04986" spans="429:429">
      <c r="PM804986" s="782" t="s">
        <v>501</v>
      </c>
    </row>
    <row r="804987" spans="429:429">
      <c r="PM804987" s="782" t="s">
        <v>501</v>
      </c>
    </row>
    <row r="804988" spans="429:429">
      <c r="PM804988" s="782" t="s">
        <v>501</v>
      </c>
    </row>
    <row r="804989" spans="429:429">
      <c r="PM804989" s="782" t="s">
        <v>501</v>
      </c>
    </row>
    <row r="804990" spans="429:429">
      <c r="PM804990" s="782" t="s">
        <v>501</v>
      </c>
    </row>
    <row r="804991" spans="429:429">
      <c r="PM804991" s="782" t="s">
        <v>501</v>
      </c>
    </row>
    <row r="804992" spans="429:429">
      <c r="PM804992" s="782" t="s">
        <v>501</v>
      </c>
    </row>
    <row r="804993" spans="429:429">
      <c r="PM804993" s="782" t="s">
        <v>501</v>
      </c>
    </row>
    <row r="804994" spans="429:429">
      <c r="PM804994" s="782" t="s">
        <v>501</v>
      </c>
    </row>
    <row r="804995" spans="429:429">
      <c r="PM804995" s="782" t="s">
        <v>501</v>
      </c>
    </row>
    <row r="804996" spans="429:429">
      <c r="PM804996" s="782" t="s">
        <v>501</v>
      </c>
    </row>
    <row r="804997" spans="429:429">
      <c r="PM804997" s="782" t="s">
        <v>501</v>
      </c>
    </row>
    <row r="804998" spans="429:429">
      <c r="PM804998" s="782" t="s">
        <v>501</v>
      </c>
    </row>
    <row r="804999" spans="429:429">
      <c r="PM804999" s="782" t="s">
        <v>501</v>
      </c>
    </row>
    <row r="805000" spans="429:429">
      <c r="PM805000" s="782" t="s">
        <v>501</v>
      </c>
    </row>
    <row r="805001" spans="429:429">
      <c r="PM805001" s="782" t="s">
        <v>501</v>
      </c>
    </row>
    <row r="805002" spans="429:429">
      <c r="PM805002" s="782" t="s">
        <v>501</v>
      </c>
    </row>
    <row r="805003" spans="429:429">
      <c r="PM805003" s="782" t="s">
        <v>501</v>
      </c>
    </row>
    <row r="805004" spans="429:429">
      <c r="PM805004" s="782" t="s">
        <v>501</v>
      </c>
    </row>
    <row r="805005" spans="429:429">
      <c r="PM805005" s="782" t="s">
        <v>501</v>
      </c>
    </row>
    <row r="805006" spans="429:429">
      <c r="PM805006" s="782" t="s">
        <v>501</v>
      </c>
    </row>
    <row r="805007" spans="429:429">
      <c r="PM805007" s="782" t="s">
        <v>501</v>
      </c>
    </row>
    <row r="805008" spans="429:429">
      <c r="PM805008" s="782" t="s">
        <v>501</v>
      </c>
    </row>
    <row r="805009" spans="429:429">
      <c r="PM805009" s="782" t="s">
        <v>501</v>
      </c>
    </row>
    <row r="805010" spans="429:429">
      <c r="PM805010" s="782" t="s">
        <v>501</v>
      </c>
    </row>
    <row r="805011" spans="429:429">
      <c r="PM805011" s="782" t="s">
        <v>501</v>
      </c>
    </row>
    <row r="805012" spans="429:429">
      <c r="PM805012" s="782" t="s">
        <v>501</v>
      </c>
    </row>
    <row r="805013" spans="429:429">
      <c r="PM805013" s="782" t="s">
        <v>501</v>
      </c>
    </row>
    <row r="805014" spans="429:429">
      <c r="PM805014" s="782" t="s">
        <v>501</v>
      </c>
    </row>
    <row r="805015" spans="429:429">
      <c r="PM805015" s="782" t="s">
        <v>501</v>
      </c>
    </row>
    <row r="805016" spans="429:429">
      <c r="PM805016" s="782" t="s">
        <v>501</v>
      </c>
    </row>
    <row r="805017" spans="429:429">
      <c r="PM805017" s="782" t="s">
        <v>501</v>
      </c>
    </row>
    <row r="805018" spans="429:429">
      <c r="PM805018" s="782" t="s">
        <v>501</v>
      </c>
    </row>
    <row r="805019" spans="429:429">
      <c r="PM805019" s="782" t="s">
        <v>501</v>
      </c>
    </row>
    <row r="805020" spans="429:429">
      <c r="PM805020" s="782" t="s">
        <v>501</v>
      </c>
    </row>
    <row r="805021" spans="429:429">
      <c r="PM805021" s="782" t="s">
        <v>501</v>
      </c>
    </row>
    <row r="805022" spans="429:429">
      <c r="PM805022" s="782" t="s">
        <v>501</v>
      </c>
    </row>
    <row r="805023" spans="429:429">
      <c r="PM805023" s="782" t="s">
        <v>501</v>
      </c>
    </row>
    <row r="805024" spans="429:429">
      <c r="PM805024" s="782" t="s">
        <v>501</v>
      </c>
    </row>
    <row r="805025" spans="429:429">
      <c r="PM805025" s="782" t="s">
        <v>501</v>
      </c>
    </row>
    <row r="805026" spans="429:429">
      <c r="PM805026" s="782" t="s">
        <v>501</v>
      </c>
    </row>
    <row r="805027" spans="429:429">
      <c r="PM805027" s="782" t="s">
        <v>501</v>
      </c>
    </row>
    <row r="805028" spans="429:429">
      <c r="PM805028" s="782" t="s">
        <v>501</v>
      </c>
    </row>
    <row r="805029" spans="429:429">
      <c r="PM805029" s="782" t="s">
        <v>501</v>
      </c>
    </row>
    <row r="805030" spans="429:429">
      <c r="PM805030" s="782" t="s">
        <v>501</v>
      </c>
    </row>
    <row r="805031" spans="429:429">
      <c r="PM805031" s="782" t="s">
        <v>501</v>
      </c>
    </row>
    <row r="805032" spans="429:429">
      <c r="PM805032" s="782" t="s">
        <v>501</v>
      </c>
    </row>
    <row r="805033" spans="429:429">
      <c r="PM805033" s="782" t="s">
        <v>501</v>
      </c>
    </row>
    <row r="805034" spans="429:429">
      <c r="PM805034" s="782" t="s">
        <v>501</v>
      </c>
    </row>
    <row r="805035" spans="429:429">
      <c r="PM805035" s="782" t="s">
        <v>501</v>
      </c>
    </row>
    <row r="805036" spans="429:429">
      <c r="PM805036" s="782" t="s">
        <v>501</v>
      </c>
    </row>
    <row r="805037" spans="429:429">
      <c r="PM805037" s="782" t="s">
        <v>501</v>
      </c>
    </row>
    <row r="805038" spans="429:429">
      <c r="PM805038" s="782" t="s">
        <v>501</v>
      </c>
    </row>
    <row r="805039" spans="429:429">
      <c r="PM805039" s="782" t="s">
        <v>501</v>
      </c>
    </row>
    <row r="805040" spans="429:429">
      <c r="PM805040" s="782" t="s">
        <v>501</v>
      </c>
    </row>
    <row r="805041" spans="429:429">
      <c r="PM805041" s="782" t="s">
        <v>501</v>
      </c>
    </row>
    <row r="805042" spans="429:429">
      <c r="PM805042" s="782" t="s">
        <v>501</v>
      </c>
    </row>
    <row r="805043" spans="429:429">
      <c r="PM805043" s="782" t="s">
        <v>501</v>
      </c>
    </row>
    <row r="805044" spans="429:429">
      <c r="PM805044" s="782" t="s">
        <v>501</v>
      </c>
    </row>
    <row r="805045" spans="429:429">
      <c r="PM805045" s="782" t="s">
        <v>501</v>
      </c>
    </row>
    <row r="805046" spans="429:429">
      <c r="PM805046" s="782" t="s">
        <v>501</v>
      </c>
    </row>
    <row r="805047" spans="429:429">
      <c r="PM805047" s="782" t="s">
        <v>501</v>
      </c>
    </row>
    <row r="805048" spans="429:429">
      <c r="PM805048" s="782" t="s">
        <v>501</v>
      </c>
    </row>
    <row r="805049" spans="429:429">
      <c r="PM805049" s="782" t="s">
        <v>501</v>
      </c>
    </row>
    <row r="805050" spans="429:429">
      <c r="PM805050" s="782" t="s">
        <v>501</v>
      </c>
    </row>
    <row r="805051" spans="429:429">
      <c r="PM805051" s="782" t="s">
        <v>501</v>
      </c>
    </row>
    <row r="805052" spans="429:429">
      <c r="PM805052" s="782" t="s">
        <v>501</v>
      </c>
    </row>
    <row r="805053" spans="429:429">
      <c r="PM805053" s="782" t="s">
        <v>501</v>
      </c>
    </row>
    <row r="805054" spans="429:429">
      <c r="PM805054" s="782" t="s">
        <v>501</v>
      </c>
    </row>
    <row r="805055" spans="429:429">
      <c r="PM805055" s="782" t="s">
        <v>501</v>
      </c>
    </row>
    <row r="805056" spans="429:429">
      <c r="PM805056" s="782" t="s">
        <v>501</v>
      </c>
    </row>
    <row r="805057" spans="429:429">
      <c r="PM805057" s="782" t="s">
        <v>501</v>
      </c>
    </row>
    <row r="805058" spans="429:429">
      <c r="PM805058" s="782" t="s">
        <v>501</v>
      </c>
    </row>
    <row r="805059" spans="429:429">
      <c r="PM805059" s="782" t="s">
        <v>501</v>
      </c>
    </row>
    <row r="805060" spans="429:429">
      <c r="PM805060" s="782" t="s">
        <v>501</v>
      </c>
    </row>
    <row r="805061" spans="429:429">
      <c r="PM805061" s="782" t="s">
        <v>501</v>
      </c>
    </row>
    <row r="805062" spans="429:429">
      <c r="PM805062" s="782" t="s">
        <v>501</v>
      </c>
    </row>
    <row r="805063" spans="429:429">
      <c r="PM805063" s="782" t="s">
        <v>501</v>
      </c>
    </row>
    <row r="805064" spans="429:429">
      <c r="PM805064" s="782" t="s">
        <v>501</v>
      </c>
    </row>
    <row r="805065" spans="429:429">
      <c r="PM805065" s="782" t="s">
        <v>501</v>
      </c>
    </row>
    <row r="805066" spans="429:429">
      <c r="PM805066" s="782" t="s">
        <v>501</v>
      </c>
    </row>
    <row r="805067" spans="429:429">
      <c r="PM805067" s="782" t="s">
        <v>501</v>
      </c>
    </row>
    <row r="805068" spans="429:429">
      <c r="PM805068" s="782" t="s">
        <v>501</v>
      </c>
    </row>
    <row r="805069" spans="429:429">
      <c r="PM805069" s="782" t="s">
        <v>501</v>
      </c>
    </row>
    <row r="805070" spans="429:429">
      <c r="PM805070" s="782" t="s">
        <v>501</v>
      </c>
    </row>
    <row r="805071" spans="429:429">
      <c r="PM805071" s="782" t="s">
        <v>501</v>
      </c>
    </row>
    <row r="805072" spans="429:429">
      <c r="PM805072" s="782" t="s">
        <v>501</v>
      </c>
    </row>
    <row r="805073" spans="429:429">
      <c r="PM805073" s="782" t="s">
        <v>501</v>
      </c>
    </row>
    <row r="805074" spans="429:429">
      <c r="PM805074" s="782" t="s">
        <v>501</v>
      </c>
    </row>
    <row r="805075" spans="429:429">
      <c r="PM805075" s="782" t="s">
        <v>501</v>
      </c>
    </row>
    <row r="805076" spans="429:429">
      <c r="PM805076" s="782" t="s">
        <v>501</v>
      </c>
    </row>
    <row r="805077" spans="429:429">
      <c r="PM805077" s="782" t="s">
        <v>501</v>
      </c>
    </row>
    <row r="805078" spans="429:429">
      <c r="PM805078" s="782" t="s">
        <v>501</v>
      </c>
    </row>
    <row r="805079" spans="429:429">
      <c r="PM805079" s="782" t="s">
        <v>501</v>
      </c>
    </row>
    <row r="805080" spans="429:429">
      <c r="PM805080" s="782" t="s">
        <v>501</v>
      </c>
    </row>
    <row r="805081" spans="429:429">
      <c r="PM805081" s="782" t="s">
        <v>501</v>
      </c>
    </row>
    <row r="805082" spans="429:429">
      <c r="PM805082" s="782" t="s">
        <v>501</v>
      </c>
    </row>
    <row r="805083" spans="429:429">
      <c r="PM805083" s="782" t="s">
        <v>501</v>
      </c>
    </row>
    <row r="805084" spans="429:429">
      <c r="PM805084" s="782" t="s">
        <v>501</v>
      </c>
    </row>
    <row r="805085" spans="429:429">
      <c r="PM805085" s="782" t="s">
        <v>501</v>
      </c>
    </row>
    <row r="805086" spans="429:429">
      <c r="PM805086" s="782" t="s">
        <v>501</v>
      </c>
    </row>
    <row r="805087" spans="429:429">
      <c r="PM805087" s="782" t="s">
        <v>501</v>
      </c>
    </row>
    <row r="805088" spans="429:429">
      <c r="PM805088" s="782" t="s">
        <v>501</v>
      </c>
    </row>
    <row r="805089" spans="429:429">
      <c r="PM805089" s="782" t="s">
        <v>501</v>
      </c>
    </row>
    <row r="805090" spans="429:429">
      <c r="PM805090" s="782" t="s">
        <v>501</v>
      </c>
    </row>
    <row r="805091" spans="429:429">
      <c r="PM805091" s="782" t="s">
        <v>501</v>
      </c>
    </row>
    <row r="805092" spans="429:429">
      <c r="PM805092" s="782" t="s">
        <v>501</v>
      </c>
    </row>
    <row r="805093" spans="429:429">
      <c r="PM805093" s="782" t="s">
        <v>501</v>
      </c>
    </row>
    <row r="805094" spans="429:429">
      <c r="PM805094" s="782" t="s">
        <v>501</v>
      </c>
    </row>
    <row r="805095" spans="429:429">
      <c r="PM805095" s="782" t="s">
        <v>501</v>
      </c>
    </row>
    <row r="805096" spans="429:429">
      <c r="PM805096" s="782" t="s">
        <v>501</v>
      </c>
    </row>
    <row r="805097" spans="429:429">
      <c r="PM805097" s="782" t="s">
        <v>501</v>
      </c>
    </row>
    <row r="805098" spans="429:429">
      <c r="PM805098" s="782" t="s">
        <v>501</v>
      </c>
    </row>
    <row r="805099" spans="429:429">
      <c r="PM805099" s="782" t="s">
        <v>501</v>
      </c>
    </row>
    <row r="805100" spans="429:429">
      <c r="PM805100" s="782" t="s">
        <v>501</v>
      </c>
    </row>
    <row r="805101" spans="429:429">
      <c r="PM805101" s="782" t="s">
        <v>501</v>
      </c>
    </row>
    <row r="805102" spans="429:429">
      <c r="PM805102" s="782" t="s">
        <v>501</v>
      </c>
    </row>
    <row r="805103" spans="429:429">
      <c r="PM805103" s="782" t="s">
        <v>501</v>
      </c>
    </row>
    <row r="805104" spans="429:429">
      <c r="PM805104" s="782" t="s">
        <v>501</v>
      </c>
    </row>
    <row r="805105" spans="429:429">
      <c r="PM805105" s="782" t="s">
        <v>501</v>
      </c>
    </row>
    <row r="805106" spans="429:429">
      <c r="PM805106" s="782" t="s">
        <v>501</v>
      </c>
    </row>
    <row r="805107" spans="429:429">
      <c r="PM805107" s="782" t="s">
        <v>501</v>
      </c>
    </row>
    <row r="805108" spans="429:429">
      <c r="PM805108" s="782" t="s">
        <v>501</v>
      </c>
    </row>
    <row r="805109" spans="429:429">
      <c r="PM805109" s="782" t="s">
        <v>501</v>
      </c>
    </row>
    <row r="805110" spans="429:429">
      <c r="PM805110" s="782" t="s">
        <v>501</v>
      </c>
    </row>
    <row r="805111" spans="429:429">
      <c r="PM805111" s="782" t="s">
        <v>501</v>
      </c>
    </row>
    <row r="805112" spans="429:429">
      <c r="PM805112" s="782" t="s">
        <v>501</v>
      </c>
    </row>
    <row r="805113" spans="429:429">
      <c r="PM805113" s="782" t="s">
        <v>501</v>
      </c>
    </row>
    <row r="805114" spans="429:429">
      <c r="PM805114" s="782" t="s">
        <v>501</v>
      </c>
    </row>
    <row r="805115" spans="429:429">
      <c r="PM805115" s="782" t="s">
        <v>501</v>
      </c>
    </row>
    <row r="805116" spans="429:429">
      <c r="PM805116" s="782" t="s">
        <v>501</v>
      </c>
    </row>
    <row r="805117" spans="429:429">
      <c r="PM805117" s="782" t="s">
        <v>501</v>
      </c>
    </row>
    <row r="805118" spans="429:429">
      <c r="PM805118" s="782" t="s">
        <v>501</v>
      </c>
    </row>
    <row r="805119" spans="429:429">
      <c r="PM805119" s="782" t="s">
        <v>501</v>
      </c>
    </row>
    <row r="805120" spans="429:429">
      <c r="PM805120" s="782" t="s">
        <v>501</v>
      </c>
    </row>
    <row r="805121" spans="429:429">
      <c r="PM805121" s="782" t="s">
        <v>501</v>
      </c>
    </row>
    <row r="805122" spans="429:429">
      <c r="PM805122" s="782" t="s">
        <v>501</v>
      </c>
    </row>
    <row r="805123" spans="429:429">
      <c r="PM805123" s="782" t="s">
        <v>501</v>
      </c>
    </row>
    <row r="805124" spans="429:429">
      <c r="PM805124" s="782" t="s">
        <v>501</v>
      </c>
    </row>
    <row r="805125" spans="429:429">
      <c r="PM805125" s="782" t="s">
        <v>501</v>
      </c>
    </row>
    <row r="805126" spans="429:429">
      <c r="PM805126" s="782" t="s">
        <v>501</v>
      </c>
    </row>
    <row r="805127" spans="429:429">
      <c r="PM805127" s="782" t="s">
        <v>501</v>
      </c>
    </row>
    <row r="805128" spans="429:429">
      <c r="PM805128" s="782" t="s">
        <v>501</v>
      </c>
    </row>
    <row r="805129" spans="429:429">
      <c r="PM805129" s="782" t="s">
        <v>501</v>
      </c>
    </row>
    <row r="805130" spans="429:429">
      <c r="PM805130" s="782" t="s">
        <v>501</v>
      </c>
    </row>
    <row r="805131" spans="429:429">
      <c r="PM805131" s="782" t="s">
        <v>501</v>
      </c>
    </row>
    <row r="805132" spans="429:429">
      <c r="PM805132" s="782" t="s">
        <v>501</v>
      </c>
    </row>
    <row r="805133" spans="429:429">
      <c r="PM805133" s="782" t="s">
        <v>501</v>
      </c>
    </row>
    <row r="805134" spans="429:429">
      <c r="PM805134" s="782" t="s">
        <v>501</v>
      </c>
    </row>
    <row r="805135" spans="429:429">
      <c r="PM805135" s="782" t="s">
        <v>501</v>
      </c>
    </row>
    <row r="805136" spans="429:429">
      <c r="PM805136" s="782" t="s">
        <v>501</v>
      </c>
    </row>
    <row r="805137" spans="429:429">
      <c r="PM805137" s="782" t="s">
        <v>501</v>
      </c>
    </row>
    <row r="805138" spans="429:429">
      <c r="PM805138" s="782" t="s">
        <v>501</v>
      </c>
    </row>
    <row r="805139" spans="429:429">
      <c r="PM805139" s="782" t="s">
        <v>501</v>
      </c>
    </row>
    <row r="805140" spans="429:429">
      <c r="PM805140" s="782" t="s">
        <v>501</v>
      </c>
    </row>
    <row r="805141" spans="429:429">
      <c r="PM805141" s="782" t="s">
        <v>501</v>
      </c>
    </row>
    <row r="805142" spans="429:429">
      <c r="PM805142" s="782" t="s">
        <v>501</v>
      </c>
    </row>
    <row r="805143" spans="429:429">
      <c r="PM805143" s="782" t="s">
        <v>501</v>
      </c>
    </row>
    <row r="805144" spans="429:429">
      <c r="PM805144" s="782" t="s">
        <v>501</v>
      </c>
    </row>
    <row r="805145" spans="429:429">
      <c r="PM805145" s="782" t="s">
        <v>501</v>
      </c>
    </row>
    <row r="805146" spans="429:429">
      <c r="PM805146" s="782" t="s">
        <v>501</v>
      </c>
    </row>
    <row r="805147" spans="429:429">
      <c r="PM805147" s="782" t="s">
        <v>501</v>
      </c>
    </row>
    <row r="805148" spans="429:429">
      <c r="PM805148" s="782" t="s">
        <v>501</v>
      </c>
    </row>
    <row r="805149" spans="429:429">
      <c r="PM805149" s="782" t="s">
        <v>501</v>
      </c>
    </row>
    <row r="805150" spans="429:429">
      <c r="PM805150" s="782" t="s">
        <v>501</v>
      </c>
    </row>
    <row r="805151" spans="429:429">
      <c r="PM805151" s="782" t="s">
        <v>501</v>
      </c>
    </row>
    <row r="805152" spans="429:429">
      <c r="PM805152" s="782" t="s">
        <v>501</v>
      </c>
    </row>
    <row r="805153" spans="429:429">
      <c r="PM805153" s="782" t="s">
        <v>501</v>
      </c>
    </row>
    <row r="805154" spans="429:429">
      <c r="PM805154" s="782" t="s">
        <v>501</v>
      </c>
    </row>
    <row r="805155" spans="429:429">
      <c r="PM805155" s="782" t="s">
        <v>501</v>
      </c>
    </row>
    <row r="805156" spans="429:429">
      <c r="PM805156" s="782" t="s">
        <v>501</v>
      </c>
    </row>
    <row r="805157" spans="429:429">
      <c r="PM805157" s="782" t="s">
        <v>501</v>
      </c>
    </row>
    <row r="805158" spans="429:429">
      <c r="PM805158" s="782" t="s">
        <v>501</v>
      </c>
    </row>
    <row r="805159" spans="429:429">
      <c r="PM805159" s="782" t="s">
        <v>501</v>
      </c>
    </row>
    <row r="805160" spans="429:429">
      <c r="PM805160" s="782" t="s">
        <v>501</v>
      </c>
    </row>
    <row r="805161" spans="429:429">
      <c r="PM805161" s="782" t="s">
        <v>501</v>
      </c>
    </row>
    <row r="805162" spans="429:429">
      <c r="PM805162" s="782" t="s">
        <v>501</v>
      </c>
    </row>
    <row r="805163" spans="429:429">
      <c r="PM805163" s="782" t="s">
        <v>501</v>
      </c>
    </row>
    <row r="805164" spans="429:429">
      <c r="PM805164" s="782" t="s">
        <v>501</v>
      </c>
    </row>
    <row r="805165" spans="429:429">
      <c r="PM805165" s="782" t="s">
        <v>501</v>
      </c>
    </row>
    <row r="805166" spans="429:429">
      <c r="PM805166" s="782" t="s">
        <v>501</v>
      </c>
    </row>
    <row r="805167" spans="429:429">
      <c r="PM805167" s="782" t="s">
        <v>501</v>
      </c>
    </row>
    <row r="805168" spans="429:429">
      <c r="PM805168" s="782" t="s">
        <v>501</v>
      </c>
    </row>
    <row r="805169" spans="429:429">
      <c r="PM805169" s="782" t="s">
        <v>501</v>
      </c>
    </row>
    <row r="805170" spans="429:429">
      <c r="PM805170" s="782" t="s">
        <v>501</v>
      </c>
    </row>
    <row r="805171" spans="429:429">
      <c r="PM805171" s="782" t="s">
        <v>501</v>
      </c>
    </row>
    <row r="805172" spans="429:429">
      <c r="PM805172" s="782" t="s">
        <v>501</v>
      </c>
    </row>
    <row r="805173" spans="429:429">
      <c r="PM805173" s="782" t="s">
        <v>501</v>
      </c>
    </row>
    <row r="805174" spans="429:429">
      <c r="PM805174" s="782" t="s">
        <v>501</v>
      </c>
    </row>
    <row r="805175" spans="429:429">
      <c r="PM805175" s="782" t="s">
        <v>501</v>
      </c>
    </row>
    <row r="805176" spans="429:429">
      <c r="PM805176" s="782" t="s">
        <v>501</v>
      </c>
    </row>
    <row r="805177" spans="429:429">
      <c r="PM805177" s="782" t="s">
        <v>501</v>
      </c>
    </row>
    <row r="805178" spans="429:429">
      <c r="PM805178" s="782" t="s">
        <v>501</v>
      </c>
    </row>
    <row r="805179" spans="429:429">
      <c r="PM805179" s="782" t="s">
        <v>501</v>
      </c>
    </row>
    <row r="805180" spans="429:429">
      <c r="PM805180" s="782" t="s">
        <v>501</v>
      </c>
    </row>
    <row r="805181" spans="429:429">
      <c r="PM805181" s="782" t="s">
        <v>501</v>
      </c>
    </row>
    <row r="805182" spans="429:429">
      <c r="PM805182" s="782" t="s">
        <v>501</v>
      </c>
    </row>
    <row r="805183" spans="429:429">
      <c r="PM805183" s="782" t="s">
        <v>501</v>
      </c>
    </row>
    <row r="805184" spans="429:429">
      <c r="PM805184" s="782" t="s">
        <v>501</v>
      </c>
    </row>
    <row r="805185" spans="429:429">
      <c r="PM805185" s="782" t="s">
        <v>501</v>
      </c>
    </row>
    <row r="805186" spans="429:429">
      <c r="PM805186" s="782" t="s">
        <v>501</v>
      </c>
    </row>
    <row r="805187" spans="429:429">
      <c r="PM805187" s="782" t="s">
        <v>501</v>
      </c>
    </row>
    <row r="805188" spans="429:429">
      <c r="PM805188" s="782" t="s">
        <v>501</v>
      </c>
    </row>
    <row r="805189" spans="429:429">
      <c r="PM805189" s="782" t="s">
        <v>501</v>
      </c>
    </row>
    <row r="805190" spans="429:429">
      <c r="PM805190" s="782" t="s">
        <v>501</v>
      </c>
    </row>
    <row r="805191" spans="429:429">
      <c r="PM805191" s="782" t="s">
        <v>501</v>
      </c>
    </row>
    <row r="805192" spans="429:429">
      <c r="PM805192" s="782" t="s">
        <v>501</v>
      </c>
    </row>
    <row r="805193" spans="429:429">
      <c r="PM805193" s="782" t="s">
        <v>501</v>
      </c>
    </row>
    <row r="805194" spans="429:429">
      <c r="PM805194" s="782" t="s">
        <v>501</v>
      </c>
    </row>
    <row r="805195" spans="429:429">
      <c r="PM805195" s="782" t="s">
        <v>501</v>
      </c>
    </row>
    <row r="805196" spans="429:429">
      <c r="PM805196" s="782" t="s">
        <v>501</v>
      </c>
    </row>
    <row r="805197" spans="429:429">
      <c r="PM805197" s="782" t="s">
        <v>501</v>
      </c>
    </row>
    <row r="805198" spans="429:429">
      <c r="PM805198" s="782" t="s">
        <v>501</v>
      </c>
    </row>
    <row r="805199" spans="429:429">
      <c r="PM805199" s="782" t="s">
        <v>501</v>
      </c>
    </row>
    <row r="805200" spans="429:429">
      <c r="PM805200" s="782" t="s">
        <v>501</v>
      </c>
    </row>
    <row r="805201" spans="429:429">
      <c r="PM805201" s="782" t="s">
        <v>501</v>
      </c>
    </row>
    <row r="805202" spans="429:429">
      <c r="PM805202" s="782" t="s">
        <v>501</v>
      </c>
    </row>
    <row r="805203" spans="429:429">
      <c r="PM805203" s="782" t="s">
        <v>501</v>
      </c>
    </row>
    <row r="805204" spans="429:429">
      <c r="PM805204" s="782" t="s">
        <v>501</v>
      </c>
    </row>
    <row r="805205" spans="429:429">
      <c r="PM805205" s="782" t="s">
        <v>501</v>
      </c>
    </row>
    <row r="805206" spans="429:429">
      <c r="PM805206" s="782" t="s">
        <v>501</v>
      </c>
    </row>
    <row r="805207" spans="429:429">
      <c r="PM805207" s="782" t="s">
        <v>501</v>
      </c>
    </row>
    <row r="805208" spans="429:429">
      <c r="PM805208" s="782" t="s">
        <v>501</v>
      </c>
    </row>
    <row r="805209" spans="429:429">
      <c r="PM805209" s="782" t="s">
        <v>501</v>
      </c>
    </row>
    <row r="805210" spans="429:429">
      <c r="PM805210" s="782" t="s">
        <v>501</v>
      </c>
    </row>
    <row r="805211" spans="429:429">
      <c r="PM805211" s="782" t="s">
        <v>501</v>
      </c>
    </row>
    <row r="805212" spans="429:429">
      <c r="PM805212" s="782" t="s">
        <v>501</v>
      </c>
    </row>
    <row r="805213" spans="429:429">
      <c r="PM805213" s="782" t="s">
        <v>501</v>
      </c>
    </row>
    <row r="805214" spans="429:429">
      <c r="PM805214" s="782" t="s">
        <v>501</v>
      </c>
    </row>
    <row r="805215" spans="429:429">
      <c r="PM805215" s="782" t="s">
        <v>501</v>
      </c>
    </row>
    <row r="805216" spans="429:429">
      <c r="PM805216" s="782" t="s">
        <v>501</v>
      </c>
    </row>
    <row r="805217" spans="429:429">
      <c r="PM805217" s="782" t="s">
        <v>501</v>
      </c>
    </row>
    <row r="805218" spans="429:429">
      <c r="PM805218" s="782" t="s">
        <v>501</v>
      </c>
    </row>
    <row r="805219" spans="429:429">
      <c r="PM805219" s="782" t="s">
        <v>501</v>
      </c>
    </row>
    <row r="805220" spans="429:429">
      <c r="PM805220" s="782" t="s">
        <v>501</v>
      </c>
    </row>
    <row r="805221" spans="429:429">
      <c r="PM805221" s="782" t="s">
        <v>501</v>
      </c>
    </row>
    <row r="805222" spans="429:429">
      <c r="PM805222" s="782" t="s">
        <v>501</v>
      </c>
    </row>
    <row r="805223" spans="429:429">
      <c r="PM805223" s="782" t="s">
        <v>501</v>
      </c>
    </row>
    <row r="805224" spans="429:429">
      <c r="PM805224" s="782" t="s">
        <v>501</v>
      </c>
    </row>
    <row r="805225" spans="429:429">
      <c r="PM805225" s="782" t="s">
        <v>501</v>
      </c>
    </row>
    <row r="805226" spans="429:429">
      <c r="PM805226" s="782" t="s">
        <v>501</v>
      </c>
    </row>
    <row r="805227" spans="429:429">
      <c r="PM805227" s="782" t="s">
        <v>501</v>
      </c>
    </row>
    <row r="805228" spans="429:429">
      <c r="PM805228" s="782" t="s">
        <v>501</v>
      </c>
    </row>
    <row r="805229" spans="429:429">
      <c r="PM805229" s="782" t="s">
        <v>501</v>
      </c>
    </row>
    <row r="805230" spans="429:429">
      <c r="PM805230" s="782" t="s">
        <v>501</v>
      </c>
    </row>
    <row r="805231" spans="429:429">
      <c r="PM805231" s="782" t="s">
        <v>501</v>
      </c>
    </row>
    <row r="805232" spans="429:429">
      <c r="PM805232" s="782" t="s">
        <v>501</v>
      </c>
    </row>
    <row r="805233" spans="429:429">
      <c r="PM805233" s="782" t="s">
        <v>501</v>
      </c>
    </row>
    <row r="805234" spans="429:429">
      <c r="PM805234" s="782" t="s">
        <v>501</v>
      </c>
    </row>
    <row r="805235" spans="429:429">
      <c r="PM805235" s="782" t="s">
        <v>501</v>
      </c>
    </row>
    <row r="805236" spans="429:429">
      <c r="PM805236" s="782" t="s">
        <v>501</v>
      </c>
    </row>
    <row r="805237" spans="429:429">
      <c r="PM805237" s="782" t="s">
        <v>501</v>
      </c>
    </row>
    <row r="805238" spans="429:429">
      <c r="PM805238" s="782" t="s">
        <v>501</v>
      </c>
    </row>
    <row r="805239" spans="429:429">
      <c r="PM805239" s="782" t="s">
        <v>501</v>
      </c>
    </row>
    <row r="805240" spans="429:429">
      <c r="PM805240" s="782" t="s">
        <v>501</v>
      </c>
    </row>
    <row r="805241" spans="429:429">
      <c r="PM805241" s="782" t="s">
        <v>501</v>
      </c>
    </row>
    <row r="805242" spans="429:429">
      <c r="PM805242" s="782" t="s">
        <v>501</v>
      </c>
    </row>
    <row r="805243" spans="429:429">
      <c r="PM805243" s="782" t="s">
        <v>501</v>
      </c>
    </row>
    <row r="805244" spans="429:429">
      <c r="PM805244" s="782" t="s">
        <v>501</v>
      </c>
    </row>
    <row r="805245" spans="429:429">
      <c r="PM805245" s="782" t="s">
        <v>501</v>
      </c>
    </row>
    <row r="805246" spans="429:429">
      <c r="PM805246" s="782" t="s">
        <v>501</v>
      </c>
    </row>
    <row r="805247" spans="429:429">
      <c r="PM805247" s="782" t="s">
        <v>501</v>
      </c>
    </row>
    <row r="805248" spans="429:429">
      <c r="PM805248" s="782" t="s">
        <v>501</v>
      </c>
    </row>
    <row r="805249" spans="429:429">
      <c r="PM805249" s="782" t="s">
        <v>501</v>
      </c>
    </row>
    <row r="805250" spans="429:429">
      <c r="PM805250" s="782" t="s">
        <v>501</v>
      </c>
    </row>
    <row r="805251" spans="429:429">
      <c r="PM805251" s="782" t="s">
        <v>501</v>
      </c>
    </row>
    <row r="805252" spans="429:429">
      <c r="PM805252" s="782" t="s">
        <v>501</v>
      </c>
    </row>
    <row r="805253" spans="429:429">
      <c r="PM805253" s="782" t="s">
        <v>501</v>
      </c>
    </row>
    <row r="805254" spans="429:429">
      <c r="PM805254" s="782" t="s">
        <v>501</v>
      </c>
    </row>
    <row r="805255" spans="429:429">
      <c r="PM805255" s="782" t="s">
        <v>501</v>
      </c>
    </row>
    <row r="805256" spans="429:429">
      <c r="PM805256" s="782" t="s">
        <v>501</v>
      </c>
    </row>
    <row r="805257" spans="429:429">
      <c r="PM805257" s="782" t="s">
        <v>501</v>
      </c>
    </row>
    <row r="805258" spans="429:429">
      <c r="PM805258" s="782" t="s">
        <v>501</v>
      </c>
    </row>
    <row r="805259" spans="429:429">
      <c r="PM805259" s="782" t="s">
        <v>501</v>
      </c>
    </row>
    <row r="805260" spans="429:429">
      <c r="PM805260" s="782" t="s">
        <v>501</v>
      </c>
    </row>
    <row r="805261" spans="429:429">
      <c r="PM805261" s="782" t="s">
        <v>501</v>
      </c>
    </row>
    <row r="805262" spans="429:429">
      <c r="PM805262" s="782" t="s">
        <v>501</v>
      </c>
    </row>
    <row r="805263" spans="429:429">
      <c r="PM805263" s="782" t="s">
        <v>501</v>
      </c>
    </row>
    <row r="805264" spans="429:429">
      <c r="PM805264" s="782" t="s">
        <v>501</v>
      </c>
    </row>
    <row r="805265" spans="429:429">
      <c r="PM805265" s="782" t="s">
        <v>501</v>
      </c>
    </row>
    <row r="805266" spans="429:429">
      <c r="PM805266" s="782" t="s">
        <v>501</v>
      </c>
    </row>
    <row r="805267" spans="429:429">
      <c r="PM805267" s="782" t="s">
        <v>501</v>
      </c>
    </row>
    <row r="805268" spans="429:429">
      <c r="PM805268" s="782" t="s">
        <v>501</v>
      </c>
    </row>
    <row r="805269" spans="429:429">
      <c r="PM805269" s="782" t="s">
        <v>501</v>
      </c>
    </row>
    <row r="805270" spans="429:429">
      <c r="PM805270" s="782" t="s">
        <v>501</v>
      </c>
    </row>
    <row r="805271" spans="429:429">
      <c r="PM805271" s="782" t="s">
        <v>501</v>
      </c>
    </row>
    <row r="805272" spans="429:429">
      <c r="PM805272" s="782" t="s">
        <v>501</v>
      </c>
    </row>
    <row r="805273" spans="429:429">
      <c r="PM805273" s="782" t="s">
        <v>501</v>
      </c>
    </row>
    <row r="805274" spans="429:429">
      <c r="PM805274" s="782" t="s">
        <v>501</v>
      </c>
    </row>
    <row r="805275" spans="429:429">
      <c r="PM805275" s="782" t="s">
        <v>501</v>
      </c>
    </row>
    <row r="805276" spans="429:429">
      <c r="PM805276" s="782" t="s">
        <v>501</v>
      </c>
    </row>
    <row r="805277" spans="429:429">
      <c r="PM805277" s="782" t="s">
        <v>501</v>
      </c>
    </row>
    <row r="805278" spans="429:429">
      <c r="PM805278" s="782" t="s">
        <v>501</v>
      </c>
    </row>
    <row r="805279" spans="429:429">
      <c r="PM805279" s="782" t="s">
        <v>501</v>
      </c>
    </row>
    <row r="805280" spans="429:429">
      <c r="PM805280" s="782" t="s">
        <v>501</v>
      </c>
    </row>
    <row r="805281" spans="429:429">
      <c r="PM805281" s="782" t="s">
        <v>501</v>
      </c>
    </row>
    <row r="805282" spans="429:429">
      <c r="PM805282" s="782" t="s">
        <v>501</v>
      </c>
    </row>
    <row r="805283" spans="429:429">
      <c r="PM805283" s="782" t="s">
        <v>501</v>
      </c>
    </row>
    <row r="805284" spans="429:429">
      <c r="PM805284" s="782" t="s">
        <v>501</v>
      </c>
    </row>
    <row r="805285" spans="429:429">
      <c r="PM805285" s="782" t="s">
        <v>501</v>
      </c>
    </row>
    <row r="805286" spans="429:429">
      <c r="PM805286" s="782" t="s">
        <v>501</v>
      </c>
    </row>
    <row r="805287" spans="429:429">
      <c r="PM805287" s="782" t="s">
        <v>501</v>
      </c>
    </row>
    <row r="805288" spans="429:429">
      <c r="PM805288" s="782" t="s">
        <v>501</v>
      </c>
    </row>
    <row r="805289" spans="429:429">
      <c r="PM805289" s="782" t="s">
        <v>501</v>
      </c>
    </row>
    <row r="805290" spans="429:429">
      <c r="PM805290" s="782" t="s">
        <v>501</v>
      </c>
    </row>
    <row r="805291" spans="429:429">
      <c r="PM805291" s="782" t="s">
        <v>501</v>
      </c>
    </row>
    <row r="805292" spans="429:429">
      <c r="PM805292" s="782" t="s">
        <v>501</v>
      </c>
    </row>
    <row r="805293" spans="429:429">
      <c r="PM805293" s="782" t="s">
        <v>501</v>
      </c>
    </row>
    <row r="805294" spans="429:429">
      <c r="PM805294" s="782" t="s">
        <v>501</v>
      </c>
    </row>
    <row r="805295" spans="429:429">
      <c r="PM805295" s="782" t="s">
        <v>501</v>
      </c>
    </row>
    <row r="805296" spans="429:429">
      <c r="PM805296" s="782" t="s">
        <v>501</v>
      </c>
    </row>
    <row r="805297" spans="429:429">
      <c r="PM805297" s="782" t="s">
        <v>501</v>
      </c>
    </row>
    <row r="805298" spans="429:429">
      <c r="PM805298" s="782" t="s">
        <v>501</v>
      </c>
    </row>
    <row r="805299" spans="429:429">
      <c r="PM805299" s="782" t="s">
        <v>501</v>
      </c>
    </row>
    <row r="805300" spans="429:429">
      <c r="PM805300" s="782" t="s">
        <v>501</v>
      </c>
    </row>
    <row r="805301" spans="429:429">
      <c r="PM805301" s="782" t="s">
        <v>501</v>
      </c>
    </row>
    <row r="805302" spans="429:429">
      <c r="PM805302" s="782" t="s">
        <v>501</v>
      </c>
    </row>
    <row r="805303" spans="429:429">
      <c r="PM805303" s="782" t="s">
        <v>501</v>
      </c>
    </row>
    <row r="805304" spans="429:429">
      <c r="PM805304" s="782" t="s">
        <v>501</v>
      </c>
    </row>
    <row r="805305" spans="429:429">
      <c r="PM805305" s="782" t="s">
        <v>501</v>
      </c>
    </row>
    <row r="805306" spans="429:429">
      <c r="PM805306" s="782" t="s">
        <v>501</v>
      </c>
    </row>
    <row r="805307" spans="429:429">
      <c r="PM805307" s="782" t="s">
        <v>501</v>
      </c>
    </row>
    <row r="805308" spans="429:429">
      <c r="PM805308" s="782" t="s">
        <v>501</v>
      </c>
    </row>
    <row r="805309" spans="429:429">
      <c r="PM805309" s="782" t="s">
        <v>501</v>
      </c>
    </row>
    <row r="805310" spans="429:429">
      <c r="PM805310" s="782" t="s">
        <v>501</v>
      </c>
    </row>
    <row r="805311" spans="429:429">
      <c r="PM805311" s="782" t="s">
        <v>501</v>
      </c>
    </row>
    <row r="805312" spans="429:429">
      <c r="PM805312" s="782" t="s">
        <v>501</v>
      </c>
    </row>
    <row r="805313" spans="429:429">
      <c r="PM805313" s="782" t="s">
        <v>501</v>
      </c>
    </row>
    <row r="805314" spans="429:429">
      <c r="PM805314" s="782" t="s">
        <v>501</v>
      </c>
    </row>
    <row r="805315" spans="429:429">
      <c r="PM805315" s="782" t="s">
        <v>501</v>
      </c>
    </row>
    <row r="805316" spans="429:429">
      <c r="PM805316" s="782" t="s">
        <v>501</v>
      </c>
    </row>
    <row r="805317" spans="429:429">
      <c r="PM805317" s="782" t="s">
        <v>501</v>
      </c>
    </row>
    <row r="805318" spans="429:429">
      <c r="PM805318" s="782" t="s">
        <v>501</v>
      </c>
    </row>
    <row r="805319" spans="429:429">
      <c r="PM805319" s="782" t="s">
        <v>501</v>
      </c>
    </row>
    <row r="805320" spans="429:429">
      <c r="PM805320" s="782" t="s">
        <v>501</v>
      </c>
    </row>
    <row r="805321" spans="429:429">
      <c r="PM805321" s="782" t="s">
        <v>501</v>
      </c>
    </row>
    <row r="805322" spans="429:429">
      <c r="PM805322" s="782" t="s">
        <v>501</v>
      </c>
    </row>
    <row r="805323" spans="429:429">
      <c r="PM805323" s="782" t="s">
        <v>501</v>
      </c>
    </row>
    <row r="805324" spans="429:429">
      <c r="PM805324" s="782" t="s">
        <v>501</v>
      </c>
    </row>
    <row r="805325" spans="429:429">
      <c r="PM805325" s="782" t="s">
        <v>501</v>
      </c>
    </row>
    <row r="805326" spans="429:429">
      <c r="PM805326" s="782" t="s">
        <v>501</v>
      </c>
    </row>
    <row r="805327" spans="429:429">
      <c r="PM805327" s="782" t="s">
        <v>501</v>
      </c>
    </row>
    <row r="805328" spans="429:429">
      <c r="PM805328" s="782" t="s">
        <v>501</v>
      </c>
    </row>
    <row r="805329" spans="429:429">
      <c r="PM805329" s="782" t="s">
        <v>501</v>
      </c>
    </row>
    <row r="805330" spans="429:429">
      <c r="PM805330" s="782" t="s">
        <v>501</v>
      </c>
    </row>
    <row r="805331" spans="429:429">
      <c r="PM805331" s="782" t="s">
        <v>501</v>
      </c>
    </row>
    <row r="805332" spans="429:429">
      <c r="PM805332" s="782" t="s">
        <v>501</v>
      </c>
    </row>
    <row r="805333" spans="429:429">
      <c r="PM805333" s="782" t="s">
        <v>501</v>
      </c>
    </row>
    <row r="805334" spans="429:429">
      <c r="PM805334" s="782" t="s">
        <v>501</v>
      </c>
    </row>
    <row r="805335" spans="429:429">
      <c r="PM805335" s="782" t="s">
        <v>501</v>
      </c>
    </row>
    <row r="805336" spans="429:429">
      <c r="PM805336" s="782" t="s">
        <v>501</v>
      </c>
    </row>
    <row r="805337" spans="429:429">
      <c r="PM805337" s="782" t="s">
        <v>501</v>
      </c>
    </row>
    <row r="805338" spans="429:429">
      <c r="PM805338" s="782" t="s">
        <v>501</v>
      </c>
    </row>
    <row r="805339" spans="429:429">
      <c r="PM805339" s="782" t="s">
        <v>501</v>
      </c>
    </row>
    <row r="805340" spans="429:429">
      <c r="PM805340" s="782" t="s">
        <v>501</v>
      </c>
    </row>
    <row r="805341" spans="429:429">
      <c r="PM805341" s="782" t="s">
        <v>501</v>
      </c>
    </row>
    <row r="805342" spans="429:429">
      <c r="PM805342" s="782" t="s">
        <v>501</v>
      </c>
    </row>
    <row r="805343" spans="429:429">
      <c r="PM805343" s="782" t="s">
        <v>501</v>
      </c>
    </row>
    <row r="805344" spans="429:429">
      <c r="PM805344" s="782" t="s">
        <v>501</v>
      </c>
    </row>
    <row r="805345" spans="429:429">
      <c r="PM805345" s="782" t="s">
        <v>501</v>
      </c>
    </row>
    <row r="805346" spans="429:429">
      <c r="PM805346" s="782" t="s">
        <v>501</v>
      </c>
    </row>
    <row r="805347" spans="429:429">
      <c r="PM805347" s="782" t="s">
        <v>501</v>
      </c>
    </row>
    <row r="805348" spans="429:429">
      <c r="PM805348" s="782" t="s">
        <v>501</v>
      </c>
    </row>
    <row r="805349" spans="429:429">
      <c r="PM805349" s="782" t="s">
        <v>501</v>
      </c>
    </row>
    <row r="805350" spans="429:429">
      <c r="PM805350" s="782" t="s">
        <v>501</v>
      </c>
    </row>
    <row r="805351" spans="429:429">
      <c r="PM805351" s="782" t="s">
        <v>501</v>
      </c>
    </row>
    <row r="805352" spans="429:429">
      <c r="PM805352" s="782" t="s">
        <v>501</v>
      </c>
    </row>
    <row r="805353" spans="429:429">
      <c r="PM805353" s="782" t="s">
        <v>501</v>
      </c>
    </row>
    <row r="805354" spans="429:429">
      <c r="PM805354" s="782" t="s">
        <v>501</v>
      </c>
    </row>
    <row r="805355" spans="429:429">
      <c r="PM805355" s="782" t="s">
        <v>501</v>
      </c>
    </row>
    <row r="805356" spans="429:429">
      <c r="PM805356" s="782" t="s">
        <v>501</v>
      </c>
    </row>
    <row r="805357" spans="429:429">
      <c r="PM805357" s="782" t="s">
        <v>501</v>
      </c>
    </row>
    <row r="805358" spans="429:429">
      <c r="PM805358" s="782" t="s">
        <v>501</v>
      </c>
    </row>
    <row r="805359" spans="429:429">
      <c r="PM805359" s="782" t="s">
        <v>501</v>
      </c>
    </row>
    <row r="805360" spans="429:429">
      <c r="PM805360" s="782" t="s">
        <v>501</v>
      </c>
    </row>
    <row r="805361" spans="429:429">
      <c r="PM805361" s="782" t="s">
        <v>501</v>
      </c>
    </row>
    <row r="805362" spans="429:429">
      <c r="PM805362" s="782" t="s">
        <v>501</v>
      </c>
    </row>
    <row r="805363" spans="429:429">
      <c r="PM805363" s="782" t="s">
        <v>501</v>
      </c>
    </row>
    <row r="805364" spans="429:429">
      <c r="PM805364" s="782" t="s">
        <v>501</v>
      </c>
    </row>
    <row r="805365" spans="429:429">
      <c r="PM805365" s="782" t="s">
        <v>501</v>
      </c>
    </row>
    <row r="805366" spans="429:429">
      <c r="PM805366" s="782" t="s">
        <v>501</v>
      </c>
    </row>
    <row r="805367" spans="429:429">
      <c r="PM805367" s="782" t="s">
        <v>501</v>
      </c>
    </row>
    <row r="805368" spans="429:429">
      <c r="PM805368" s="782" t="s">
        <v>501</v>
      </c>
    </row>
    <row r="805369" spans="429:429">
      <c r="PM805369" s="782" t="s">
        <v>501</v>
      </c>
    </row>
    <row r="805370" spans="429:429">
      <c r="PM805370" s="782" t="s">
        <v>501</v>
      </c>
    </row>
    <row r="805371" spans="429:429">
      <c r="PM805371" s="782" t="s">
        <v>501</v>
      </c>
    </row>
    <row r="805372" spans="429:429">
      <c r="PM805372" s="782" t="s">
        <v>501</v>
      </c>
    </row>
    <row r="805373" spans="429:429">
      <c r="PM805373" s="782" t="s">
        <v>501</v>
      </c>
    </row>
    <row r="805374" spans="429:429">
      <c r="PM805374" s="782" t="s">
        <v>501</v>
      </c>
    </row>
    <row r="805375" spans="429:429">
      <c r="PM805375" s="782" t="s">
        <v>501</v>
      </c>
    </row>
    <row r="805376" spans="429:429">
      <c r="PM805376" s="782" t="s">
        <v>501</v>
      </c>
    </row>
    <row r="805377" spans="429:429">
      <c r="PM805377" s="782" t="s">
        <v>501</v>
      </c>
    </row>
    <row r="805378" spans="429:429">
      <c r="PM805378" s="782" t="s">
        <v>501</v>
      </c>
    </row>
    <row r="805379" spans="429:429">
      <c r="PM805379" s="782" t="s">
        <v>501</v>
      </c>
    </row>
    <row r="805380" spans="429:429">
      <c r="PM805380" s="782" t="s">
        <v>501</v>
      </c>
    </row>
    <row r="805381" spans="429:429">
      <c r="PM805381" s="782" t="s">
        <v>501</v>
      </c>
    </row>
    <row r="805382" spans="429:429">
      <c r="PM805382" s="782" t="s">
        <v>501</v>
      </c>
    </row>
    <row r="805383" spans="429:429">
      <c r="PM805383" s="782" t="s">
        <v>501</v>
      </c>
    </row>
    <row r="805384" spans="429:429">
      <c r="PM805384" s="782" t="s">
        <v>501</v>
      </c>
    </row>
    <row r="805385" spans="429:429">
      <c r="PM805385" s="782" t="s">
        <v>501</v>
      </c>
    </row>
    <row r="805386" spans="429:429">
      <c r="PM805386" s="782" t="s">
        <v>501</v>
      </c>
    </row>
    <row r="805387" spans="429:429">
      <c r="PM805387" s="782" t="s">
        <v>501</v>
      </c>
    </row>
    <row r="805388" spans="429:429">
      <c r="PM805388" s="782" t="s">
        <v>501</v>
      </c>
    </row>
    <row r="805389" spans="429:429">
      <c r="PM805389" s="782" t="s">
        <v>501</v>
      </c>
    </row>
    <row r="805390" spans="429:429">
      <c r="PM805390" s="782" t="s">
        <v>501</v>
      </c>
    </row>
    <row r="805391" spans="429:429">
      <c r="PM805391" s="782" t="s">
        <v>501</v>
      </c>
    </row>
    <row r="805392" spans="429:429">
      <c r="PM805392" s="782" t="s">
        <v>501</v>
      </c>
    </row>
    <row r="805393" spans="429:429">
      <c r="PM805393" s="782" t="s">
        <v>501</v>
      </c>
    </row>
    <row r="805394" spans="429:429">
      <c r="PM805394" s="782" t="s">
        <v>501</v>
      </c>
    </row>
    <row r="805395" spans="429:429">
      <c r="PM805395" s="782" t="s">
        <v>501</v>
      </c>
    </row>
    <row r="805396" spans="429:429">
      <c r="PM805396" s="782" t="s">
        <v>501</v>
      </c>
    </row>
    <row r="805397" spans="429:429">
      <c r="PM805397" s="782" t="s">
        <v>501</v>
      </c>
    </row>
    <row r="805398" spans="429:429">
      <c r="PM805398" s="782" t="s">
        <v>501</v>
      </c>
    </row>
    <row r="805399" spans="429:429">
      <c r="PM805399" s="782" t="s">
        <v>501</v>
      </c>
    </row>
    <row r="805400" spans="429:429">
      <c r="PM805400" s="782" t="s">
        <v>501</v>
      </c>
    </row>
    <row r="805401" spans="429:429">
      <c r="PM805401" s="782" t="s">
        <v>501</v>
      </c>
    </row>
    <row r="805402" spans="429:429">
      <c r="PM805402" s="782" t="s">
        <v>501</v>
      </c>
    </row>
    <row r="805403" spans="429:429">
      <c r="PM805403" s="782" t="s">
        <v>501</v>
      </c>
    </row>
    <row r="805404" spans="429:429">
      <c r="PM805404" s="782" t="s">
        <v>501</v>
      </c>
    </row>
    <row r="805405" spans="429:429">
      <c r="PM805405" s="782" t="s">
        <v>501</v>
      </c>
    </row>
    <row r="805406" spans="429:429">
      <c r="PM805406" s="782" t="s">
        <v>501</v>
      </c>
    </row>
    <row r="805407" spans="429:429">
      <c r="PM805407" s="782" t="s">
        <v>501</v>
      </c>
    </row>
    <row r="805408" spans="429:429">
      <c r="PM805408" s="782" t="s">
        <v>501</v>
      </c>
    </row>
    <row r="805409" spans="429:429">
      <c r="PM805409" s="782" t="s">
        <v>501</v>
      </c>
    </row>
    <row r="805410" spans="429:429">
      <c r="PM805410" s="782" t="s">
        <v>501</v>
      </c>
    </row>
    <row r="805411" spans="429:429">
      <c r="PM805411" s="782" t="s">
        <v>501</v>
      </c>
    </row>
    <row r="805412" spans="429:429">
      <c r="PM805412" s="782" t="s">
        <v>501</v>
      </c>
    </row>
    <row r="805413" spans="429:429">
      <c r="PM805413" s="782" t="s">
        <v>501</v>
      </c>
    </row>
    <row r="805414" spans="429:429">
      <c r="PM805414" s="782" t="s">
        <v>501</v>
      </c>
    </row>
    <row r="805415" spans="429:429">
      <c r="PM805415" s="782" t="s">
        <v>501</v>
      </c>
    </row>
    <row r="805416" spans="429:429">
      <c r="PM805416" s="782" t="s">
        <v>501</v>
      </c>
    </row>
    <row r="805417" spans="429:429">
      <c r="PM805417" s="782" t="s">
        <v>501</v>
      </c>
    </row>
    <row r="805418" spans="429:429">
      <c r="PM805418" s="782" t="s">
        <v>501</v>
      </c>
    </row>
    <row r="805419" spans="429:429">
      <c r="PM805419" s="782" t="s">
        <v>501</v>
      </c>
    </row>
    <row r="805420" spans="429:429">
      <c r="PM805420" s="782" t="s">
        <v>501</v>
      </c>
    </row>
    <row r="805421" spans="429:429">
      <c r="PM805421" s="782" t="s">
        <v>501</v>
      </c>
    </row>
    <row r="805422" spans="429:429">
      <c r="PM805422" s="782" t="s">
        <v>501</v>
      </c>
    </row>
    <row r="805423" spans="429:429">
      <c r="PM805423" s="782" t="s">
        <v>501</v>
      </c>
    </row>
    <row r="805424" spans="429:429">
      <c r="PM805424" s="782" t="s">
        <v>501</v>
      </c>
    </row>
    <row r="805425" spans="429:429">
      <c r="PM805425" s="782" t="s">
        <v>501</v>
      </c>
    </row>
    <row r="805426" spans="429:429">
      <c r="PM805426" s="782" t="s">
        <v>501</v>
      </c>
    </row>
    <row r="805427" spans="429:429">
      <c r="PM805427" s="782" t="s">
        <v>501</v>
      </c>
    </row>
    <row r="805428" spans="429:429">
      <c r="PM805428" s="782" t="s">
        <v>501</v>
      </c>
    </row>
    <row r="805429" spans="429:429">
      <c r="PM805429" s="782" t="s">
        <v>501</v>
      </c>
    </row>
    <row r="805430" spans="429:429">
      <c r="PM805430" s="782" t="s">
        <v>501</v>
      </c>
    </row>
    <row r="805431" spans="429:429">
      <c r="PM805431" s="782" t="s">
        <v>501</v>
      </c>
    </row>
    <row r="805432" spans="429:429">
      <c r="PM805432" s="782" t="s">
        <v>501</v>
      </c>
    </row>
    <row r="805433" spans="429:429">
      <c r="PM805433" s="782" t="s">
        <v>501</v>
      </c>
    </row>
    <row r="805434" spans="429:429">
      <c r="PM805434" s="782" t="s">
        <v>501</v>
      </c>
    </row>
    <row r="805435" spans="429:429">
      <c r="PM805435" s="782" t="s">
        <v>501</v>
      </c>
    </row>
    <row r="805436" spans="429:429">
      <c r="PM805436" s="782" t="s">
        <v>501</v>
      </c>
    </row>
    <row r="805437" spans="429:429">
      <c r="PM805437" s="782" t="s">
        <v>501</v>
      </c>
    </row>
    <row r="805438" spans="429:429">
      <c r="PM805438" s="782" t="s">
        <v>501</v>
      </c>
    </row>
    <row r="805439" spans="429:429">
      <c r="PM805439" s="782" t="s">
        <v>501</v>
      </c>
    </row>
    <row r="805440" spans="429:429">
      <c r="PM805440" s="782" t="s">
        <v>501</v>
      </c>
    </row>
    <row r="805441" spans="429:429">
      <c r="PM805441" s="782" t="s">
        <v>501</v>
      </c>
    </row>
    <row r="805442" spans="429:429">
      <c r="PM805442" s="782" t="s">
        <v>501</v>
      </c>
    </row>
    <row r="805443" spans="429:429">
      <c r="PM805443" s="782" t="s">
        <v>501</v>
      </c>
    </row>
    <row r="805444" spans="429:429">
      <c r="PM805444" s="782" t="s">
        <v>501</v>
      </c>
    </row>
    <row r="805445" spans="429:429">
      <c r="PM805445" s="782" t="s">
        <v>501</v>
      </c>
    </row>
    <row r="805446" spans="429:429">
      <c r="PM805446" s="782" t="s">
        <v>501</v>
      </c>
    </row>
    <row r="805447" spans="429:429">
      <c r="PM805447" s="782" t="s">
        <v>501</v>
      </c>
    </row>
    <row r="805448" spans="429:429">
      <c r="PM805448" s="782" t="s">
        <v>501</v>
      </c>
    </row>
    <row r="805449" spans="429:429">
      <c r="PM805449" s="782" t="s">
        <v>501</v>
      </c>
    </row>
    <row r="805450" spans="429:429">
      <c r="PM805450" s="782" t="s">
        <v>501</v>
      </c>
    </row>
    <row r="805451" spans="429:429">
      <c r="PM805451" s="782" t="s">
        <v>501</v>
      </c>
    </row>
    <row r="805452" spans="429:429">
      <c r="PM805452" s="782" t="s">
        <v>501</v>
      </c>
    </row>
    <row r="805453" spans="429:429">
      <c r="PM805453" s="782" t="s">
        <v>501</v>
      </c>
    </row>
    <row r="805454" spans="429:429">
      <c r="PM805454" s="782" t="s">
        <v>501</v>
      </c>
    </row>
    <row r="805455" spans="429:429">
      <c r="PM805455" s="782" t="s">
        <v>501</v>
      </c>
    </row>
    <row r="805456" spans="429:429">
      <c r="PM805456" s="782" t="s">
        <v>501</v>
      </c>
    </row>
    <row r="805457" spans="429:429">
      <c r="PM805457" s="782" t="s">
        <v>501</v>
      </c>
    </row>
    <row r="805458" spans="429:429">
      <c r="PM805458" s="782" t="s">
        <v>501</v>
      </c>
    </row>
    <row r="805459" spans="429:429">
      <c r="PM805459" s="782" t="s">
        <v>501</v>
      </c>
    </row>
    <row r="805460" spans="429:429">
      <c r="PM805460" s="782" t="s">
        <v>501</v>
      </c>
    </row>
    <row r="805461" spans="429:429">
      <c r="PM805461" s="782" t="s">
        <v>501</v>
      </c>
    </row>
    <row r="805462" spans="429:429">
      <c r="PM805462" s="782" t="s">
        <v>501</v>
      </c>
    </row>
    <row r="805463" spans="429:429">
      <c r="PM805463" s="782" t="s">
        <v>501</v>
      </c>
    </row>
    <row r="805464" spans="429:429">
      <c r="PM805464" s="782" t="s">
        <v>501</v>
      </c>
    </row>
    <row r="805465" spans="429:429">
      <c r="PM805465" s="782" t="s">
        <v>501</v>
      </c>
    </row>
    <row r="805466" spans="429:429">
      <c r="PM805466" s="782" t="s">
        <v>501</v>
      </c>
    </row>
    <row r="805467" spans="429:429">
      <c r="PM805467" s="782" t="s">
        <v>501</v>
      </c>
    </row>
    <row r="805468" spans="429:429">
      <c r="PM805468" s="782" t="s">
        <v>501</v>
      </c>
    </row>
    <row r="805469" spans="429:429">
      <c r="PM805469" s="782" t="s">
        <v>501</v>
      </c>
    </row>
    <row r="805470" spans="429:429">
      <c r="PM805470" s="782" t="s">
        <v>501</v>
      </c>
    </row>
    <row r="805471" spans="429:429">
      <c r="PM805471" s="782" t="s">
        <v>501</v>
      </c>
    </row>
    <row r="805472" spans="429:429">
      <c r="PM805472" s="782" t="s">
        <v>501</v>
      </c>
    </row>
    <row r="805473" spans="429:429">
      <c r="PM805473" s="782" t="s">
        <v>501</v>
      </c>
    </row>
    <row r="805474" spans="429:429">
      <c r="PM805474" s="782" t="s">
        <v>501</v>
      </c>
    </row>
    <row r="805475" spans="429:429">
      <c r="PM805475" s="782" t="s">
        <v>501</v>
      </c>
    </row>
    <row r="805476" spans="429:429">
      <c r="PM805476" s="782" t="s">
        <v>501</v>
      </c>
    </row>
    <row r="805477" spans="429:429">
      <c r="PM805477" s="782" t="s">
        <v>501</v>
      </c>
    </row>
    <row r="805478" spans="429:429">
      <c r="PM805478" s="782" t="s">
        <v>501</v>
      </c>
    </row>
    <row r="805479" spans="429:429">
      <c r="PM805479" s="782" t="s">
        <v>501</v>
      </c>
    </row>
    <row r="805480" spans="429:429">
      <c r="PM805480" s="782" t="s">
        <v>501</v>
      </c>
    </row>
    <row r="805481" spans="429:429">
      <c r="PM805481" s="782" t="s">
        <v>501</v>
      </c>
    </row>
    <row r="805482" spans="429:429">
      <c r="PM805482" s="782" t="s">
        <v>501</v>
      </c>
    </row>
    <row r="805483" spans="429:429">
      <c r="PM805483" s="782" t="s">
        <v>501</v>
      </c>
    </row>
    <row r="805484" spans="429:429">
      <c r="PM805484" s="782" t="s">
        <v>501</v>
      </c>
    </row>
    <row r="805485" spans="429:429">
      <c r="PM805485" s="782" t="s">
        <v>501</v>
      </c>
    </row>
    <row r="805486" spans="429:429">
      <c r="PM805486" s="782" t="s">
        <v>501</v>
      </c>
    </row>
    <row r="805487" spans="429:429">
      <c r="PM805487" s="782" t="s">
        <v>501</v>
      </c>
    </row>
    <row r="805488" spans="429:429">
      <c r="PM805488" s="782" t="s">
        <v>501</v>
      </c>
    </row>
    <row r="805489" spans="429:429">
      <c r="PM805489" s="782" t="s">
        <v>501</v>
      </c>
    </row>
    <row r="805490" spans="429:429">
      <c r="PM805490" s="782" t="s">
        <v>501</v>
      </c>
    </row>
    <row r="805491" spans="429:429">
      <c r="PM805491" s="782" t="s">
        <v>501</v>
      </c>
    </row>
    <row r="805492" spans="429:429">
      <c r="PM805492" s="782" t="s">
        <v>501</v>
      </c>
    </row>
    <row r="805493" spans="429:429">
      <c r="PM805493" s="782" t="s">
        <v>501</v>
      </c>
    </row>
    <row r="805494" spans="429:429">
      <c r="PM805494" s="782" t="s">
        <v>501</v>
      </c>
    </row>
    <row r="805495" spans="429:429">
      <c r="PM805495" s="782" t="s">
        <v>501</v>
      </c>
    </row>
    <row r="805496" spans="429:429">
      <c r="PM805496" s="782" t="s">
        <v>501</v>
      </c>
    </row>
    <row r="805497" spans="429:429">
      <c r="PM805497" s="782" t="s">
        <v>501</v>
      </c>
    </row>
    <row r="805498" spans="429:429">
      <c r="PM805498" s="782" t="s">
        <v>501</v>
      </c>
    </row>
    <row r="805499" spans="429:429">
      <c r="PM805499" s="782" t="s">
        <v>501</v>
      </c>
    </row>
    <row r="805500" spans="429:429">
      <c r="PM805500" s="782" t="s">
        <v>501</v>
      </c>
    </row>
    <row r="805501" spans="429:429">
      <c r="PM805501" s="782" t="s">
        <v>501</v>
      </c>
    </row>
    <row r="805502" spans="429:429">
      <c r="PM805502" s="782" t="s">
        <v>501</v>
      </c>
    </row>
    <row r="805503" spans="429:429">
      <c r="PM805503" s="782" t="s">
        <v>501</v>
      </c>
    </row>
    <row r="805504" spans="429:429">
      <c r="PM805504" s="782" t="s">
        <v>501</v>
      </c>
    </row>
    <row r="805505" spans="429:429">
      <c r="PM805505" s="782" t="s">
        <v>501</v>
      </c>
    </row>
    <row r="805506" spans="429:429">
      <c r="PM805506" s="782" t="s">
        <v>501</v>
      </c>
    </row>
    <row r="805507" spans="429:429">
      <c r="PM805507" s="782" t="s">
        <v>501</v>
      </c>
    </row>
    <row r="805508" spans="429:429">
      <c r="PM805508" s="782" t="s">
        <v>501</v>
      </c>
    </row>
    <row r="805509" spans="429:429">
      <c r="PM805509" s="782" t="s">
        <v>501</v>
      </c>
    </row>
    <row r="805510" spans="429:429">
      <c r="PM805510" s="782" t="s">
        <v>501</v>
      </c>
    </row>
    <row r="805511" spans="429:429">
      <c r="PM805511" s="782" t="s">
        <v>501</v>
      </c>
    </row>
    <row r="805512" spans="429:429">
      <c r="PM805512" s="782" t="s">
        <v>501</v>
      </c>
    </row>
    <row r="805513" spans="429:429">
      <c r="PM805513" s="782" t="s">
        <v>501</v>
      </c>
    </row>
    <row r="805514" spans="429:429">
      <c r="PM805514" s="782" t="s">
        <v>501</v>
      </c>
    </row>
    <row r="805515" spans="429:429">
      <c r="PM805515" s="782" t="s">
        <v>501</v>
      </c>
    </row>
    <row r="805516" spans="429:429">
      <c r="PM805516" s="782" t="s">
        <v>501</v>
      </c>
    </row>
    <row r="805517" spans="429:429">
      <c r="PM805517" s="782" t="s">
        <v>501</v>
      </c>
    </row>
    <row r="805518" spans="429:429">
      <c r="PM805518" s="782" t="s">
        <v>501</v>
      </c>
    </row>
    <row r="805519" spans="429:429">
      <c r="PM805519" s="782" t="s">
        <v>501</v>
      </c>
    </row>
    <row r="805520" spans="429:429">
      <c r="PM805520" s="782" t="s">
        <v>501</v>
      </c>
    </row>
    <row r="805521" spans="429:429">
      <c r="PM805521" s="782" t="s">
        <v>501</v>
      </c>
    </row>
    <row r="805522" spans="429:429">
      <c r="PM805522" s="782" t="s">
        <v>501</v>
      </c>
    </row>
    <row r="805523" spans="429:429">
      <c r="PM805523" s="782" t="s">
        <v>501</v>
      </c>
    </row>
    <row r="805524" spans="429:429">
      <c r="PM805524" s="782" t="s">
        <v>501</v>
      </c>
    </row>
    <row r="805525" spans="429:429">
      <c r="PM805525" s="782" t="s">
        <v>501</v>
      </c>
    </row>
    <row r="805526" spans="429:429">
      <c r="PM805526" s="782" t="s">
        <v>501</v>
      </c>
    </row>
    <row r="805527" spans="429:429">
      <c r="PM805527" s="782" t="s">
        <v>501</v>
      </c>
    </row>
    <row r="805528" spans="429:429">
      <c r="PM805528" s="782" t="s">
        <v>501</v>
      </c>
    </row>
    <row r="805529" spans="429:429">
      <c r="PM805529" s="782" t="s">
        <v>501</v>
      </c>
    </row>
    <row r="805530" spans="429:429">
      <c r="PM805530" s="782" t="s">
        <v>501</v>
      </c>
    </row>
    <row r="805531" spans="429:429">
      <c r="PM805531" s="782" t="s">
        <v>501</v>
      </c>
    </row>
    <row r="805532" spans="429:429">
      <c r="PM805532" s="782" t="s">
        <v>501</v>
      </c>
    </row>
    <row r="805533" spans="429:429">
      <c r="PM805533" s="782" t="s">
        <v>501</v>
      </c>
    </row>
    <row r="805534" spans="429:429">
      <c r="PM805534" s="782" t="s">
        <v>501</v>
      </c>
    </row>
    <row r="805535" spans="429:429">
      <c r="PM805535" s="782" t="s">
        <v>501</v>
      </c>
    </row>
    <row r="805536" spans="429:429">
      <c r="PM805536" s="782" t="s">
        <v>501</v>
      </c>
    </row>
    <row r="805537" spans="429:429">
      <c r="PM805537" s="782" t="s">
        <v>501</v>
      </c>
    </row>
    <row r="805538" spans="429:429">
      <c r="PM805538" s="782" t="s">
        <v>501</v>
      </c>
    </row>
    <row r="805539" spans="429:429">
      <c r="PM805539" s="782" t="s">
        <v>501</v>
      </c>
    </row>
    <row r="805540" spans="429:429">
      <c r="PM805540" s="782" t="s">
        <v>501</v>
      </c>
    </row>
    <row r="805541" spans="429:429">
      <c r="PM805541" s="782" t="s">
        <v>501</v>
      </c>
    </row>
    <row r="805542" spans="429:429">
      <c r="PM805542" s="782" t="s">
        <v>501</v>
      </c>
    </row>
    <row r="805543" spans="429:429">
      <c r="PM805543" s="782" t="s">
        <v>501</v>
      </c>
    </row>
    <row r="805544" spans="429:429">
      <c r="PM805544" s="782" t="s">
        <v>501</v>
      </c>
    </row>
    <row r="805545" spans="429:429">
      <c r="PM805545" s="782" t="s">
        <v>501</v>
      </c>
    </row>
    <row r="805546" spans="429:429">
      <c r="PM805546" s="782" t="s">
        <v>501</v>
      </c>
    </row>
    <row r="805547" spans="429:429">
      <c r="PM805547" s="782" t="s">
        <v>501</v>
      </c>
    </row>
    <row r="805548" spans="429:429">
      <c r="PM805548" s="782" t="s">
        <v>501</v>
      </c>
    </row>
    <row r="805549" spans="429:429">
      <c r="PM805549" s="782" t="s">
        <v>501</v>
      </c>
    </row>
    <row r="805550" spans="429:429">
      <c r="PM805550" s="782" t="s">
        <v>501</v>
      </c>
    </row>
    <row r="805551" spans="429:429">
      <c r="PM805551" s="782" t="s">
        <v>501</v>
      </c>
    </row>
    <row r="805552" spans="429:429">
      <c r="PM805552" s="782" t="s">
        <v>501</v>
      </c>
    </row>
    <row r="805553" spans="429:429">
      <c r="PM805553" s="782" t="s">
        <v>501</v>
      </c>
    </row>
    <row r="805554" spans="429:429">
      <c r="PM805554" s="782" t="s">
        <v>501</v>
      </c>
    </row>
    <row r="805555" spans="429:429">
      <c r="PM805555" s="782" t="s">
        <v>501</v>
      </c>
    </row>
    <row r="805556" spans="429:429">
      <c r="PM805556" s="782" t="s">
        <v>501</v>
      </c>
    </row>
    <row r="805557" spans="429:429">
      <c r="PM805557" s="782" t="s">
        <v>501</v>
      </c>
    </row>
    <row r="805558" spans="429:429">
      <c r="PM805558" s="782" t="s">
        <v>501</v>
      </c>
    </row>
    <row r="805559" spans="429:429">
      <c r="PM805559" s="782" t="s">
        <v>501</v>
      </c>
    </row>
    <row r="805560" spans="429:429">
      <c r="PM805560" s="782" t="s">
        <v>501</v>
      </c>
    </row>
    <row r="805561" spans="429:429">
      <c r="PM805561" s="782" t="s">
        <v>501</v>
      </c>
    </row>
    <row r="805562" spans="429:429">
      <c r="PM805562" s="782" t="s">
        <v>501</v>
      </c>
    </row>
    <row r="805563" spans="429:429">
      <c r="PM805563" s="782" t="s">
        <v>501</v>
      </c>
    </row>
    <row r="805564" spans="429:429">
      <c r="PM805564" s="782" t="s">
        <v>501</v>
      </c>
    </row>
    <row r="805565" spans="429:429">
      <c r="PM805565" s="782" t="s">
        <v>501</v>
      </c>
    </row>
    <row r="805566" spans="429:429">
      <c r="PM805566" s="782" t="s">
        <v>501</v>
      </c>
    </row>
    <row r="805567" spans="429:429">
      <c r="PM805567" s="782" t="s">
        <v>501</v>
      </c>
    </row>
    <row r="805568" spans="429:429">
      <c r="PM805568" s="782" t="s">
        <v>501</v>
      </c>
    </row>
    <row r="805569" spans="429:429">
      <c r="PM805569" s="782" t="s">
        <v>501</v>
      </c>
    </row>
    <row r="805570" spans="429:429">
      <c r="PM805570" s="782" t="s">
        <v>501</v>
      </c>
    </row>
    <row r="805571" spans="429:429">
      <c r="PM805571" s="782" t="s">
        <v>501</v>
      </c>
    </row>
    <row r="805572" spans="429:429">
      <c r="PM805572" s="782" t="s">
        <v>501</v>
      </c>
    </row>
    <row r="805573" spans="429:429">
      <c r="PM805573" s="782" t="s">
        <v>501</v>
      </c>
    </row>
    <row r="805574" spans="429:429">
      <c r="PM805574" s="782" t="s">
        <v>501</v>
      </c>
    </row>
    <row r="805575" spans="429:429">
      <c r="PM805575" s="782" t="s">
        <v>501</v>
      </c>
    </row>
    <row r="805576" spans="429:429">
      <c r="PM805576" s="782" t="s">
        <v>501</v>
      </c>
    </row>
    <row r="805577" spans="429:429">
      <c r="PM805577" s="782" t="s">
        <v>501</v>
      </c>
    </row>
    <row r="805578" spans="429:429">
      <c r="PM805578" s="782" t="s">
        <v>501</v>
      </c>
    </row>
    <row r="805579" spans="429:429">
      <c r="PM805579" s="782" t="s">
        <v>501</v>
      </c>
    </row>
    <row r="805580" spans="429:429">
      <c r="PM805580" s="782" t="s">
        <v>501</v>
      </c>
    </row>
    <row r="805581" spans="429:429">
      <c r="PM805581" s="782" t="s">
        <v>501</v>
      </c>
    </row>
    <row r="805582" spans="429:429">
      <c r="PM805582" s="782" t="s">
        <v>501</v>
      </c>
    </row>
    <row r="805583" spans="429:429">
      <c r="PM805583" s="782" t="s">
        <v>501</v>
      </c>
    </row>
    <row r="805584" spans="429:429">
      <c r="PM805584" s="782" t="s">
        <v>501</v>
      </c>
    </row>
    <row r="805585" spans="429:429">
      <c r="PM805585" s="782" t="s">
        <v>501</v>
      </c>
    </row>
    <row r="805586" spans="429:429">
      <c r="PM805586" s="782" t="s">
        <v>501</v>
      </c>
    </row>
    <row r="805587" spans="429:429">
      <c r="PM805587" s="782" t="s">
        <v>501</v>
      </c>
    </row>
    <row r="805588" spans="429:429">
      <c r="PM805588" s="782" t="s">
        <v>501</v>
      </c>
    </row>
    <row r="805589" spans="429:429">
      <c r="PM805589" s="782" t="s">
        <v>501</v>
      </c>
    </row>
    <row r="805590" spans="429:429">
      <c r="PM805590" s="782" t="s">
        <v>501</v>
      </c>
    </row>
    <row r="805591" spans="429:429">
      <c r="PM805591" s="782" t="s">
        <v>501</v>
      </c>
    </row>
    <row r="805592" spans="429:429">
      <c r="PM805592" s="782" t="s">
        <v>501</v>
      </c>
    </row>
    <row r="805593" spans="429:429">
      <c r="PM805593" s="782" t="s">
        <v>501</v>
      </c>
    </row>
    <row r="805594" spans="429:429">
      <c r="PM805594" s="782" t="s">
        <v>501</v>
      </c>
    </row>
    <row r="805595" spans="429:429">
      <c r="PM805595" s="782" t="s">
        <v>501</v>
      </c>
    </row>
    <row r="805596" spans="429:429">
      <c r="PM805596" s="782" t="s">
        <v>501</v>
      </c>
    </row>
    <row r="805597" spans="429:429">
      <c r="PM805597" s="782" t="s">
        <v>501</v>
      </c>
    </row>
    <row r="805598" spans="429:429">
      <c r="PM805598" s="782" t="s">
        <v>501</v>
      </c>
    </row>
    <row r="805599" spans="429:429">
      <c r="PM805599" s="782" t="s">
        <v>501</v>
      </c>
    </row>
    <row r="805600" spans="429:429">
      <c r="PM805600" s="782" t="s">
        <v>501</v>
      </c>
    </row>
    <row r="805601" spans="429:429">
      <c r="PM805601" s="782" t="s">
        <v>501</v>
      </c>
    </row>
    <row r="805602" spans="429:429">
      <c r="PM805602" s="782" t="s">
        <v>501</v>
      </c>
    </row>
    <row r="805603" spans="429:429">
      <c r="PM805603" s="782" t="s">
        <v>501</v>
      </c>
    </row>
    <row r="805604" spans="429:429">
      <c r="PM805604" s="782" t="s">
        <v>501</v>
      </c>
    </row>
    <row r="805605" spans="429:429">
      <c r="PM805605" s="782" t="s">
        <v>501</v>
      </c>
    </row>
    <row r="805606" spans="429:429">
      <c r="PM805606" s="782" t="s">
        <v>501</v>
      </c>
    </row>
    <row r="805607" spans="429:429">
      <c r="PM805607" s="782" t="s">
        <v>501</v>
      </c>
    </row>
    <row r="805608" spans="429:429">
      <c r="PM805608" s="782" t="s">
        <v>501</v>
      </c>
    </row>
    <row r="805609" spans="429:429">
      <c r="PM805609" s="782" t="s">
        <v>501</v>
      </c>
    </row>
    <row r="805610" spans="429:429">
      <c r="PM805610" s="782" t="s">
        <v>501</v>
      </c>
    </row>
    <row r="805611" spans="429:429">
      <c r="PM805611" s="782" t="s">
        <v>501</v>
      </c>
    </row>
    <row r="805612" spans="429:429">
      <c r="PM805612" s="782" t="s">
        <v>501</v>
      </c>
    </row>
    <row r="805613" spans="429:429">
      <c r="PM805613" s="782" t="s">
        <v>501</v>
      </c>
    </row>
    <row r="805614" spans="429:429">
      <c r="PM805614" s="782" t="s">
        <v>501</v>
      </c>
    </row>
    <row r="805615" spans="429:429">
      <c r="PM805615" s="782" t="s">
        <v>501</v>
      </c>
    </row>
    <row r="805616" spans="429:429">
      <c r="PM805616" s="782" t="s">
        <v>501</v>
      </c>
    </row>
    <row r="805617" spans="429:429">
      <c r="PM805617" s="782" t="s">
        <v>501</v>
      </c>
    </row>
    <row r="805618" spans="429:429">
      <c r="PM805618" s="782" t="s">
        <v>501</v>
      </c>
    </row>
    <row r="805619" spans="429:429">
      <c r="PM805619" s="782" t="s">
        <v>501</v>
      </c>
    </row>
    <row r="805620" spans="429:429">
      <c r="PM805620" s="782" t="s">
        <v>501</v>
      </c>
    </row>
    <row r="805621" spans="429:429">
      <c r="PM805621" s="782" t="s">
        <v>501</v>
      </c>
    </row>
    <row r="805622" spans="429:429">
      <c r="PM805622" s="782" t="s">
        <v>501</v>
      </c>
    </row>
    <row r="805623" spans="429:429">
      <c r="PM805623" s="782" t="s">
        <v>501</v>
      </c>
    </row>
    <row r="805624" spans="429:429">
      <c r="PM805624" s="782" t="s">
        <v>501</v>
      </c>
    </row>
    <row r="805625" spans="429:429">
      <c r="PM805625" s="782" t="s">
        <v>501</v>
      </c>
    </row>
    <row r="805626" spans="429:429">
      <c r="PM805626" s="782" t="s">
        <v>501</v>
      </c>
    </row>
    <row r="805627" spans="429:429">
      <c r="PM805627" s="782" t="s">
        <v>501</v>
      </c>
    </row>
    <row r="805628" spans="429:429">
      <c r="PM805628" s="782" t="s">
        <v>501</v>
      </c>
    </row>
    <row r="805629" spans="429:429">
      <c r="PM805629" s="782" t="s">
        <v>501</v>
      </c>
    </row>
    <row r="805630" spans="429:429">
      <c r="PM805630" s="782" t="s">
        <v>501</v>
      </c>
    </row>
    <row r="805631" spans="429:429">
      <c r="PM805631" s="782" t="s">
        <v>501</v>
      </c>
    </row>
    <row r="805632" spans="429:429">
      <c r="PM805632" s="782" t="s">
        <v>501</v>
      </c>
    </row>
    <row r="805633" spans="429:429">
      <c r="PM805633" s="782" t="s">
        <v>501</v>
      </c>
    </row>
    <row r="805634" spans="429:429">
      <c r="PM805634" s="782" t="s">
        <v>501</v>
      </c>
    </row>
    <row r="805635" spans="429:429">
      <c r="PM805635" s="782" t="s">
        <v>501</v>
      </c>
    </row>
    <row r="805636" spans="429:429">
      <c r="PM805636" s="782" t="s">
        <v>501</v>
      </c>
    </row>
    <row r="805637" spans="429:429">
      <c r="PM805637" s="782" t="s">
        <v>501</v>
      </c>
    </row>
    <row r="805638" spans="429:429">
      <c r="PM805638" s="782" t="s">
        <v>501</v>
      </c>
    </row>
    <row r="805639" spans="429:429">
      <c r="PM805639" s="782" t="s">
        <v>501</v>
      </c>
    </row>
    <row r="805640" spans="429:429">
      <c r="PM805640" s="782" t="s">
        <v>501</v>
      </c>
    </row>
    <row r="805641" spans="429:429">
      <c r="PM805641" s="782" t="s">
        <v>501</v>
      </c>
    </row>
    <row r="805642" spans="429:429">
      <c r="PM805642" s="782" t="s">
        <v>501</v>
      </c>
    </row>
    <row r="805643" spans="429:429">
      <c r="PM805643" s="782" t="s">
        <v>501</v>
      </c>
    </row>
    <row r="805644" spans="429:429">
      <c r="PM805644" s="782" t="s">
        <v>501</v>
      </c>
    </row>
    <row r="805645" spans="429:429">
      <c r="PM805645" s="782" t="s">
        <v>501</v>
      </c>
    </row>
    <row r="805646" spans="429:429">
      <c r="PM805646" s="782" t="s">
        <v>501</v>
      </c>
    </row>
    <row r="805647" spans="429:429">
      <c r="PM805647" s="782" t="s">
        <v>501</v>
      </c>
    </row>
    <row r="805648" spans="429:429">
      <c r="PM805648" s="782" t="s">
        <v>501</v>
      </c>
    </row>
    <row r="805649" spans="429:429">
      <c r="PM805649" s="782" t="s">
        <v>501</v>
      </c>
    </row>
    <row r="805650" spans="429:429">
      <c r="PM805650" s="782" t="s">
        <v>501</v>
      </c>
    </row>
    <row r="805651" spans="429:429">
      <c r="PM805651" s="782" t="s">
        <v>501</v>
      </c>
    </row>
    <row r="805652" spans="429:429">
      <c r="PM805652" s="782" t="s">
        <v>501</v>
      </c>
    </row>
    <row r="805653" spans="429:429">
      <c r="PM805653" s="782" t="s">
        <v>501</v>
      </c>
    </row>
    <row r="805654" spans="429:429">
      <c r="PM805654" s="782" t="s">
        <v>501</v>
      </c>
    </row>
    <row r="805655" spans="429:429">
      <c r="PM805655" s="782" t="s">
        <v>501</v>
      </c>
    </row>
    <row r="805656" spans="429:429">
      <c r="PM805656" s="782" t="s">
        <v>501</v>
      </c>
    </row>
    <row r="805657" spans="429:429">
      <c r="PM805657" s="782" t="s">
        <v>501</v>
      </c>
    </row>
    <row r="805658" spans="429:429">
      <c r="PM805658" s="782" t="s">
        <v>501</v>
      </c>
    </row>
    <row r="805659" spans="429:429">
      <c r="PM805659" s="782" t="s">
        <v>501</v>
      </c>
    </row>
    <row r="805660" spans="429:429">
      <c r="PM805660" s="782" t="s">
        <v>501</v>
      </c>
    </row>
    <row r="805661" spans="429:429">
      <c r="PM805661" s="782" t="s">
        <v>501</v>
      </c>
    </row>
    <row r="805662" spans="429:429">
      <c r="PM805662" s="782" t="s">
        <v>501</v>
      </c>
    </row>
    <row r="805663" spans="429:429">
      <c r="PM805663" s="782" t="s">
        <v>501</v>
      </c>
    </row>
    <row r="805664" spans="429:429">
      <c r="PM805664" s="782" t="s">
        <v>501</v>
      </c>
    </row>
    <row r="805665" spans="429:429">
      <c r="PM805665" s="782" t="s">
        <v>501</v>
      </c>
    </row>
    <row r="805666" spans="429:429">
      <c r="PM805666" s="782" t="s">
        <v>501</v>
      </c>
    </row>
    <row r="805667" spans="429:429">
      <c r="PM805667" s="782" t="s">
        <v>501</v>
      </c>
    </row>
    <row r="805668" spans="429:429">
      <c r="PM805668" s="782" t="s">
        <v>501</v>
      </c>
    </row>
    <row r="805669" spans="429:429">
      <c r="PM805669" s="782" t="s">
        <v>501</v>
      </c>
    </row>
    <row r="805670" spans="429:429">
      <c r="PM805670" s="782" t="s">
        <v>501</v>
      </c>
    </row>
    <row r="805671" spans="429:429">
      <c r="PM805671" s="782" t="s">
        <v>501</v>
      </c>
    </row>
    <row r="805672" spans="429:429">
      <c r="PM805672" s="782" t="s">
        <v>501</v>
      </c>
    </row>
    <row r="805673" spans="429:429">
      <c r="PM805673" s="782" t="s">
        <v>501</v>
      </c>
    </row>
    <row r="805674" spans="429:429">
      <c r="PM805674" s="782" t="s">
        <v>501</v>
      </c>
    </row>
    <row r="805675" spans="429:429">
      <c r="PM805675" s="782" t="s">
        <v>501</v>
      </c>
    </row>
    <row r="805676" spans="429:429">
      <c r="PM805676" s="782" t="s">
        <v>501</v>
      </c>
    </row>
    <row r="805677" spans="429:429">
      <c r="PM805677" s="782" t="s">
        <v>501</v>
      </c>
    </row>
    <row r="805678" spans="429:429">
      <c r="PM805678" s="782" t="s">
        <v>501</v>
      </c>
    </row>
    <row r="805679" spans="429:429">
      <c r="PM805679" s="782" t="s">
        <v>501</v>
      </c>
    </row>
    <row r="805680" spans="429:429">
      <c r="PM805680" s="782" t="s">
        <v>501</v>
      </c>
    </row>
    <row r="805681" spans="429:429">
      <c r="PM805681" s="782" t="s">
        <v>501</v>
      </c>
    </row>
    <row r="805682" spans="429:429">
      <c r="PM805682" s="782" t="s">
        <v>501</v>
      </c>
    </row>
    <row r="805683" spans="429:429">
      <c r="PM805683" s="782" t="s">
        <v>501</v>
      </c>
    </row>
    <row r="805684" spans="429:429">
      <c r="PM805684" s="782" t="s">
        <v>501</v>
      </c>
    </row>
    <row r="805685" spans="429:429">
      <c r="PM805685" s="782" t="s">
        <v>501</v>
      </c>
    </row>
    <row r="805686" spans="429:429">
      <c r="PM805686" s="782" t="s">
        <v>501</v>
      </c>
    </row>
    <row r="805687" spans="429:429">
      <c r="PM805687" s="782" t="s">
        <v>501</v>
      </c>
    </row>
    <row r="805688" spans="429:429">
      <c r="PM805688" s="782" t="s">
        <v>501</v>
      </c>
    </row>
    <row r="805689" spans="429:429">
      <c r="PM805689" s="782" t="s">
        <v>501</v>
      </c>
    </row>
    <row r="805690" spans="429:429">
      <c r="PM805690" s="782" t="s">
        <v>501</v>
      </c>
    </row>
    <row r="805691" spans="429:429">
      <c r="PM805691" s="782" t="s">
        <v>501</v>
      </c>
    </row>
    <row r="805692" spans="429:429">
      <c r="PM805692" s="782" t="s">
        <v>501</v>
      </c>
    </row>
    <row r="805693" spans="429:429">
      <c r="PM805693" s="782" t="s">
        <v>501</v>
      </c>
    </row>
    <row r="805694" spans="429:429">
      <c r="PM805694" s="782" t="s">
        <v>501</v>
      </c>
    </row>
    <row r="805695" spans="429:429">
      <c r="PM805695" s="782" t="s">
        <v>501</v>
      </c>
    </row>
    <row r="805696" spans="429:429">
      <c r="PM805696" s="782" t="s">
        <v>501</v>
      </c>
    </row>
    <row r="805697" spans="429:429">
      <c r="PM805697" s="782" t="s">
        <v>501</v>
      </c>
    </row>
    <row r="805698" spans="429:429">
      <c r="PM805698" s="782" t="s">
        <v>501</v>
      </c>
    </row>
    <row r="805699" spans="429:429">
      <c r="PM805699" s="782" t="s">
        <v>501</v>
      </c>
    </row>
    <row r="805700" spans="429:429">
      <c r="PM805700" s="782" t="s">
        <v>501</v>
      </c>
    </row>
    <row r="805701" spans="429:429">
      <c r="PM805701" s="782" t="s">
        <v>501</v>
      </c>
    </row>
    <row r="805702" spans="429:429">
      <c r="PM805702" s="782" t="s">
        <v>501</v>
      </c>
    </row>
    <row r="805703" spans="429:429">
      <c r="PM805703" s="782" t="s">
        <v>501</v>
      </c>
    </row>
    <row r="805704" spans="429:429">
      <c r="PM805704" s="782" t="s">
        <v>501</v>
      </c>
    </row>
    <row r="805705" spans="429:429">
      <c r="PM805705" s="782" t="s">
        <v>501</v>
      </c>
    </row>
    <row r="805706" spans="429:429">
      <c r="PM805706" s="782" t="s">
        <v>501</v>
      </c>
    </row>
    <row r="805707" spans="429:429">
      <c r="PM805707" s="782" t="s">
        <v>501</v>
      </c>
    </row>
    <row r="805708" spans="429:429">
      <c r="PM805708" s="782" t="s">
        <v>501</v>
      </c>
    </row>
    <row r="805709" spans="429:429">
      <c r="PM805709" s="782" t="s">
        <v>501</v>
      </c>
    </row>
    <row r="805710" spans="429:429">
      <c r="PM805710" s="782" t="s">
        <v>501</v>
      </c>
    </row>
    <row r="805711" spans="429:429">
      <c r="PM805711" s="782" t="s">
        <v>501</v>
      </c>
    </row>
    <row r="805712" spans="429:429">
      <c r="PM805712" s="782" t="s">
        <v>501</v>
      </c>
    </row>
    <row r="805713" spans="429:429">
      <c r="PM805713" s="782" t="s">
        <v>501</v>
      </c>
    </row>
    <row r="805714" spans="429:429">
      <c r="PM805714" s="782" t="s">
        <v>501</v>
      </c>
    </row>
    <row r="805715" spans="429:429">
      <c r="PM805715" s="782" t="s">
        <v>501</v>
      </c>
    </row>
    <row r="805716" spans="429:429">
      <c r="PM805716" s="782" t="s">
        <v>501</v>
      </c>
    </row>
    <row r="805717" spans="429:429">
      <c r="PM805717" s="782" t="s">
        <v>501</v>
      </c>
    </row>
    <row r="805718" spans="429:429">
      <c r="PM805718" s="782" t="s">
        <v>501</v>
      </c>
    </row>
    <row r="805719" spans="429:429">
      <c r="PM805719" s="782" t="s">
        <v>501</v>
      </c>
    </row>
    <row r="805720" spans="429:429">
      <c r="PM805720" s="782" t="s">
        <v>501</v>
      </c>
    </row>
    <row r="805721" spans="429:429">
      <c r="PM805721" s="782" t="s">
        <v>501</v>
      </c>
    </row>
    <row r="805722" spans="429:429">
      <c r="PM805722" s="782" t="s">
        <v>501</v>
      </c>
    </row>
    <row r="805723" spans="429:429">
      <c r="PM805723" s="782" t="s">
        <v>501</v>
      </c>
    </row>
    <row r="805724" spans="429:429">
      <c r="PM805724" s="782" t="s">
        <v>501</v>
      </c>
    </row>
    <row r="805725" spans="429:429">
      <c r="PM805725" s="782" t="s">
        <v>501</v>
      </c>
    </row>
    <row r="805726" spans="429:429">
      <c r="PM805726" s="782" t="s">
        <v>501</v>
      </c>
    </row>
    <row r="805727" spans="429:429">
      <c r="PM805727" s="782" t="s">
        <v>501</v>
      </c>
    </row>
    <row r="805728" spans="429:429">
      <c r="PM805728" s="782" t="s">
        <v>501</v>
      </c>
    </row>
    <row r="805729" spans="429:429">
      <c r="PM805729" s="782" t="s">
        <v>501</v>
      </c>
    </row>
    <row r="805730" spans="429:429">
      <c r="PM805730" s="782" t="s">
        <v>501</v>
      </c>
    </row>
    <row r="805731" spans="429:429">
      <c r="PM805731" s="782" t="s">
        <v>501</v>
      </c>
    </row>
    <row r="805732" spans="429:429">
      <c r="PM805732" s="782" t="s">
        <v>501</v>
      </c>
    </row>
    <row r="805733" spans="429:429">
      <c r="PM805733" s="782" t="s">
        <v>501</v>
      </c>
    </row>
    <row r="805734" spans="429:429">
      <c r="PM805734" s="782" t="s">
        <v>501</v>
      </c>
    </row>
    <row r="805735" spans="429:429">
      <c r="PM805735" s="782" t="s">
        <v>501</v>
      </c>
    </row>
    <row r="805736" spans="429:429">
      <c r="PM805736" s="782" t="s">
        <v>501</v>
      </c>
    </row>
    <row r="805737" spans="429:429">
      <c r="PM805737" s="782" t="s">
        <v>501</v>
      </c>
    </row>
    <row r="805738" spans="429:429">
      <c r="PM805738" s="782" t="s">
        <v>501</v>
      </c>
    </row>
    <row r="805739" spans="429:429">
      <c r="PM805739" s="782" t="s">
        <v>501</v>
      </c>
    </row>
    <row r="805740" spans="429:429">
      <c r="PM805740" s="782" t="s">
        <v>501</v>
      </c>
    </row>
    <row r="805741" spans="429:429">
      <c r="PM805741" s="782" t="s">
        <v>501</v>
      </c>
    </row>
    <row r="805742" spans="429:429">
      <c r="PM805742" s="782" t="s">
        <v>501</v>
      </c>
    </row>
    <row r="805743" spans="429:429">
      <c r="PM805743" s="782" t="s">
        <v>501</v>
      </c>
    </row>
    <row r="805744" spans="429:429">
      <c r="PM805744" s="782" t="s">
        <v>501</v>
      </c>
    </row>
    <row r="805745" spans="429:429">
      <c r="PM805745" s="782" t="s">
        <v>501</v>
      </c>
    </row>
    <row r="805746" spans="429:429">
      <c r="PM805746" s="782" t="s">
        <v>501</v>
      </c>
    </row>
    <row r="805747" spans="429:429">
      <c r="PM805747" s="782" t="s">
        <v>501</v>
      </c>
    </row>
    <row r="805748" spans="429:429">
      <c r="PM805748" s="782" t="s">
        <v>501</v>
      </c>
    </row>
    <row r="805749" spans="429:429">
      <c r="PM805749" s="782" t="s">
        <v>501</v>
      </c>
    </row>
    <row r="805750" spans="429:429">
      <c r="PM805750" s="782" t="s">
        <v>501</v>
      </c>
    </row>
    <row r="805751" spans="429:429">
      <c r="PM805751" s="782" t="s">
        <v>501</v>
      </c>
    </row>
    <row r="805752" spans="429:429">
      <c r="PM805752" s="782" t="s">
        <v>501</v>
      </c>
    </row>
    <row r="805753" spans="429:429">
      <c r="PM805753" s="782" t="s">
        <v>501</v>
      </c>
    </row>
    <row r="805754" spans="429:429">
      <c r="PM805754" s="782" t="s">
        <v>501</v>
      </c>
    </row>
    <row r="805755" spans="429:429">
      <c r="PM805755" s="782" t="s">
        <v>501</v>
      </c>
    </row>
    <row r="805756" spans="429:429">
      <c r="PM805756" s="782" t="s">
        <v>501</v>
      </c>
    </row>
    <row r="805757" spans="429:429">
      <c r="PM805757" s="782" t="s">
        <v>501</v>
      </c>
    </row>
    <row r="805758" spans="429:429">
      <c r="PM805758" s="782" t="s">
        <v>501</v>
      </c>
    </row>
    <row r="805759" spans="429:429">
      <c r="PM805759" s="782" t="s">
        <v>501</v>
      </c>
    </row>
    <row r="805760" spans="429:429">
      <c r="PM805760" s="782" t="s">
        <v>501</v>
      </c>
    </row>
    <row r="805761" spans="429:429">
      <c r="PM805761" s="782" t="s">
        <v>501</v>
      </c>
    </row>
    <row r="805762" spans="429:429">
      <c r="PM805762" s="782" t="s">
        <v>501</v>
      </c>
    </row>
    <row r="805763" spans="429:429">
      <c r="PM805763" s="782" t="s">
        <v>501</v>
      </c>
    </row>
    <row r="805764" spans="429:429">
      <c r="PM805764" s="782" t="s">
        <v>501</v>
      </c>
    </row>
    <row r="805765" spans="429:429">
      <c r="PM805765" s="782" t="s">
        <v>501</v>
      </c>
    </row>
    <row r="805766" spans="429:429">
      <c r="PM805766" s="782" t="s">
        <v>501</v>
      </c>
    </row>
    <row r="805767" spans="429:429">
      <c r="PM805767" s="782" t="s">
        <v>501</v>
      </c>
    </row>
    <row r="805768" spans="429:429">
      <c r="PM805768" s="782" t="s">
        <v>501</v>
      </c>
    </row>
    <row r="805769" spans="429:429">
      <c r="PM805769" s="782" t="s">
        <v>501</v>
      </c>
    </row>
    <row r="805770" spans="429:429">
      <c r="PM805770" s="782" t="s">
        <v>501</v>
      </c>
    </row>
    <row r="805771" spans="429:429">
      <c r="PM805771" s="782" t="s">
        <v>501</v>
      </c>
    </row>
    <row r="805772" spans="429:429">
      <c r="PM805772" s="782" t="s">
        <v>501</v>
      </c>
    </row>
    <row r="805773" spans="429:429">
      <c r="PM805773" s="782" t="s">
        <v>501</v>
      </c>
    </row>
    <row r="805774" spans="429:429">
      <c r="PM805774" s="782" t="s">
        <v>501</v>
      </c>
    </row>
    <row r="805775" spans="429:429">
      <c r="PM805775" s="782" t="s">
        <v>501</v>
      </c>
    </row>
    <row r="805776" spans="429:429">
      <c r="PM805776" s="782" t="s">
        <v>501</v>
      </c>
    </row>
    <row r="805777" spans="429:429">
      <c r="PM805777" s="782" t="s">
        <v>501</v>
      </c>
    </row>
    <row r="805778" spans="429:429">
      <c r="PM805778" s="782" t="s">
        <v>501</v>
      </c>
    </row>
    <row r="805779" spans="429:429">
      <c r="PM805779" s="782" t="s">
        <v>501</v>
      </c>
    </row>
    <row r="805780" spans="429:429">
      <c r="PM805780" s="782" t="s">
        <v>501</v>
      </c>
    </row>
    <row r="805781" spans="429:429">
      <c r="PM805781" s="782" t="s">
        <v>501</v>
      </c>
    </row>
    <row r="805782" spans="429:429">
      <c r="PM805782" s="782" t="s">
        <v>501</v>
      </c>
    </row>
    <row r="805783" spans="429:429">
      <c r="PM805783" s="782" t="s">
        <v>501</v>
      </c>
    </row>
    <row r="805784" spans="429:429">
      <c r="PM805784" s="782" t="s">
        <v>501</v>
      </c>
    </row>
    <row r="805785" spans="429:429">
      <c r="PM805785" s="782" t="s">
        <v>501</v>
      </c>
    </row>
    <row r="805786" spans="429:429">
      <c r="PM805786" s="782" t="s">
        <v>501</v>
      </c>
    </row>
    <row r="805787" spans="429:429">
      <c r="PM805787" s="782" t="s">
        <v>501</v>
      </c>
    </row>
    <row r="805788" spans="429:429">
      <c r="PM805788" s="782" t="s">
        <v>501</v>
      </c>
    </row>
    <row r="805789" spans="429:429">
      <c r="PM805789" s="782" t="s">
        <v>501</v>
      </c>
    </row>
    <row r="805790" spans="429:429">
      <c r="PM805790" s="782" t="s">
        <v>501</v>
      </c>
    </row>
    <row r="805791" spans="429:429">
      <c r="PM805791" s="782" t="s">
        <v>501</v>
      </c>
    </row>
    <row r="805792" spans="429:429">
      <c r="PM805792" s="782" t="s">
        <v>501</v>
      </c>
    </row>
    <row r="805793" spans="429:429">
      <c r="PM805793" s="782" t="s">
        <v>501</v>
      </c>
    </row>
    <row r="805794" spans="429:429">
      <c r="PM805794" s="782" t="s">
        <v>501</v>
      </c>
    </row>
    <row r="805795" spans="429:429">
      <c r="PM805795" s="782" t="s">
        <v>501</v>
      </c>
    </row>
    <row r="805796" spans="429:429">
      <c r="PM805796" s="782" t="s">
        <v>501</v>
      </c>
    </row>
    <row r="805797" spans="429:429">
      <c r="PM805797" s="782" t="s">
        <v>501</v>
      </c>
    </row>
    <row r="805798" spans="429:429">
      <c r="PM805798" s="782" t="s">
        <v>501</v>
      </c>
    </row>
    <row r="805799" spans="429:429">
      <c r="PM805799" s="782" t="s">
        <v>501</v>
      </c>
    </row>
    <row r="805800" spans="429:429">
      <c r="PM805800" s="782" t="s">
        <v>501</v>
      </c>
    </row>
    <row r="805801" spans="429:429">
      <c r="PM805801" s="782" t="s">
        <v>501</v>
      </c>
    </row>
    <row r="805802" spans="429:429">
      <c r="PM805802" s="782" t="s">
        <v>501</v>
      </c>
    </row>
    <row r="805803" spans="429:429">
      <c r="PM805803" s="782" t="s">
        <v>501</v>
      </c>
    </row>
    <row r="805804" spans="429:429">
      <c r="PM805804" s="782" t="s">
        <v>501</v>
      </c>
    </row>
    <row r="805805" spans="429:429">
      <c r="PM805805" s="782" t="s">
        <v>501</v>
      </c>
    </row>
    <row r="805806" spans="429:429">
      <c r="PM805806" s="782" t="s">
        <v>501</v>
      </c>
    </row>
    <row r="805807" spans="429:429">
      <c r="PM805807" s="782" t="s">
        <v>501</v>
      </c>
    </row>
    <row r="805808" spans="429:429">
      <c r="PM805808" s="782" t="s">
        <v>501</v>
      </c>
    </row>
    <row r="805809" spans="429:429">
      <c r="PM805809" s="782" t="s">
        <v>501</v>
      </c>
    </row>
    <row r="805810" spans="429:429">
      <c r="PM805810" s="782" t="s">
        <v>501</v>
      </c>
    </row>
    <row r="805811" spans="429:429">
      <c r="PM805811" s="782" t="s">
        <v>501</v>
      </c>
    </row>
    <row r="805812" spans="429:429">
      <c r="PM805812" s="782" t="s">
        <v>501</v>
      </c>
    </row>
    <row r="805813" spans="429:429">
      <c r="PM805813" s="782" t="s">
        <v>501</v>
      </c>
    </row>
    <row r="805814" spans="429:429">
      <c r="PM805814" s="782" t="s">
        <v>501</v>
      </c>
    </row>
    <row r="805815" spans="429:429">
      <c r="PM805815" s="782" t="s">
        <v>501</v>
      </c>
    </row>
    <row r="805816" spans="429:429">
      <c r="PM805816" s="782" t="s">
        <v>501</v>
      </c>
    </row>
    <row r="805817" spans="429:429">
      <c r="PM805817" s="782" t="s">
        <v>501</v>
      </c>
    </row>
    <row r="805818" spans="429:429">
      <c r="PM805818" s="782" t="s">
        <v>501</v>
      </c>
    </row>
    <row r="805819" spans="429:429">
      <c r="PM805819" s="782" t="s">
        <v>501</v>
      </c>
    </row>
    <row r="805820" spans="429:429">
      <c r="PM805820" s="782" t="s">
        <v>501</v>
      </c>
    </row>
    <row r="805821" spans="429:429">
      <c r="PM805821" s="782" t="s">
        <v>501</v>
      </c>
    </row>
    <row r="805822" spans="429:429">
      <c r="PM805822" s="782" t="s">
        <v>501</v>
      </c>
    </row>
    <row r="805823" spans="429:429">
      <c r="PM805823" s="782" t="s">
        <v>501</v>
      </c>
    </row>
    <row r="805824" spans="429:429">
      <c r="PM805824" s="782" t="s">
        <v>501</v>
      </c>
    </row>
    <row r="805825" spans="429:429">
      <c r="PM805825" s="782" t="s">
        <v>501</v>
      </c>
    </row>
    <row r="805826" spans="429:429">
      <c r="PM805826" s="782" t="s">
        <v>501</v>
      </c>
    </row>
    <row r="805827" spans="429:429">
      <c r="PM805827" s="782" t="s">
        <v>501</v>
      </c>
    </row>
    <row r="805828" spans="429:429">
      <c r="PM805828" s="782" t="s">
        <v>501</v>
      </c>
    </row>
    <row r="805829" spans="429:429">
      <c r="PM805829" s="782" t="s">
        <v>501</v>
      </c>
    </row>
    <row r="805830" spans="429:429">
      <c r="PM805830" s="782" t="s">
        <v>501</v>
      </c>
    </row>
    <row r="805831" spans="429:429">
      <c r="PM805831" s="782" t="s">
        <v>501</v>
      </c>
    </row>
    <row r="805832" spans="429:429">
      <c r="PM805832" s="782" t="s">
        <v>501</v>
      </c>
    </row>
    <row r="805833" spans="429:429">
      <c r="PM805833" s="782" t="s">
        <v>501</v>
      </c>
    </row>
    <row r="805834" spans="429:429">
      <c r="PM805834" s="782" t="s">
        <v>501</v>
      </c>
    </row>
    <row r="805835" spans="429:429">
      <c r="PM805835" s="782" t="s">
        <v>501</v>
      </c>
    </row>
    <row r="805836" spans="429:429">
      <c r="PM805836" s="782" t="s">
        <v>501</v>
      </c>
    </row>
    <row r="805837" spans="429:429">
      <c r="PM805837" s="782" t="s">
        <v>501</v>
      </c>
    </row>
    <row r="805838" spans="429:429">
      <c r="PM805838" s="782" t="s">
        <v>501</v>
      </c>
    </row>
    <row r="805839" spans="429:429">
      <c r="PM805839" s="782" t="s">
        <v>501</v>
      </c>
    </row>
    <row r="805840" spans="429:429">
      <c r="PM805840" s="782" t="s">
        <v>501</v>
      </c>
    </row>
    <row r="805841" spans="429:429">
      <c r="PM805841" s="782" t="s">
        <v>501</v>
      </c>
    </row>
    <row r="805842" spans="429:429">
      <c r="PM805842" s="782" t="s">
        <v>501</v>
      </c>
    </row>
    <row r="805843" spans="429:429">
      <c r="PM805843" s="782" t="s">
        <v>501</v>
      </c>
    </row>
    <row r="805844" spans="429:429">
      <c r="PM805844" s="782" t="s">
        <v>501</v>
      </c>
    </row>
    <row r="805845" spans="429:429">
      <c r="PM805845" s="782" t="s">
        <v>501</v>
      </c>
    </row>
    <row r="805846" spans="429:429">
      <c r="PM805846" s="782" t="s">
        <v>501</v>
      </c>
    </row>
    <row r="805847" spans="429:429">
      <c r="PM805847" s="782" t="s">
        <v>501</v>
      </c>
    </row>
    <row r="805848" spans="429:429">
      <c r="PM805848" s="782" t="s">
        <v>501</v>
      </c>
    </row>
    <row r="805849" spans="429:429">
      <c r="PM805849" s="782" t="s">
        <v>501</v>
      </c>
    </row>
    <row r="805850" spans="429:429">
      <c r="PM805850" s="782" t="s">
        <v>501</v>
      </c>
    </row>
    <row r="805851" spans="429:429">
      <c r="PM805851" s="782" t="s">
        <v>501</v>
      </c>
    </row>
    <row r="805852" spans="429:429">
      <c r="PM805852" s="782" t="s">
        <v>501</v>
      </c>
    </row>
    <row r="805853" spans="429:429">
      <c r="PM805853" s="782" t="s">
        <v>501</v>
      </c>
    </row>
    <row r="805854" spans="429:429">
      <c r="PM805854" s="782" t="s">
        <v>501</v>
      </c>
    </row>
    <row r="805855" spans="429:429">
      <c r="PM805855" s="782" t="s">
        <v>501</v>
      </c>
    </row>
    <row r="805856" spans="429:429">
      <c r="PM805856" s="782" t="s">
        <v>501</v>
      </c>
    </row>
    <row r="805857" spans="429:429">
      <c r="PM805857" s="782" t="s">
        <v>501</v>
      </c>
    </row>
    <row r="805858" spans="429:429">
      <c r="PM805858" s="782" t="s">
        <v>501</v>
      </c>
    </row>
    <row r="805859" spans="429:429">
      <c r="PM805859" s="782" t="s">
        <v>501</v>
      </c>
    </row>
    <row r="805860" spans="429:429">
      <c r="PM805860" s="782" t="s">
        <v>501</v>
      </c>
    </row>
    <row r="805861" spans="429:429">
      <c r="PM805861" s="782" t="s">
        <v>501</v>
      </c>
    </row>
    <row r="805862" spans="429:429">
      <c r="PM805862" s="782" t="s">
        <v>501</v>
      </c>
    </row>
    <row r="805863" spans="429:429">
      <c r="PM805863" s="782" t="s">
        <v>501</v>
      </c>
    </row>
    <row r="805864" spans="429:429">
      <c r="PM805864" s="782" t="s">
        <v>501</v>
      </c>
    </row>
    <row r="805865" spans="429:429">
      <c r="PM805865" s="782" t="s">
        <v>501</v>
      </c>
    </row>
    <row r="805866" spans="429:429">
      <c r="PM805866" s="782" t="s">
        <v>501</v>
      </c>
    </row>
    <row r="805867" spans="429:429">
      <c r="PM805867" s="782" t="s">
        <v>501</v>
      </c>
    </row>
    <row r="805868" spans="429:429">
      <c r="PM805868" s="782" t="s">
        <v>501</v>
      </c>
    </row>
    <row r="805869" spans="429:429">
      <c r="PM805869" s="782" t="s">
        <v>501</v>
      </c>
    </row>
    <row r="805870" spans="429:429">
      <c r="PM805870" s="782" t="s">
        <v>501</v>
      </c>
    </row>
    <row r="805871" spans="429:429">
      <c r="PM805871" s="782" t="s">
        <v>501</v>
      </c>
    </row>
    <row r="805872" spans="429:429">
      <c r="PM805872" s="782" t="s">
        <v>501</v>
      </c>
    </row>
    <row r="805873" spans="429:429">
      <c r="PM805873" s="782" t="s">
        <v>501</v>
      </c>
    </row>
    <row r="805874" spans="429:429">
      <c r="PM805874" s="782" t="s">
        <v>501</v>
      </c>
    </row>
    <row r="805875" spans="429:429">
      <c r="PM805875" s="782" t="s">
        <v>501</v>
      </c>
    </row>
    <row r="805876" spans="429:429">
      <c r="PM805876" s="782" t="s">
        <v>501</v>
      </c>
    </row>
    <row r="805877" spans="429:429">
      <c r="PM805877" s="782" t="s">
        <v>501</v>
      </c>
    </row>
    <row r="805878" spans="429:429">
      <c r="PM805878" s="782" t="s">
        <v>501</v>
      </c>
    </row>
    <row r="805879" spans="429:429">
      <c r="PM805879" s="782" t="s">
        <v>501</v>
      </c>
    </row>
    <row r="805880" spans="429:429">
      <c r="PM805880" s="782" t="s">
        <v>501</v>
      </c>
    </row>
    <row r="805881" spans="429:429">
      <c r="PM805881" s="782" t="s">
        <v>501</v>
      </c>
    </row>
    <row r="805882" spans="429:429">
      <c r="PM805882" s="782" t="s">
        <v>501</v>
      </c>
    </row>
    <row r="805883" spans="429:429">
      <c r="PM805883" s="782" t="s">
        <v>501</v>
      </c>
    </row>
    <row r="805884" spans="429:429">
      <c r="PM805884" s="782" t="s">
        <v>501</v>
      </c>
    </row>
    <row r="805885" spans="429:429">
      <c r="PM805885" s="782" t="s">
        <v>501</v>
      </c>
    </row>
    <row r="805886" spans="429:429">
      <c r="PM805886" s="782" t="s">
        <v>501</v>
      </c>
    </row>
    <row r="805887" spans="429:429">
      <c r="PM805887" s="782" t="s">
        <v>501</v>
      </c>
    </row>
    <row r="805888" spans="429:429">
      <c r="PM805888" s="782" t="s">
        <v>501</v>
      </c>
    </row>
    <row r="805889" spans="429:429">
      <c r="PM805889" s="782" t="s">
        <v>501</v>
      </c>
    </row>
    <row r="805890" spans="429:429">
      <c r="PM805890" s="782" t="s">
        <v>501</v>
      </c>
    </row>
    <row r="805891" spans="429:429">
      <c r="PM805891" s="782" t="s">
        <v>501</v>
      </c>
    </row>
    <row r="805892" spans="429:429">
      <c r="PM805892" s="782" t="s">
        <v>501</v>
      </c>
    </row>
    <row r="805893" spans="429:429">
      <c r="PM805893" s="782" t="s">
        <v>501</v>
      </c>
    </row>
    <row r="805894" spans="429:429">
      <c r="PM805894" s="782" t="s">
        <v>501</v>
      </c>
    </row>
    <row r="805895" spans="429:429">
      <c r="PM805895" s="782" t="s">
        <v>501</v>
      </c>
    </row>
    <row r="805896" spans="429:429">
      <c r="PM805896" s="782" t="s">
        <v>501</v>
      </c>
    </row>
    <row r="805897" spans="429:429">
      <c r="PM805897" s="782" t="s">
        <v>501</v>
      </c>
    </row>
    <row r="805898" spans="429:429">
      <c r="PM805898" s="782" t="s">
        <v>501</v>
      </c>
    </row>
    <row r="805899" spans="429:429">
      <c r="PM805899" s="782" t="s">
        <v>501</v>
      </c>
    </row>
    <row r="805900" spans="429:429">
      <c r="PM805900" s="782" t="s">
        <v>501</v>
      </c>
    </row>
    <row r="805901" spans="429:429">
      <c r="PM805901" s="782" t="s">
        <v>501</v>
      </c>
    </row>
    <row r="805902" spans="429:429">
      <c r="PM805902" s="782" t="s">
        <v>501</v>
      </c>
    </row>
    <row r="805903" spans="429:429">
      <c r="PM805903" s="782" t="s">
        <v>501</v>
      </c>
    </row>
    <row r="805904" spans="429:429">
      <c r="PM805904" s="782" t="s">
        <v>501</v>
      </c>
    </row>
    <row r="805905" spans="429:429">
      <c r="PM805905" s="782" t="s">
        <v>501</v>
      </c>
    </row>
    <row r="805906" spans="429:429">
      <c r="PM805906" s="782" t="s">
        <v>501</v>
      </c>
    </row>
    <row r="805907" spans="429:429">
      <c r="PM805907" s="782" t="s">
        <v>501</v>
      </c>
    </row>
    <row r="805908" spans="429:429">
      <c r="PM805908" s="782" t="s">
        <v>501</v>
      </c>
    </row>
    <row r="805909" spans="429:429">
      <c r="PM805909" s="782" t="s">
        <v>501</v>
      </c>
    </row>
    <row r="805910" spans="429:429">
      <c r="PM805910" s="782" t="s">
        <v>501</v>
      </c>
    </row>
    <row r="805911" spans="429:429">
      <c r="PM805911" s="782" t="s">
        <v>501</v>
      </c>
    </row>
    <row r="805912" spans="429:429">
      <c r="PM805912" s="782" t="s">
        <v>501</v>
      </c>
    </row>
    <row r="805913" spans="429:429">
      <c r="PM805913" s="782" t="s">
        <v>501</v>
      </c>
    </row>
    <row r="805914" spans="429:429">
      <c r="PM805914" s="782" t="s">
        <v>501</v>
      </c>
    </row>
    <row r="805915" spans="429:429">
      <c r="PM805915" s="782" t="s">
        <v>501</v>
      </c>
    </row>
    <row r="805916" spans="429:429">
      <c r="PM805916" s="782" t="s">
        <v>501</v>
      </c>
    </row>
    <row r="805917" spans="429:429">
      <c r="PM805917" s="782" t="s">
        <v>501</v>
      </c>
    </row>
    <row r="805918" spans="429:429">
      <c r="PM805918" s="782" t="s">
        <v>501</v>
      </c>
    </row>
    <row r="805919" spans="429:429">
      <c r="PM805919" s="782" t="s">
        <v>501</v>
      </c>
    </row>
    <row r="805920" spans="429:429">
      <c r="PM805920" s="782" t="s">
        <v>501</v>
      </c>
    </row>
    <row r="805921" spans="429:429">
      <c r="PM805921" s="782" t="s">
        <v>501</v>
      </c>
    </row>
    <row r="805922" spans="429:429">
      <c r="PM805922" s="782" t="s">
        <v>501</v>
      </c>
    </row>
    <row r="805923" spans="429:429">
      <c r="PM805923" s="782" t="s">
        <v>501</v>
      </c>
    </row>
    <row r="805924" spans="429:429">
      <c r="PM805924" s="782" t="s">
        <v>501</v>
      </c>
    </row>
    <row r="805925" spans="429:429">
      <c r="PM805925" s="782" t="s">
        <v>501</v>
      </c>
    </row>
    <row r="805926" spans="429:429">
      <c r="PM805926" s="782" t="s">
        <v>501</v>
      </c>
    </row>
    <row r="805927" spans="429:429">
      <c r="PM805927" s="782" t="s">
        <v>501</v>
      </c>
    </row>
    <row r="805928" spans="429:429">
      <c r="PM805928" s="782" t="s">
        <v>501</v>
      </c>
    </row>
    <row r="805929" spans="429:429">
      <c r="PM805929" s="782" t="s">
        <v>501</v>
      </c>
    </row>
    <row r="805930" spans="429:429">
      <c r="PM805930" s="782" t="s">
        <v>501</v>
      </c>
    </row>
    <row r="805931" spans="429:429">
      <c r="PM805931" s="782" t="s">
        <v>501</v>
      </c>
    </row>
    <row r="805932" spans="429:429">
      <c r="PM805932" s="782" t="s">
        <v>501</v>
      </c>
    </row>
    <row r="805933" spans="429:429">
      <c r="PM805933" s="782" t="s">
        <v>501</v>
      </c>
    </row>
    <row r="805934" spans="429:429">
      <c r="PM805934" s="782" t="s">
        <v>501</v>
      </c>
    </row>
    <row r="805935" spans="429:429">
      <c r="PM805935" s="782" t="s">
        <v>501</v>
      </c>
    </row>
    <row r="805936" spans="429:429">
      <c r="PM805936" s="782" t="s">
        <v>501</v>
      </c>
    </row>
    <row r="805937" spans="429:429">
      <c r="PM805937" s="782" t="s">
        <v>501</v>
      </c>
    </row>
    <row r="805938" spans="429:429">
      <c r="PM805938" s="782" t="s">
        <v>501</v>
      </c>
    </row>
    <row r="805939" spans="429:429">
      <c r="PM805939" s="782" t="s">
        <v>501</v>
      </c>
    </row>
    <row r="805940" spans="429:429">
      <c r="PM805940" s="782" t="s">
        <v>501</v>
      </c>
    </row>
    <row r="805941" spans="429:429">
      <c r="PM805941" s="782" t="s">
        <v>501</v>
      </c>
    </row>
    <row r="805942" spans="429:429">
      <c r="PM805942" s="782" t="s">
        <v>501</v>
      </c>
    </row>
    <row r="805943" spans="429:429">
      <c r="PM805943" s="782" t="s">
        <v>501</v>
      </c>
    </row>
    <row r="805944" spans="429:429">
      <c r="PM805944" s="782" t="s">
        <v>501</v>
      </c>
    </row>
    <row r="805945" spans="429:429">
      <c r="PM805945" s="782" t="s">
        <v>501</v>
      </c>
    </row>
    <row r="805946" spans="429:429">
      <c r="PM805946" s="782" t="s">
        <v>501</v>
      </c>
    </row>
    <row r="805947" spans="429:429">
      <c r="PM805947" s="782" t="s">
        <v>501</v>
      </c>
    </row>
    <row r="805948" spans="429:429">
      <c r="PM805948" s="782" t="s">
        <v>501</v>
      </c>
    </row>
    <row r="805949" spans="429:429">
      <c r="PM805949" s="782" t="s">
        <v>501</v>
      </c>
    </row>
    <row r="805950" spans="429:429">
      <c r="PM805950" s="782" t="s">
        <v>501</v>
      </c>
    </row>
    <row r="805951" spans="429:429">
      <c r="PM805951" s="782" t="s">
        <v>501</v>
      </c>
    </row>
    <row r="805952" spans="429:429">
      <c r="PM805952" s="782" t="s">
        <v>501</v>
      </c>
    </row>
    <row r="805953" spans="429:429">
      <c r="PM805953" s="782" t="s">
        <v>501</v>
      </c>
    </row>
    <row r="805954" spans="429:429">
      <c r="PM805954" s="782" t="s">
        <v>501</v>
      </c>
    </row>
    <row r="805955" spans="429:429">
      <c r="PM805955" s="782" t="s">
        <v>501</v>
      </c>
    </row>
    <row r="805956" spans="429:429">
      <c r="PM805956" s="782" t="s">
        <v>501</v>
      </c>
    </row>
    <row r="805957" spans="429:429">
      <c r="PM805957" s="782" t="s">
        <v>501</v>
      </c>
    </row>
    <row r="805958" spans="429:429">
      <c r="PM805958" s="782" t="s">
        <v>501</v>
      </c>
    </row>
    <row r="805959" spans="429:429">
      <c r="PM805959" s="782" t="s">
        <v>501</v>
      </c>
    </row>
    <row r="805960" spans="429:429">
      <c r="PM805960" s="782" t="s">
        <v>501</v>
      </c>
    </row>
    <row r="805961" spans="429:429">
      <c r="PM805961" s="782" t="s">
        <v>501</v>
      </c>
    </row>
    <row r="805962" spans="429:429">
      <c r="PM805962" s="782" t="s">
        <v>501</v>
      </c>
    </row>
    <row r="805963" spans="429:429">
      <c r="PM805963" s="782" t="s">
        <v>501</v>
      </c>
    </row>
    <row r="805964" spans="429:429">
      <c r="PM805964" s="782" t="s">
        <v>501</v>
      </c>
    </row>
    <row r="805965" spans="429:429">
      <c r="PM805965" s="782" t="s">
        <v>501</v>
      </c>
    </row>
    <row r="805966" spans="429:429">
      <c r="PM805966" s="782" t="s">
        <v>501</v>
      </c>
    </row>
    <row r="805967" spans="429:429">
      <c r="PM805967" s="782" t="s">
        <v>501</v>
      </c>
    </row>
    <row r="805968" spans="429:429">
      <c r="PM805968" s="782" t="s">
        <v>501</v>
      </c>
    </row>
    <row r="805969" spans="429:429">
      <c r="PM805969" s="782" t="s">
        <v>501</v>
      </c>
    </row>
    <row r="805970" spans="429:429">
      <c r="PM805970" s="782" t="s">
        <v>501</v>
      </c>
    </row>
    <row r="805971" spans="429:429">
      <c r="PM805971" s="782" t="s">
        <v>501</v>
      </c>
    </row>
    <row r="805972" spans="429:429">
      <c r="PM805972" s="782" t="s">
        <v>501</v>
      </c>
    </row>
    <row r="805973" spans="429:429">
      <c r="PM805973" s="782" t="s">
        <v>501</v>
      </c>
    </row>
    <row r="805974" spans="429:429">
      <c r="PM805974" s="782" t="s">
        <v>501</v>
      </c>
    </row>
    <row r="805975" spans="429:429">
      <c r="PM805975" s="782" t="s">
        <v>501</v>
      </c>
    </row>
    <row r="805976" spans="429:429">
      <c r="PM805976" s="782" t="s">
        <v>501</v>
      </c>
    </row>
    <row r="805977" spans="429:429">
      <c r="PM805977" s="782" t="s">
        <v>501</v>
      </c>
    </row>
    <row r="805978" spans="429:429">
      <c r="PM805978" s="782" t="s">
        <v>501</v>
      </c>
    </row>
    <row r="805979" spans="429:429">
      <c r="PM805979" s="782" t="s">
        <v>501</v>
      </c>
    </row>
    <row r="805980" spans="429:429">
      <c r="PM805980" s="782" t="s">
        <v>501</v>
      </c>
    </row>
    <row r="805981" spans="429:429">
      <c r="PM805981" s="782" t="s">
        <v>501</v>
      </c>
    </row>
    <row r="805982" spans="429:429">
      <c r="PM805982" s="782" t="s">
        <v>501</v>
      </c>
    </row>
    <row r="805983" spans="429:429">
      <c r="PM805983" s="782" t="s">
        <v>501</v>
      </c>
    </row>
    <row r="805984" spans="429:429">
      <c r="PM805984" s="782" t="s">
        <v>501</v>
      </c>
    </row>
    <row r="805985" spans="429:429">
      <c r="PM805985" s="782" t="s">
        <v>501</v>
      </c>
    </row>
    <row r="805986" spans="429:429">
      <c r="PM805986" s="782" t="s">
        <v>501</v>
      </c>
    </row>
    <row r="805987" spans="429:429">
      <c r="PM805987" s="782" t="s">
        <v>501</v>
      </c>
    </row>
    <row r="805988" spans="429:429">
      <c r="PM805988" s="782" t="s">
        <v>501</v>
      </c>
    </row>
    <row r="805989" spans="429:429">
      <c r="PM805989" s="782" t="s">
        <v>501</v>
      </c>
    </row>
    <row r="805990" spans="429:429">
      <c r="PM805990" s="782" t="s">
        <v>501</v>
      </c>
    </row>
    <row r="805991" spans="429:429">
      <c r="PM805991" s="782" t="s">
        <v>501</v>
      </c>
    </row>
    <row r="805992" spans="429:429">
      <c r="PM805992" s="782" t="s">
        <v>501</v>
      </c>
    </row>
    <row r="805993" spans="429:429">
      <c r="PM805993" s="782" t="s">
        <v>501</v>
      </c>
    </row>
    <row r="805994" spans="429:429">
      <c r="PM805994" s="782" t="s">
        <v>501</v>
      </c>
    </row>
    <row r="805995" spans="429:429">
      <c r="PM805995" s="782" t="s">
        <v>501</v>
      </c>
    </row>
    <row r="805996" spans="429:429">
      <c r="PM805996" s="782" t="s">
        <v>501</v>
      </c>
    </row>
    <row r="805997" spans="429:429">
      <c r="PM805997" s="782" t="s">
        <v>501</v>
      </c>
    </row>
    <row r="805998" spans="429:429">
      <c r="PM805998" s="782" t="s">
        <v>501</v>
      </c>
    </row>
    <row r="805999" spans="429:429">
      <c r="PM805999" s="782" t="s">
        <v>501</v>
      </c>
    </row>
    <row r="806000" spans="429:429">
      <c r="PM806000" s="782" t="s">
        <v>501</v>
      </c>
    </row>
    <row r="806001" spans="429:429">
      <c r="PM806001" s="782" t="s">
        <v>501</v>
      </c>
    </row>
    <row r="806002" spans="429:429">
      <c r="PM806002" s="782" t="s">
        <v>501</v>
      </c>
    </row>
    <row r="806003" spans="429:429">
      <c r="PM806003" s="782" t="s">
        <v>501</v>
      </c>
    </row>
    <row r="806004" spans="429:429">
      <c r="PM806004" s="782" t="s">
        <v>501</v>
      </c>
    </row>
    <row r="806005" spans="429:429">
      <c r="PM806005" s="782" t="s">
        <v>501</v>
      </c>
    </row>
    <row r="806006" spans="429:429">
      <c r="PM806006" s="782" t="s">
        <v>501</v>
      </c>
    </row>
    <row r="806007" spans="429:429">
      <c r="PM806007" s="782" t="s">
        <v>501</v>
      </c>
    </row>
    <row r="806008" spans="429:429">
      <c r="PM806008" s="782" t="s">
        <v>501</v>
      </c>
    </row>
    <row r="806009" spans="429:429">
      <c r="PM806009" s="782" t="s">
        <v>501</v>
      </c>
    </row>
    <row r="806010" spans="429:429">
      <c r="PM806010" s="782" t="s">
        <v>501</v>
      </c>
    </row>
    <row r="806011" spans="429:429">
      <c r="PM806011" s="782" t="s">
        <v>501</v>
      </c>
    </row>
    <row r="806012" spans="429:429">
      <c r="PM806012" s="782" t="s">
        <v>501</v>
      </c>
    </row>
    <row r="806013" spans="429:429">
      <c r="PM806013" s="782" t="s">
        <v>501</v>
      </c>
    </row>
    <row r="806014" spans="429:429">
      <c r="PM806014" s="782" t="s">
        <v>501</v>
      </c>
    </row>
    <row r="806015" spans="429:429">
      <c r="PM806015" s="782" t="s">
        <v>501</v>
      </c>
    </row>
    <row r="806016" spans="429:429">
      <c r="PM806016" s="782" t="s">
        <v>501</v>
      </c>
    </row>
    <row r="806017" spans="429:429">
      <c r="PM806017" s="782" t="s">
        <v>501</v>
      </c>
    </row>
    <row r="806018" spans="429:429">
      <c r="PM806018" s="782" t="s">
        <v>501</v>
      </c>
    </row>
    <row r="806019" spans="429:429">
      <c r="PM806019" s="782" t="s">
        <v>501</v>
      </c>
    </row>
    <row r="806020" spans="429:429">
      <c r="PM806020" s="782" t="s">
        <v>501</v>
      </c>
    </row>
    <row r="806021" spans="429:429">
      <c r="PM806021" s="782" t="s">
        <v>501</v>
      </c>
    </row>
    <row r="806022" spans="429:429">
      <c r="PM806022" s="782" t="s">
        <v>501</v>
      </c>
    </row>
    <row r="806023" spans="429:429">
      <c r="PM806023" s="782" t="s">
        <v>501</v>
      </c>
    </row>
    <row r="806024" spans="429:429">
      <c r="PM806024" s="782" t="s">
        <v>501</v>
      </c>
    </row>
    <row r="806025" spans="429:429">
      <c r="PM806025" s="782" t="s">
        <v>501</v>
      </c>
    </row>
    <row r="806026" spans="429:429">
      <c r="PM806026" s="782" t="s">
        <v>501</v>
      </c>
    </row>
    <row r="806027" spans="429:429">
      <c r="PM806027" s="782" t="s">
        <v>501</v>
      </c>
    </row>
    <row r="806028" spans="429:429">
      <c r="PM806028" s="782" t="s">
        <v>501</v>
      </c>
    </row>
    <row r="806029" spans="429:429">
      <c r="PM806029" s="782" t="s">
        <v>501</v>
      </c>
    </row>
    <row r="806030" spans="429:429">
      <c r="PM806030" s="782" t="s">
        <v>501</v>
      </c>
    </row>
    <row r="806031" spans="429:429">
      <c r="PM806031" s="782" t="s">
        <v>501</v>
      </c>
    </row>
    <row r="806032" spans="429:429">
      <c r="PM806032" s="782" t="s">
        <v>501</v>
      </c>
    </row>
    <row r="806033" spans="429:429">
      <c r="PM806033" s="782" t="s">
        <v>501</v>
      </c>
    </row>
    <row r="806034" spans="429:429">
      <c r="PM806034" s="782" t="s">
        <v>501</v>
      </c>
    </row>
    <row r="806035" spans="429:429">
      <c r="PM806035" s="782" t="s">
        <v>501</v>
      </c>
    </row>
    <row r="806036" spans="429:429">
      <c r="PM806036" s="782" t="s">
        <v>501</v>
      </c>
    </row>
    <row r="806037" spans="429:429">
      <c r="PM806037" s="782" t="s">
        <v>501</v>
      </c>
    </row>
    <row r="806038" spans="429:429">
      <c r="PM806038" s="782" t="s">
        <v>501</v>
      </c>
    </row>
    <row r="806039" spans="429:429">
      <c r="PM806039" s="782" t="s">
        <v>501</v>
      </c>
    </row>
    <row r="806040" spans="429:429">
      <c r="PM806040" s="782" t="s">
        <v>501</v>
      </c>
    </row>
    <row r="806041" spans="429:429">
      <c r="PM806041" s="782" t="s">
        <v>501</v>
      </c>
    </row>
    <row r="806042" spans="429:429">
      <c r="PM806042" s="782" t="s">
        <v>501</v>
      </c>
    </row>
    <row r="806043" spans="429:429">
      <c r="PM806043" s="782" t="s">
        <v>501</v>
      </c>
    </row>
    <row r="806044" spans="429:429">
      <c r="PM806044" s="782" t="s">
        <v>501</v>
      </c>
    </row>
    <row r="806045" spans="429:429">
      <c r="PM806045" s="782" t="s">
        <v>501</v>
      </c>
    </row>
    <row r="806046" spans="429:429">
      <c r="PM806046" s="782" t="s">
        <v>501</v>
      </c>
    </row>
    <row r="806047" spans="429:429">
      <c r="PM806047" s="782" t="s">
        <v>501</v>
      </c>
    </row>
    <row r="806048" spans="429:429">
      <c r="PM806048" s="782" t="s">
        <v>501</v>
      </c>
    </row>
    <row r="806049" spans="429:429">
      <c r="PM806049" s="782" t="s">
        <v>501</v>
      </c>
    </row>
    <row r="806050" spans="429:429">
      <c r="PM806050" s="782" t="s">
        <v>501</v>
      </c>
    </row>
    <row r="806051" spans="429:429">
      <c r="PM806051" s="782" t="s">
        <v>501</v>
      </c>
    </row>
    <row r="806052" spans="429:429">
      <c r="PM806052" s="782" t="s">
        <v>501</v>
      </c>
    </row>
    <row r="806053" spans="429:429">
      <c r="PM806053" s="782" t="s">
        <v>501</v>
      </c>
    </row>
    <row r="806054" spans="429:429">
      <c r="PM806054" s="782" t="s">
        <v>501</v>
      </c>
    </row>
    <row r="806055" spans="429:429">
      <c r="PM806055" s="782" t="s">
        <v>501</v>
      </c>
    </row>
    <row r="806056" spans="429:429">
      <c r="PM806056" s="782" t="s">
        <v>501</v>
      </c>
    </row>
    <row r="806057" spans="429:429">
      <c r="PM806057" s="782" t="s">
        <v>501</v>
      </c>
    </row>
    <row r="806058" spans="429:429">
      <c r="PM806058" s="782" t="s">
        <v>501</v>
      </c>
    </row>
    <row r="806059" spans="429:429">
      <c r="PM806059" s="782" t="s">
        <v>501</v>
      </c>
    </row>
    <row r="806060" spans="429:429">
      <c r="PM806060" s="782" t="s">
        <v>501</v>
      </c>
    </row>
    <row r="806061" spans="429:429">
      <c r="PM806061" s="782" t="s">
        <v>501</v>
      </c>
    </row>
    <row r="806062" spans="429:429">
      <c r="PM806062" s="782" t="s">
        <v>501</v>
      </c>
    </row>
    <row r="806063" spans="429:429">
      <c r="PM806063" s="782" t="s">
        <v>501</v>
      </c>
    </row>
    <row r="806064" spans="429:429">
      <c r="PM806064" s="782" t="s">
        <v>501</v>
      </c>
    </row>
    <row r="806065" spans="429:429">
      <c r="PM806065" s="782" t="s">
        <v>501</v>
      </c>
    </row>
    <row r="806066" spans="429:429">
      <c r="PM806066" s="782" t="s">
        <v>501</v>
      </c>
    </row>
    <row r="806067" spans="429:429">
      <c r="PM806067" s="782" t="s">
        <v>501</v>
      </c>
    </row>
    <row r="806068" spans="429:429">
      <c r="PM806068" s="782" t="s">
        <v>501</v>
      </c>
    </row>
    <row r="806069" spans="429:429">
      <c r="PM806069" s="782" t="s">
        <v>501</v>
      </c>
    </row>
    <row r="806070" spans="429:429">
      <c r="PM806070" s="782" t="s">
        <v>501</v>
      </c>
    </row>
    <row r="806071" spans="429:429">
      <c r="PM806071" s="782" t="s">
        <v>501</v>
      </c>
    </row>
    <row r="806072" spans="429:429">
      <c r="PM806072" s="782" t="s">
        <v>501</v>
      </c>
    </row>
    <row r="806073" spans="429:429">
      <c r="PM806073" s="782" t="s">
        <v>501</v>
      </c>
    </row>
    <row r="806074" spans="429:429">
      <c r="PM806074" s="782" t="s">
        <v>501</v>
      </c>
    </row>
    <row r="806075" spans="429:429">
      <c r="PM806075" s="782" t="s">
        <v>501</v>
      </c>
    </row>
    <row r="806076" spans="429:429">
      <c r="PM806076" s="782" t="s">
        <v>501</v>
      </c>
    </row>
    <row r="806077" spans="429:429">
      <c r="PM806077" s="782" t="s">
        <v>501</v>
      </c>
    </row>
    <row r="806078" spans="429:429">
      <c r="PM806078" s="782" t="s">
        <v>501</v>
      </c>
    </row>
    <row r="806079" spans="429:429">
      <c r="PM806079" s="782" t="s">
        <v>501</v>
      </c>
    </row>
    <row r="806080" spans="429:429">
      <c r="PM806080" s="782" t="s">
        <v>501</v>
      </c>
    </row>
    <row r="806081" spans="429:429">
      <c r="PM806081" s="782" t="s">
        <v>501</v>
      </c>
    </row>
    <row r="806082" spans="429:429">
      <c r="PM806082" s="782" t="s">
        <v>501</v>
      </c>
    </row>
    <row r="806083" spans="429:429">
      <c r="PM806083" s="782" t="s">
        <v>501</v>
      </c>
    </row>
    <row r="806084" spans="429:429">
      <c r="PM806084" s="782" t="s">
        <v>501</v>
      </c>
    </row>
    <row r="806085" spans="429:429">
      <c r="PM806085" s="782" t="s">
        <v>501</v>
      </c>
    </row>
    <row r="806086" spans="429:429">
      <c r="PM806086" s="782" t="s">
        <v>501</v>
      </c>
    </row>
    <row r="806087" spans="429:429">
      <c r="PM806087" s="782" t="s">
        <v>501</v>
      </c>
    </row>
    <row r="806088" spans="429:429">
      <c r="PM806088" s="782" t="s">
        <v>501</v>
      </c>
    </row>
    <row r="806089" spans="429:429">
      <c r="PM806089" s="782" t="s">
        <v>501</v>
      </c>
    </row>
    <row r="806090" spans="429:429">
      <c r="PM806090" s="782" t="s">
        <v>501</v>
      </c>
    </row>
    <row r="806091" spans="429:429">
      <c r="PM806091" s="782" t="s">
        <v>501</v>
      </c>
    </row>
    <row r="806092" spans="429:429">
      <c r="PM806092" s="782" t="s">
        <v>501</v>
      </c>
    </row>
    <row r="806093" spans="429:429">
      <c r="PM806093" s="782" t="s">
        <v>501</v>
      </c>
    </row>
    <row r="806094" spans="429:429">
      <c r="PM806094" s="782" t="s">
        <v>501</v>
      </c>
    </row>
    <row r="806095" spans="429:429">
      <c r="PM806095" s="782" t="s">
        <v>501</v>
      </c>
    </row>
    <row r="806096" spans="429:429">
      <c r="PM806096" s="782" t="s">
        <v>501</v>
      </c>
    </row>
    <row r="806097" spans="429:429">
      <c r="PM806097" s="782" t="s">
        <v>501</v>
      </c>
    </row>
    <row r="806098" spans="429:429">
      <c r="PM806098" s="782" t="s">
        <v>501</v>
      </c>
    </row>
    <row r="806099" spans="429:429">
      <c r="PM806099" s="782" t="s">
        <v>501</v>
      </c>
    </row>
    <row r="806100" spans="429:429">
      <c r="PM806100" s="782" t="s">
        <v>501</v>
      </c>
    </row>
    <row r="806101" spans="429:429">
      <c r="PM806101" s="782" t="s">
        <v>501</v>
      </c>
    </row>
    <row r="806102" spans="429:429">
      <c r="PM806102" s="782" t="s">
        <v>501</v>
      </c>
    </row>
    <row r="806103" spans="429:429">
      <c r="PM806103" s="782" t="s">
        <v>501</v>
      </c>
    </row>
    <row r="806104" spans="429:429">
      <c r="PM806104" s="782" t="s">
        <v>501</v>
      </c>
    </row>
    <row r="806105" spans="429:429">
      <c r="PM806105" s="782" t="s">
        <v>501</v>
      </c>
    </row>
    <row r="806106" spans="429:429">
      <c r="PM806106" s="782" t="s">
        <v>501</v>
      </c>
    </row>
    <row r="806107" spans="429:429">
      <c r="PM806107" s="782" t="s">
        <v>501</v>
      </c>
    </row>
    <row r="806108" spans="429:429">
      <c r="PM806108" s="782" t="s">
        <v>501</v>
      </c>
    </row>
    <row r="806109" spans="429:429">
      <c r="PM806109" s="782" t="s">
        <v>501</v>
      </c>
    </row>
    <row r="806110" spans="429:429">
      <c r="PM806110" s="782" t="s">
        <v>501</v>
      </c>
    </row>
    <row r="806111" spans="429:429">
      <c r="PM806111" s="782" t="s">
        <v>501</v>
      </c>
    </row>
    <row r="806112" spans="429:429">
      <c r="PM806112" s="782" t="s">
        <v>501</v>
      </c>
    </row>
    <row r="806113" spans="429:429">
      <c r="PM806113" s="782" t="s">
        <v>501</v>
      </c>
    </row>
    <row r="806114" spans="429:429">
      <c r="PM806114" s="782" t="s">
        <v>501</v>
      </c>
    </row>
    <row r="806115" spans="429:429">
      <c r="PM806115" s="782" t="s">
        <v>501</v>
      </c>
    </row>
    <row r="806116" spans="429:429">
      <c r="PM806116" s="782" t="s">
        <v>501</v>
      </c>
    </row>
    <row r="806117" spans="429:429">
      <c r="PM806117" s="782" t="s">
        <v>501</v>
      </c>
    </row>
    <row r="806118" spans="429:429">
      <c r="PM806118" s="782" t="s">
        <v>501</v>
      </c>
    </row>
    <row r="806119" spans="429:429">
      <c r="PM806119" s="782" t="s">
        <v>501</v>
      </c>
    </row>
    <row r="806120" spans="429:429">
      <c r="PM806120" s="782" t="s">
        <v>501</v>
      </c>
    </row>
    <row r="806121" spans="429:429">
      <c r="PM806121" s="782" t="s">
        <v>501</v>
      </c>
    </row>
    <row r="806122" spans="429:429">
      <c r="PM806122" s="782" t="s">
        <v>501</v>
      </c>
    </row>
    <row r="806123" spans="429:429">
      <c r="PM806123" s="782" t="s">
        <v>501</v>
      </c>
    </row>
    <row r="806124" spans="429:429">
      <c r="PM806124" s="782" t="s">
        <v>501</v>
      </c>
    </row>
    <row r="806125" spans="429:429">
      <c r="PM806125" s="782" t="s">
        <v>501</v>
      </c>
    </row>
    <row r="806126" spans="429:429">
      <c r="PM806126" s="782" t="s">
        <v>501</v>
      </c>
    </row>
    <row r="806127" spans="429:429">
      <c r="PM806127" s="782" t="s">
        <v>501</v>
      </c>
    </row>
    <row r="806128" spans="429:429">
      <c r="PM806128" s="782" t="s">
        <v>501</v>
      </c>
    </row>
    <row r="806129" spans="429:429">
      <c r="PM806129" s="782" t="s">
        <v>501</v>
      </c>
    </row>
    <row r="806130" spans="429:429">
      <c r="PM806130" s="782" t="s">
        <v>501</v>
      </c>
    </row>
    <row r="806131" spans="429:429">
      <c r="PM806131" s="782" t="s">
        <v>501</v>
      </c>
    </row>
    <row r="806132" spans="429:429">
      <c r="PM806132" s="782" t="s">
        <v>501</v>
      </c>
    </row>
    <row r="806133" spans="429:429">
      <c r="PM806133" s="782" t="s">
        <v>501</v>
      </c>
    </row>
    <row r="806134" spans="429:429">
      <c r="PM806134" s="782" t="s">
        <v>501</v>
      </c>
    </row>
    <row r="806135" spans="429:429">
      <c r="PM806135" s="782" t="s">
        <v>501</v>
      </c>
    </row>
    <row r="806136" spans="429:429">
      <c r="PM806136" s="782" t="s">
        <v>501</v>
      </c>
    </row>
    <row r="806137" spans="429:429">
      <c r="PM806137" s="782" t="s">
        <v>501</v>
      </c>
    </row>
    <row r="806138" spans="429:429">
      <c r="PM806138" s="782" t="s">
        <v>501</v>
      </c>
    </row>
    <row r="806139" spans="429:429">
      <c r="PM806139" s="782" t="s">
        <v>501</v>
      </c>
    </row>
    <row r="806140" spans="429:429">
      <c r="PM806140" s="782" t="s">
        <v>501</v>
      </c>
    </row>
    <row r="806141" spans="429:429">
      <c r="PM806141" s="782" t="s">
        <v>501</v>
      </c>
    </row>
    <row r="806142" spans="429:429">
      <c r="PM806142" s="782" t="s">
        <v>501</v>
      </c>
    </row>
    <row r="806143" spans="429:429">
      <c r="PM806143" s="782" t="s">
        <v>501</v>
      </c>
    </row>
    <row r="806144" spans="429:429">
      <c r="PM806144" s="782" t="s">
        <v>501</v>
      </c>
    </row>
    <row r="806145" spans="429:429">
      <c r="PM806145" s="782" t="s">
        <v>501</v>
      </c>
    </row>
    <row r="806146" spans="429:429">
      <c r="PM806146" s="782" t="s">
        <v>501</v>
      </c>
    </row>
    <row r="806147" spans="429:429">
      <c r="PM806147" s="782" t="s">
        <v>501</v>
      </c>
    </row>
    <row r="806148" spans="429:429">
      <c r="PM806148" s="782" t="s">
        <v>501</v>
      </c>
    </row>
    <row r="806149" spans="429:429">
      <c r="PM806149" s="782" t="s">
        <v>501</v>
      </c>
    </row>
    <row r="806150" spans="429:429">
      <c r="PM806150" s="782" t="s">
        <v>501</v>
      </c>
    </row>
    <row r="806151" spans="429:429">
      <c r="PM806151" s="782" t="s">
        <v>501</v>
      </c>
    </row>
    <row r="806152" spans="429:429">
      <c r="PM806152" s="782" t="s">
        <v>501</v>
      </c>
    </row>
    <row r="806153" spans="429:429">
      <c r="PM806153" s="782" t="s">
        <v>501</v>
      </c>
    </row>
    <row r="806154" spans="429:429">
      <c r="PM806154" s="782" t="s">
        <v>501</v>
      </c>
    </row>
    <row r="806155" spans="429:429">
      <c r="PM806155" s="782" t="s">
        <v>501</v>
      </c>
    </row>
    <row r="806156" spans="429:429">
      <c r="PM806156" s="782" t="s">
        <v>501</v>
      </c>
    </row>
    <row r="806157" spans="429:429">
      <c r="PM806157" s="782" t="s">
        <v>501</v>
      </c>
    </row>
    <row r="806158" spans="429:429">
      <c r="PM806158" s="782" t="s">
        <v>501</v>
      </c>
    </row>
    <row r="806159" spans="429:429">
      <c r="PM806159" s="782" t="s">
        <v>501</v>
      </c>
    </row>
    <row r="806160" spans="429:429">
      <c r="PM806160" s="782" t="s">
        <v>501</v>
      </c>
    </row>
    <row r="806161" spans="429:429">
      <c r="PM806161" s="782" t="s">
        <v>501</v>
      </c>
    </row>
    <row r="806162" spans="429:429">
      <c r="PM806162" s="782" t="s">
        <v>501</v>
      </c>
    </row>
    <row r="806163" spans="429:429">
      <c r="PM806163" s="782" t="s">
        <v>501</v>
      </c>
    </row>
    <row r="806164" spans="429:429">
      <c r="PM806164" s="782" t="s">
        <v>501</v>
      </c>
    </row>
    <row r="806165" spans="429:429">
      <c r="PM806165" s="782" t="s">
        <v>501</v>
      </c>
    </row>
    <row r="806166" spans="429:429">
      <c r="PM806166" s="782" t="s">
        <v>501</v>
      </c>
    </row>
    <row r="806167" spans="429:429">
      <c r="PM806167" s="782" t="s">
        <v>501</v>
      </c>
    </row>
    <row r="806168" spans="429:429">
      <c r="PM806168" s="782" t="s">
        <v>501</v>
      </c>
    </row>
    <row r="806169" spans="429:429">
      <c r="PM806169" s="782" t="s">
        <v>501</v>
      </c>
    </row>
    <row r="806170" spans="429:429">
      <c r="PM806170" s="782" t="s">
        <v>501</v>
      </c>
    </row>
    <row r="806171" spans="429:429">
      <c r="PM806171" s="782" t="s">
        <v>501</v>
      </c>
    </row>
    <row r="806172" spans="429:429">
      <c r="PM806172" s="782" t="s">
        <v>501</v>
      </c>
    </row>
    <row r="806173" spans="429:429">
      <c r="PM806173" s="782" t="s">
        <v>501</v>
      </c>
    </row>
    <row r="806174" spans="429:429">
      <c r="PM806174" s="782" t="s">
        <v>501</v>
      </c>
    </row>
    <row r="806175" spans="429:429">
      <c r="PM806175" s="782" t="s">
        <v>501</v>
      </c>
    </row>
    <row r="806176" spans="429:429">
      <c r="PM806176" s="782" t="s">
        <v>501</v>
      </c>
    </row>
    <row r="806177" spans="429:429">
      <c r="PM806177" s="782" t="s">
        <v>501</v>
      </c>
    </row>
    <row r="806178" spans="429:429">
      <c r="PM806178" s="782" t="s">
        <v>501</v>
      </c>
    </row>
    <row r="806179" spans="429:429">
      <c r="PM806179" s="782" t="s">
        <v>501</v>
      </c>
    </row>
    <row r="806180" spans="429:429">
      <c r="PM806180" s="782" t="s">
        <v>501</v>
      </c>
    </row>
    <row r="806181" spans="429:429">
      <c r="PM806181" s="782" t="s">
        <v>501</v>
      </c>
    </row>
    <row r="806182" spans="429:429">
      <c r="PM806182" s="782" t="s">
        <v>501</v>
      </c>
    </row>
    <row r="806183" spans="429:429">
      <c r="PM806183" s="782" t="s">
        <v>501</v>
      </c>
    </row>
    <row r="806184" spans="429:429">
      <c r="PM806184" s="782" t="s">
        <v>501</v>
      </c>
    </row>
    <row r="806185" spans="429:429">
      <c r="PM806185" s="782" t="s">
        <v>501</v>
      </c>
    </row>
    <row r="806186" spans="429:429">
      <c r="PM806186" s="782" t="s">
        <v>501</v>
      </c>
    </row>
    <row r="806187" spans="429:429">
      <c r="PM806187" s="782" t="s">
        <v>501</v>
      </c>
    </row>
    <row r="806188" spans="429:429">
      <c r="PM806188" s="782" t="s">
        <v>501</v>
      </c>
    </row>
    <row r="806189" spans="429:429">
      <c r="PM806189" s="782" t="s">
        <v>501</v>
      </c>
    </row>
    <row r="806190" spans="429:429">
      <c r="PM806190" s="782" t="s">
        <v>501</v>
      </c>
    </row>
    <row r="806191" spans="429:429">
      <c r="PM806191" s="782" t="s">
        <v>501</v>
      </c>
    </row>
    <row r="806192" spans="429:429">
      <c r="PM806192" s="782" t="s">
        <v>501</v>
      </c>
    </row>
    <row r="806193" spans="429:429">
      <c r="PM806193" s="782" t="s">
        <v>501</v>
      </c>
    </row>
    <row r="806194" spans="429:429">
      <c r="PM806194" s="782" t="s">
        <v>501</v>
      </c>
    </row>
    <row r="806195" spans="429:429">
      <c r="PM806195" s="782" t="s">
        <v>501</v>
      </c>
    </row>
    <row r="806196" spans="429:429">
      <c r="PM806196" s="782" t="s">
        <v>501</v>
      </c>
    </row>
    <row r="806197" spans="429:429">
      <c r="PM806197" s="782" t="s">
        <v>501</v>
      </c>
    </row>
    <row r="806198" spans="429:429">
      <c r="PM806198" s="782" t="s">
        <v>501</v>
      </c>
    </row>
    <row r="806199" spans="429:429">
      <c r="PM806199" s="782" t="s">
        <v>501</v>
      </c>
    </row>
    <row r="806200" spans="429:429">
      <c r="PM806200" s="782" t="s">
        <v>501</v>
      </c>
    </row>
    <row r="806201" spans="429:429">
      <c r="PM806201" s="782" t="s">
        <v>501</v>
      </c>
    </row>
    <row r="806202" spans="429:429">
      <c r="PM806202" s="782" t="s">
        <v>501</v>
      </c>
    </row>
    <row r="806203" spans="429:429">
      <c r="PM806203" s="782" t="s">
        <v>501</v>
      </c>
    </row>
    <row r="806204" spans="429:429">
      <c r="PM806204" s="782" t="s">
        <v>501</v>
      </c>
    </row>
    <row r="806205" spans="429:429">
      <c r="PM806205" s="782" t="s">
        <v>501</v>
      </c>
    </row>
    <row r="806206" spans="429:429">
      <c r="PM806206" s="782" t="s">
        <v>501</v>
      </c>
    </row>
    <row r="806207" spans="429:429">
      <c r="PM806207" s="782" t="s">
        <v>501</v>
      </c>
    </row>
    <row r="806208" spans="429:429">
      <c r="PM806208" s="782" t="s">
        <v>501</v>
      </c>
    </row>
    <row r="806209" spans="429:429">
      <c r="PM806209" s="782" t="s">
        <v>501</v>
      </c>
    </row>
    <row r="806210" spans="429:429">
      <c r="PM806210" s="782" t="s">
        <v>501</v>
      </c>
    </row>
    <row r="806211" spans="429:429">
      <c r="PM806211" s="782" t="s">
        <v>501</v>
      </c>
    </row>
    <row r="806212" spans="429:429">
      <c r="PM806212" s="782" t="s">
        <v>501</v>
      </c>
    </row>
    <row r="806213" spans="429:429">
      <c r="PM806213" s="782" t="s">
        <v>501</v>
      </c>
    </row>
    <row r="806214" spans="429:429">
      <c r="PM806214" s="782" t="s">
        <v>501</v>
      </c>
    </row>
    <row r="806215" spans="429:429">
      <c r="PM806215" s="782" t="s">
        <v>501</v>
      </c>
    </row>
    <row r="806216" spans="429:429">
      <c r="PM806216" s="782" t="s">
        <v>501</v>
      </c>
    </row>
    <row r="806217" spans="429:429">
      <c r="PM806217" s="782" t="s">
        <v>501</v>
      </c>
    </row>
    <row r="806218" spans="429:429">
      <c r="PM806218" s="782" t="s">
        <v>501</v>
      </c>
    </row>
    <row r="806219" spans="429:429">
      <c r="PM806219" s="782" t="s">
        <v>501</v>
      </c>
    </row>
    <row r="806220" spans="429:429">
      <c r="PM806220" s="782" t="s">
        <v>501</v>
      </c>
    </row>
    <row r="806221" spans="429:429">
      <c r="PM806221" s="782" t="s">
        <v>501</v>
      </c>
    </row>
    <row r="806222" spans="429:429">
      <c r="PM806222" s="782" t="s">
        <v>501</v>
      </c>
    </row>
    <row r="806223" spans="429:429">
      <c r="PM806223" s="782" t="s">
        <v>501</v>
      </c>
    </row>
    <row r="806224" spans="429:429">
      <c r="PM806224" s="782" t="s">
        <v>501</v>
      </c>
    </row>
    <row r="806225" spans="429:429">
      <c r="PM806225" s="782" t="s">
        <v>501</v>
      </c>
    </row>
    <row r="806226" spans="429:429">
      <c r="PM806226" s="782" t="s">
        <v>501</v>
      </c>
    </row>
    <row r="806227" spans="429:429">
      <c r="PM806227" s="782" t="s">
        <v>501</v>
      </c>
    </row>
    <row r="806228" spans="429:429">
      <c r="PM806228" s="782" t="s">
        <v>501</v>
      </c>
    </row>
    <row r="806229" spans="429:429">
      <c r="PM806229" s="782" t="s">
        <v>501</v>
      </c>
    </row>
    <row r="806230" spans="429:429">
      <c r="PM806230" s="782" t="s">
        <v>501</v>
      </c>
    </row>
    <row r="806231" spans="429:429">
      <c r="PM806231" s="782" t="s">
        <v>501</v>
      </c>
    </row>
    <row r="806232" spans="429:429">
      <c r="PM806232" s="782" t="s">
        <v>501</v>
      </c>
    </row>
    <row r="806233" spans="429:429">
      <c r="PM806233" s="782" t="s">
        <v>501</v>
      </c>
    </row>
    <row r="806234" spans="429:429">
      <c r="PM806234" s="782" t="s">
        <v>501</v>
      </c>
    </row>
    <row r="806235" spans="429:429">
      <c r="PM806235" s="782" t="s">
        <v>501</v>
      </c>
    </row>
    <row r="806236" spans="429:429">
      <c r="PM806236" s="782" t="s">
        <v>501</v>
      </c>
    </row>
    <row r="806237" spans="429:429">
      <c r="PM806237" s="782" t="s">
        <v>501</v>
      </c>
    </row>
    <row r="806238" spans="429:429">
      <c r="PM806238" s="782" t="s">
        <v>501</v>
      </c>
    </row>
    <row r="806239" spans="429:429">
      <c r="PM806239" s="782" t="s">
        <v>501</v>
      </c>
    </row>
    <row r="806240" spans="429:429">
      <c r="PM806240" s="782" t="s">
        <v>501</v>
      </c>
    </row>
    <row r="806241" spans="429:429">
      <c r="PM806241" s="782" t="s">
        <v>501</v>
      </c>
    </row>
    <row r="806242" spans="429:429">
      <c r="PM806242" s="782" t="s">
        <v>501</v>
      </c>
    </row>
    <row r="806243" spans="429:429">
      <c r="PM806243" s="782" t="s">
        <v>501</v>
      </c>
    </row>
    <row r="806244" spans="429:429">
      <c r="PM806244" s="782" t="s">
        <v>501</v>
      </c>
    </row>
    <row r="806245" spans="429:429">
      <c r="PM806245" s="782" t="s">
        <v>501</v>
      </c>
    </row>
    <row r="806246" spans="429:429">
      <c r="PM806246" s="782" t="s">
        <v>501</v>
      </c>
    </row>
    <row r="806247" spans="429:429">
      <c r="PM806247" s="782" t="s">
        <v>501</v>
      </c>
    </row>
    <row r="806248" spans="429:429">
      <c r="PM806248" s="782" t="s">
        <v>501</v>
      </c>
    </row>
    <row r="806249" spans="429:429">
      <c r="PM806249" s="782" t="s">
        <v>501</v>
      </c>
    </row>
    <row r="806250" spans="429:429">
      <c r="PM806250" s="782" t="s">
        <v>501</v>
      </c>
    </row>
    <row r="806251" spans="429:429">
      <c r="PM806251" s="782" t="s">
        <v>501</v>
      </c>
    </row>
    <row r="806252" spans="429:429">
      <c r="PM806252" s="782" t="s">
        <v>501</v>
      </c>
    </row>
    <row r="806253" spans="429:429">
      <c r="PM806253" s="782" t="s">
        <v>501</v>
      </c>
    </row>
    <row r="806254" spans="429:429">
      <c r="PM806254" s="782" t="s">
        <v>501</v>
      </c>
    </row>
    <row r="806255" spans="429:429">
      <c r="PM806255" s="782" t="s">
        <v>501</v>
      </c>
    </row>
    <row r="806256" spans="429:429">
      <c r="PM806256" s="782" t="s">
        <v>501</v>
      </c>
    </row>
    <row r="806257" spans="429:429">
      <c r="PM806257" s="782" t="s">
        <v>501</v>
      </c>
    </row>
    <row r="806258" spans="429:429">
      <c r="PM806258" s="782" t="s">
        <v>501</v>
      </c>
    </row>
    <row r="806259" spans="429:429">
      <c r="PM806259" s="782" t="s">
        <v>501</v>
      </c>
    </row>
    <row r="806260" spans="429:429">
      <c r="PM806260" s="782" t="s">
        <v>501</v>
      </c>
    </row>
    <row r="806261" spans="429:429">
      <c r="PM806261" s="782" t="s">
        <v>501</v>
      </c>
    </row>
    <row r="806262" spans="429:429">
      <c r="PM806262" s="782" t="s">
        <v>501</v>
      </c>
    </row>
    <row r="806263" spans="429:429">
      <c r="PM806263" s="782" t="s">
        <v>501</v>
      </c>
    </row>
    <row r="806264" spans="429:429">
      <c r="PM806264" s="782" t="s">
        <v>501</v>
      </c>
    </row>
    <row r="806265" spans="429:429">
      <c r="PM806265" s="782" t="s">
        <v>501</v>
      </c>
    </row>
    <row r="806266" spans="429:429">
      <c r="PM806266" s="782" t="s">
        <v>501</v>
      </c>
    </row>
    <row r="806267" spans="429:429">
      <c r="PM806267" s="782" t="s">
        <v>501</v>
      </c>
    </row>
    <row r="806268" spans="429:429">
      <c r="PM806268" s="782" t="s">
        <v>501</v>
      </c>
    </row>
    <row r="806269" spans="429:429">
      <c r="PM806269" s="782" t="s">
        <v>501</v>
      </c>
    </row>
    <row r="806270" spans="429:429">
      <c r="PM806270" s="782" t="s">
        <v>501</v>
      </c>
    </row>
    <row r="806271" spans="429:429">
      <c r="PM806271" s="782" t="s">
        <v>501</v>
      </c>
    </row>
    <row r="806272" spans="429:429">
      <c r="PM806272" s="782" t="s">
        <v>501</v>
      </c>
    </row>
    <row r="806273" spans="429:429">
      <c r="PM806273" s="782" t="s">
        <v>501</v>
      </c>
    </row>
    <row r="806274" spans="429:429">
      <c r="PM806274" s="782" t="s">
        <v>501</v>
      </c>
    </row>
    <row r="806275" spans="429:429">
      <c r="PM806275" s="782" t="s">
        <v>501</v>
      </c>
    </row>
    <row r="806276" spans="429:429">
      <c r="PM806276" s="782" t="s">
        <v>501</v>
      </c>
    </row>
    <row r="806277" spans="429:429">
      <c r="PM806277" s="782" t="s">
        <v>501</v>
      </c>
    </row>
    <row r="806278" spans="429:429">
      <c r="PM806278" s="782" t="s">
        <v>501</v>
      </c>
    </row>
    <row r="806279" spans="429:429">
      <c r="PM806279" s="782" t="s">
        <v>501</v>
      </c>
    </row>
    <row r="806280" spans="429:429">
      <c r="PM806280" s="782" t="s">
        <v>501</v>
      </c>
    </row>
    <row r="806281" spans="429:429">
      <c r="PM806281" s="782" t="s">
        <v>501</v>
      </c>
    </row>
    <row r="806282" spans="429:429">
      <c r="PM806282" s="782" t="s">
        <v>501</v>
      </c>
    </row>
    <row r="806283" spans="429:429">
      <c r="PM806283" s="782" t="s">
        <v>501</v>
      </c>
    </row>
    <row r="806284" spans="429:429">
      <c r="PM806284" s="782" t="s">
        <v>501</v>
      </c>
    </row>
    <row r="806285" spans="429:429">
      <c r="PM806285" s="782" t="s">
        <v>501</v>
      </c>
    </row>
    <row r="806286" spans="429:429">
      <c r="PM806286" s="782" t="s">
        <v>501</v>
      </c>
    </row>
    <row r="806287" spans="429:429">
      <c r="PM806287" s="782" t="s">
        <v>501</v>
      </c>
    </row>
    <row r="806288" spans="429:429">
      <c r="PM806288" s="782" t="s">
        <v>501</v>
      </c>
    </row>
    <row r="806289" spans="429:429">
      <c r="PM806289" s="782" t="s">
        <v>501</v>
      </c>
    </row>
    <row r="806290" spans="429:429">
      <c r="PM806290" s="782" t="s">
        <v>501</v>
      </c>
    </row>
    <row r="806291" spans="429:429">
      <c r="PM806291" s="782" t="s">
        <v>501</v>
      </c>
    </row>
    <row r="806292" spans="429:429">
      <c r="PM806292" s="782" t="s">
        <v>501</v>
      </c>
    </row>
    <row r="806293" spans="429:429">
      <c r="PM806293" s="782" t="s">
        <v>501</v>
      </c>
    </row>
    <row r="806294" spans="429:429">
      <c r="PM806294" s="782" t="s">
        <v>501</v>
      </c>
    </row>
    <row r="806295" spans="429:429">
      <c r="PM806295" s="782" t="s">
        <v>501</v>
      </c>
    </row>
    <row r="806296" spans="429:429">
      <c r="PM806296" s="782" t="s">
        <v>501</v>
      </c>
    </row>
    <row r="806297" spans="429:429">
      <c r="PM806297" s="782" t="s">
        <v>501</v>
      </c>
    </row>
    <row r="806298" spans="429:429">
      <c r="PM806298" s="782" t="s">
        <v>501</v>
      </c>
    </row>
    <row r="806299" spans="429:429">
      <c r="PM806299" s="782" t="s">
        <v>501</v>
      </c>
    </row>
    <row r="806300" spans="429:429">
      <c r="PM806300" s="782" t="s">
        <v>501</v>
      </c>
    </row>
    <row r="806301" spans="429:429">
      <c r="PM806301" s="782" t="s">
        <v>501</v>
      </c>
    </row>
    <row r="806302" spans="429:429">
      <c r="PM806302" s="782" t="s">
        <v>501</v>
      </c>
    </row>
    <row r="806303" spans="429:429">
      <c r="PM806303" s="782" t="s">
        <v>501</v>
      </c>
    </row>
    <row r="806304" spans="429:429">
      <c r="PM806304" s="782" t="s">
        <v>501</v>
      </c>
    </row>
    <row r="806305" spans="429:429">
      <c r="PM806305" s="782" t="s">
        <v>501</v>
      </c>
    </row>
    <row r="806306" spans="429:429">
      <c r="PM806306" s="782" t="s">
        <v>501</v>
      </c>
    </row>
    <row r="806307" spans="429:429">
      <c r="PM806307" s="782" t="s">
        <v>501</v>
      </c>
    </row>
    <row r="806308" spans="429:429">
      <c r="PM806308" s="782" t="s">
        <v>501</v>
      </c>
    </row>
    <row r="806309" spans="429:429">
      <c r="PM806309" s="782" t="s">
        <v>501</v>
      </c>
    </row>
    <row r="806310" spans="429:429">
      <c r="PM806310" s="782" t="s">
        <v>501</v>
      </c>
    </row>
    <row r="806311" spans="429:429">
      <c r="PM806311" s="782" t="s">
        <v>501</v>
      </c>
    </row>
    <row r="806312" spans="429:429">
      <c r="PM806312" s="782" t="s">
        <v>501</v>
      </c>
    </row>
    <row r="806313" spans="429:429">
      <c r="PM806313" s="782" t="s">
        <v>501</v>
      </c>
    </row>
    <row r="806314" spans="429:429">
      <c r="PM806314" s="782" t="s">
        <v>501</v>
      </c>
    </row>
    <row r="806315" spans="429:429">
      <c r="PM806315" s="782" t="s">
        <v>501</v>
      </c>
    </row>
    <row r="806316" spans="429:429">
      <c r="PM806316" s="782" t="s">
        <v>501</v>
      </c>
    </row>
    <row r="806317" spans="429:429">
      <c r="PM806317" s="782" t="s">
        <v>501</v>
      </c>
    </row>
    <row r="806318" spans="429:429">
      <c r="PM806318" s="782" t="s">
        <v>501</v>
      </c>
    </row>
    <row r="806319" spans="429:429">
      <c r="PM806319" s="782" t="s">
        <v>501</v>
      </c>
    </row>
    <row r="806320" spans="429:429">
      <c r="PM806320" s="782" t="s">
        <v>501</v>
      </c>
    </row>
    <row r="806321" spans="429:429">
      <c r="PM806321" s="782" t="s">
        <v>501</v>
      </c>
    </row>
    <row r="806322" spans="429:429">
      <c r="PM806322" s="782" t="s">
        <v>501</v>
      </c>
    </row>
    <row r="806323" spans="429:429">
      <c r="PM806323" s="782" t="s">
        <v>501</v>
      </c>
    </row>
    <row r="806324" spans="429:429">
      <c r="PM806324" s="782" t="s">
        <v>501</v>
      </c>
    </row>
    <row r="806325" spans="429:429">
      <c r="PM806325" s="782" t="s">
        <v>501</v>
      </c>
    </row>
    <row r="806326" spans="429:429">
      <c r="PM806326" s="782" t="s">
        <v>501</v>
      </c>
    </row>
    <row r="806327" spans="429:429">
      <c r="PM806327" s="782" t="s">
        <v>501</v>
      </c>
    </row>
    <row r="806328" spans="429:429">
      <c r="PM806328" s="782" t="s">
        <v>501</v>
      </c>
    </row>
    <row r="806329" spans="429:429">
      <c r="PM806329" s="782" t="s">
        <v>501</v>
      </c>
    </row>
    <row r="806330" spans="429:429">
      <c r="PM806330" s="782" t="s">
        <v>501</v>
      </c>
    </row>
    <row r="806331" spans="429:429">
      <c r="PM806331" s="782" t="s">
        <v>501</v>
      </c>
    </row>
    <row r="806332" spans="429:429">
      <c r="PM806332" s="782" t="s">
        <v>501</v>
      </c>
    </row>
    <row r="806333" spans="429:429">
      <c r="PM806333" s="782" t="s">
        <v>501</v>
      </c>
    </row>
    <row r="806334" spans="429:429">
      <c r="PM806334" s="782" t="s">
        <v>501</v>
      </c>
    </row>
    <row r="806335" spans="429:429">
      <c r="PM806335" s="782" t="s">
        <v>501</v>
      </c>
    </row>
    <row r="806336" spans="429:429">
      <c r="PM806336" s="782" t="s">
        <v>501</v>
      </c>
    </row>
    <row r="806337" spans="429:429">
      <c r="PM806337" s="782" t="s">
        <v>501</v>
      </c>
    </row>
    <row r="806338" spans="429:429">
      <c r="PM806338" s="782" t="s">
        <v>501</v>
      </c>
    </row>
    <row r="806339" spans="429:429">
      <c r="PM806339" s="782" t="s">
        <v>501</v>
      </c>
    </row>
    <row r="806340" spans="429:429">
      <c r="PM806340" s="782" t="s">
        <v>501</v>
      </c>
    </row>
    <row r="806341" spans="429:429">
      <c r="PM806341" s="782" t="s">
        <v>501</v>
      </c>
    </row>
    <row r="806342" spans="429:429">
      <c r="PM806342" s="782" t="s">
        <v>501</v>
      </c>
    </row>
    <row r="806343" spans="429:429">
      <c r="PM806343" s="782" t="s">
        <v>501</v>
      </c>
    </row>
    <row r="806344" spans="429:429">
      <c r="PM806344" s="782" t="s">
        <v>501</v>
      </c>
    </row>
    <row r="806345" spans="429:429">
      <c r="PM806345" s="782" t="s">
        <v>501</v>
      </c>
    </row>
    <row r="806346" spans="429:429">
      <c r="PM806346" s="782" t="s">
        <v>501</v>
      </c>
    </row>
    <row r="806347" spans="429:429">
      <c r="PM806347" s="782" t="s">
        <v>501</v>
      </c>
    </row>
    <row r="806348" spans="429:429">
      <c r="PM806348" s="782" t="s">
        <v>501</v>
      </c>
    </row>
    <row r="806349" spans="429:429">
      <c r="PM806349" s="782" t="s">
        <v>501</v>
      </c>
    </row>
    <row r="806350" spans="429:429">
      <c r="PM806350" s="782" t="s">
        <v>501</v>
      </c>
    </row>
    <row r="806351" spans="429:429">
      <c r="PM806351" s="782" t="s">
        <v>501</v>
      </c>
    </row>
    <row r="806352" spans="429:429">
      <c r="PM806352" s="782" t="s">
        <v>501</v>
      </c>
    </row>
    <row r="806353" spans="429:429">
      <c r="PM806353" s="782" t="s">
        <v>501</v>
      </c>
    </row>
    <row r="806354" spans="429:429">
      <c r="PM806354" s="782" t="s">
        <v>501</v>
      </c>
    </row>
    <row r="806355" spans="429:429">
      <c r="PM806355" s="782" t="s">
        <v>501</v>
      </c>
    </row>
    <row r="806356" spans="429:429">
      <c r="PM806356" s="782" t="s">
        <v>501</v>
      </c>
    </row>
    <row r="806357" spans="429:429">
      <c r="PM806357" s="782" t="s">
        <v>501</v>
      </c>
    </row>
    <row r="806358" spans="429:429">
      <c r="PM806358" s="782" t="s">
        <v>501</v>
      </c>
    </row>
    <row r="806359" spans="429:429">
      <c r="PM806359" s="782" t="s">
        <v>501</v>
      </c>
    </row>
    <row r="806360" spans="429:429">
      <c r="PM806360" s="782" t="s">
        <v>501</v>
      </c>
    </row>
    <row r="806361" spans="429:429">
      <c r="PM806361" s="782" t="s">
        <v>501</v>
      </c>
    </row>
    <row r="806362" spans="429:429">
      <c r="PM806362" s="782" t="s">
        <v>501</v>
      </c>
    </row>
    <row r="806363" spans="429:429">
      <c r="PM806363" s="782" t="s">
        <v>501</v>
      </c>
    </row>
    <row r="806364" spans="429:429">
      <c r="PM806364" s="782" t="s">
        <v>501</v>
      </c>
    </row>
    <row r="806365" spans="429:429">
      <c r="PM806365" s="782" t="s">
        <v>501</v>
      </c>
    </row>
    <row r="806366" spans="429:429">
      <c r="PM806366" s="782" t="s">
        <v>501</v>
      </c>
    </row>
    <row r="806367" spans="429:429">
      <c r="PM806367" s="782" t="s">
        <v>501</v>
      </c>
    </row>
    <row r="806368" spans="429:429">
      <c r="PM806368" s="782" t="s">
        <v>501</v>
      </c>
    </row>
    <row r="806369" spans="429:429">
      <c r="PM806369" s="782" t="s">
        <v>501</v>
      </c>
    </row>
    <row r="806370" spans="429:429">
      <c r="PM806370" s="782" t="s">
        <v>501</v>
      </c>
    </row>
    <row r="806371" spans="429:429">
      <c r="PM806371" s="782" t="s">
        <v>501</v>
      </c>
    </row>
    <row r="806372" spans="429:429">
      <c r="PM806372" s="782" t="s">
        <v>501</v>
      </c>
    </row>
    <row r="806373" spans="429:429">
      <c r="PM806373" s="782" t="s">
        <v>501</v>
      </c>
    </row>
    <row r="806374" spans="429:429">
      <c r="PM806374" s="782" t="s">
        <v>501</v>
      </c>
    </row>
    <row r="806375" spans="429:429">
      <c r="PM806375" s="782" t="s">
        <v>501</v>
      </c>
    </row>
    <row r="806376" spans="429:429">
      <c r="PM806376" s="782" t="s">
        <v>501</v>
      </c>
    </row>
    <row r="806377" spans="429:429">
      <c r="PM806377" s="782" t="s">
        <v>501</v>
      </c>
    </row>
    <row r="806378" spans="429:429">
      <c r="PM806378" s="782" t="s">
        <v>501</v>
      </c>
    </row>
    <row r="806379" spans="429:429">
      <c r="PM806379" s="782" t="s">
        <v>501</v>
      </c>
    </row>
    <row r="806380" spans="429:429">
      <c r="PM806380" s="782" t="s">
        <v>501</v>
      </c>
    </row>
    <row r="806381" spans="429:429">
      <c r="PM806381" s="782" t="s">
        <v>501</v>
      </c>
    </row>
    <row r="806382" spans="429:429">
      <c r="PM806382" s="782" t="s">
        <v>501</v>
      </c>
    </row>
    <row r="806383" spans="429:429">
      <c r="PM806383" s="782" t="s">
        <v>501</v>
      </c>
    </row>
    <row r="806384" spans="429:429">
      <c r="PM806384" s="782" t="s">
        <v>501</v>
      </c>
    </row>
    <row r="806385" spans="429:429">
      <c r="PM806385" s="782" t="s">
        <v>501</v>
      </c>
    </row>
    <row r="806386" spans="429:429">
      <c r="PM806386" s="782" t="s">
        <v>501</v>
      </c>
    </row>
    <row r="806387" spans="429:429">
      <c r="PM806387" s="782" t="s">
        <v>501</v>
      </c>
    </row>
    <row r="806388" spans="429:429">
      <c r="PM806388" s="782" t="s">
        <v>501</v>
      </c>
    </row>
    <row r="806389" spans="429:429">
      <c r="PM806389" s="782" t="s">
        <v>501</v>
      </c>
    </row>
    <row r="806390" spans="429:429">
      <c r="PM806390" s="782" t="s">
        <v>501</v>
      </c>
    </row>
    <row r="806391" spans="429:429">
      <c r="PM806391" s="782" t="s">
        <v>501</v>
      </c>
    </row>
    <row r="806392" spans="429:429">
      <c r="PM806392" s="782" t="s">
        <v>501</v>
      </c>
    </row>
    <row r="806393" spans="429:429">
      <c r="PM806393" s="782" t="s">
        <v>501</v>
      </c>
    </row>
    <row r="806394" spans="429:429">
      <c r="PM806394" s="782" t="s">
        <v>501</v>
      </c>
    </row>
    <row r="806395" spans="429:429">
      <c r="PM806395" s="782" t="s">
        <v>501</v>
      </c>
    </row>
    <row r="806396" spans="429:429">
      <c r="PM806396" s="782" t="s">
        <v>501</v>
      </c>
    </row>
    <row r="806397" spans="429:429">
      <c r="PM806397" s="782" t="s">
        <v>501</v>
      </c>
    </row>
    <row r="806398" spans="429:429">
      <c r="PM806398" s="782" t="s">
        <v>501</v>
      </c>
    </row>
    <row r="806399" spans="429:429">
      <c r="PM806399" s="782" t="s">
        <v>501</v>
      </c>
    </row>
    <row r="806400" spans="429:429">
      <c r="PM806400" s="782" t="s">
        <v>501</v>
      </c>
    </row>
    <row r="806401" spans="429:429">
      <c r="PM806401" s="782" t="s">
        <v>501</v>
      </c>
    </row>
    <row r="806402" spans="429:429">
      <c r="PM806402" s="782" t="s">
        <v>501</v>
      </c>
    </row>
    <row r="806403" spans="429:429">
      <c r="PM806403" s="782" t="s">
        <v>501</v>
      </c>
    </row>
    <row r="806404" spans="429:429">
      <c r="PM806404" s="782" t="s">
        <v>501</v>
      </c>
    </row>
    <row r="806405" spans="429:429">
      <c r="PM806405" s="782" t="s">
        <v>501</v>
      </c>
    </row>
    <row r="806406" spans="429:429">
      <c r="PM806406" s="782" t="s">
        <v>501</v>
      </c>
    </row>
    <row r="806407" spans="429:429">
      <c r="PM806407" s="782" t="s">
        <v>501</v>
      </c>
    </row>
    <row r="806408" spans="429:429">
      <c r="PM806408" s="782" t="s">
        <v>501</v>
      </c>
    </row>
    <row r="806409" spans="429:429">
      <c r="PM806409" s="782" t="s">
        <v>501</v>
      </c>
    </row>
    <row r="806410" spans="429:429">
      <c r="PM806410" s="782" t="s">
        <v>501</v>
      </c>
    </row>
    <row r="806411" spans="429:429">
      <c r="PM806411" s="782" t="s">
        <v>501</v>
      </c>
    </row>
    <row r="806412" spans="429:429">
      <c r="PM806412" s="782" t="s">
        <v>501</v>
      </c>
    </row>
    <row r="806413" spans="429:429">
      <c r="PM806413" s="782" t="s">
        <v>501</v>
      </c>
    </row>
    <row r="806414" spans="429:429">
      <c r="PM806414" s="782" t="s">
        <v>501</v>
      </c>
    </row>
    <row r="806415" spans="429:429">
      <c r="PM806415" s="782" t="s">
        <v>501</v>
      </c>
    </row>
    <row r="806416" spans="429:429">
      <c r="PM806416" s="782" t="s">
        <v>501</v>
      </c>
    </row>
    <row r="806417" spans="429:429">
      <c r="PM806417" s="782" t="s">
        <v>501</v>
      </c>
    </row>
    <row r="806418" spans="429:429">
      <c r="PM806418" s="782" t="s">
        <v>501</v>
      </c>
    </row>
    <row r="806419" spans="429:429">
      <c r="PM806419" s="782" t="s">
        <v>501</v>
      </c>
    </row>
    <row r="806420" spans="429:429">
      <c r="PM806420" s="782" t="s">
        <v>501</v>
      </c>
    </row>
    <row r="806421" spans="429:429">
      <c r="PM806421" s="782" t="s">
        <v>501</v>
      </c>
    </row>
    <row r="806422" spans="429:429">
      <c r="PM806422" s="782" t="s">
        <v>501</v>
      </c>
    </row>
    <row r="806423" spans="429:429">
      <c r="PM806423" s="782" t="s">
        <v>501</v>
      </c>
    </row>
    <row r="806424" spans="429:429">
      <c r="PM806424" s="782" t="s">
        <v>501</v>
      </c>
    </row>
    <row r="806425" spans="429:429">
      <c r="PM806425" s="782" t="s">
        <v>501</v>
      </c>
    </row>
    <row r="806426" spans="429:429">
      <c r="PM806426" s="782" t="s">
        <v>501</v>
      </c>
    </row>
    <row r="806427" spans="429:429">
      <c r="PM806427" s="782" t="s">
        <v>501</v>
      </c>
    </row>
    <row r="806428" spans="429:429">
      <c r="PM806428" s="782" t="s">
        <v>501</v>
      </c>
    </row>
    <row r="806429" spans="429:429">
      <c r="PM806429" s="782" t="s">
        <v>501</v>
      </c>
    </row>
    <row r="806430" spans="429:429">
      <c r="PM806430" s="782" t="s">
        <v>501</v>
      </c>
    </row>
    <row r="806431" spans="429:429">
      <c r="PM806431" s="782" t="s">
        <v>501</v>
      </c>
    </row>
    <row r="806432" spans="429:429">
      <c r="PM806432" s="782" t="s">
        <v>501</v>
      </c>
    </row>
    <row r="806433" spans="429:429">
      <c r="PM806433" s="782" t="s">
        <v>501</v>
      </c>
    </row>
    <row r="806434" spans="429:429">
      <c r="PM806434" s="782" t="s">
        <v>501</v>
      </c>
    </row>
    <row r="806435" spans="429:429">
      <c r="PM806435" s="782" t="s">
        <v>501</v>
      </c>
    </row>
    <row r="806436" spans="429:429">
      <c r="PM806436" s="782" t="s">
        <v>501</v>
      </c>
    </row>
    <row r="806437" spans="429:429">
      <c r="PM806437" s="782" t="s">
        <v>501</v>
      </c>
    </row>
    <row r="806438" spans="429:429">
      <c r="PM806438" s="782" t="s">
        <v>501</v>
      </c>
    </row>
    <row r="806439" spans="429:429">
      <c r="PM806439" s="782" t="s">
        <v>501</v>
      </c>
    </row>
    <row r="806440" spans="429:429">
      <c r="PM806440" s="782" t="s">
        <v>501</v>
      </c>
    </row>
    <row r="806441" spans="429:429">
      <c r="PM806441" s="782" t="s">
        <v>501</v>
      </c>
    </row>
    <row r="806442" spans="429:429">
      <c r="PM806442" s="782" t="s">
        <v>501</v>
      </c>
    </row>
    <row r="806443" spans="429:429">
      <c r="PM806443" s="782" t="s">
        <v>501</v>
      </c>
    </row>
    <row r="806444" spans="429:429">
      <c r="PM806444" s="782" t="s">
        <v>501</v>
      </c>
    </row>
    <row r="806445" spans="429:429">
      <c r="PM806445" s="782" t="s">
        <v>501</v>
      </c>
    </row>
    <row r="806446" spans="429:429">
      <c r="PM806446" s="782" t="s">
        <v>501</v>
      </c>
    </row>
    <row r="806447" spans="429:429">
      <c r="PM806447" s="782" t="s">
        <v>501</v>
      </c>
    </row>
    <row r="806448" spans="429:429">
      <c r="PM806448" s="782" t="s">
        <v>501</v>
      </c>
    </row>
    <row r="806449" spans="429:429">
      <c r="PM806449" s="782" t="s">
        <v>501</v>
      </c>
    </row>
    <row r="806450" spans="429:429">
      <c r="PM806450" s="782" t="s">
        <v>501</v>
      </c>
    </row>
    <row r="806451" spans="429:429">
      <c r="PM806451" s="782" t="s">
        <v>501</v>
      </c>
    </row>
    <row r="806452" spans="429:429">
      <c r="PM806452" s="782" t="s">
        <v>501</v>
      </c>
    </row>
    <row r="806453" spans="429:429">
      <c r="PM806453" s="782" t="s">
        <v>501</v>
      </c>
    </row>
    <row r="806454" spans="429:429">
      <c r="PM806454" s="782" t="s">
        <v>501</v>
      </c>
    </row>
    <row r="806455" spans="429:429">
      <c r="PM806455" s="782" t="s">
        <v>501</v>
      </c>
    </row>
    <row r="806456" spans="429:429">
      <c r="PM806456" s="782" t="s">
        <v>501</v>
      </c>
    </row>
    <row r="806457" spans="429:429">
      <c r="PM806457" s="782" t="s">
        <v>501</v>
      </c>
    </row>
    <row r="806458" spans="429:429">
      <c r="PM806458" s="782" t="s">
        <v>501</v>
      </c>
    </row>
    <row r="806459" spans="429:429">
      <c r="PM806459" s="782" t="s">
        <v>501</v>
      </c>
    </row>
    <row r="806460" spans="429:429">
      <c r="PM806460" s="782" t="s">
        <v>501</v>
      </c>
    </row>
    <row r="806461" spans="429:429">
      <c r="PM806461" s="782" t="s">
        <v>501</v>
      </c>
    </row>
    <row r="806462" spans="429:429">
      <c r="PM806462" s="782" t="s">
        <v>501</v>
      </c>
    </row>
    <row r="806463" spans="429:429">
      <c r="PM806463" s="782" t="s">
        <v>501</v>
      </c>
    </row>
    <row r="806464" spans="429:429">
      <c r="PM806464" s="782" t="s">
        <v>501</v>
      </c>
    </row>
    <row r="806465" spans="429:429">
      <c r="PM806465" s="782" t="s">
        <v>501</v>
      </c>
    </row>
    <row r="806466" spans="429:429">
      <c r="PM806466" s="782" t="s">
        <v>501</v>
      </c>
    </row>
    <row r="806467" spans="429:429">
      <c r="PM806467" s="782" t="s">
        <v>501</v>
      </c>
    </row>
    <row r="806468" spans="429:429">
      <c r="PM806468" s="782" t="s">
        <v>501</v>
      </c>
    </row>
    <row r="806469" spans="429:429">
      <c r="PM806469" s="782" t="s">
        <v>501</v>
      </c>
    </row>
    <row r="806470" spans="429:429">
      <c r="PM806470" s="782" t="s">
        <v>501</v>
      </c>
    </row>
    <row r="806471" spans="429:429">
      <c r="PM806471" s="782" t="s">
        <v>501</v>
      </c>
    </row>
    <row r="806472" spans="429:429">
      <c r="PM806472" s="782" t="s">
        <v>501</v>
      </c>
    </row>
    <row r="806473" spans="429:429">
      <c r="PM806473" s="782" t="s">
        <v>501</v>
      </c>
    </row>
    <row r="806474" spans="429:429">
      <c r="PM806474" s="782" t="s">
        <v>501</v>
      </c>
    </row>
    <row r="806475" spans="429:429">
      <c r="PM806475" s="782" t="s">
        <v>501</v>
      </c>
    </row>
    <row r="806476" spans="429:429">
      <c r="PM806476" s="782" t="s">
        <v>501</v>
      </c>
    </row>
    <row r="806477" spans="429:429">
      <c r="PM806477" s="782" t="s">
        <v>501</v>
      </c>
    </row>
    <row r="806478" spans="429:429">
      <c r="PM806478" s="782" t="s">
        <v>501</v>
      </c>
    </row>
    <row r="806479" spans="429:429">
      <c r="PM806479" s="782" t="s">
        <v>501</v>
      </c>
    </row>
    <row r="806480" spans="429:429">
      <c r="PM806480" s="782" t="s">
        <v>501</v>
      </c>
    </row>
    <row r="806481" spans="429:429">
      <c r="PM806481" s="782" t="s">
        <v>501</v>
      </c>
    </row>
    <row r="806482" spans="429:429">
      <c r="PM806482" s="782" t="s">
        <v>501</v>
      </c>
    </row>
    <row r="806483" spans="429:429">
      <c r="PM806483" s="782" t="s">
        <v>501</v>
      </c>
    </row>
    <row r="806484" spans="429:429">
      <c r="PM806484" s="782" t="s">
        <v>501</v>
      </c>
    </row>
    <row r="806485" spans="429:429">
      <c r="PM806485" s="782" t="s">
        <v>501</v>
      </c>
    </row>
    <row r="806486" spans="429:429">
      <c r="PM806486" s="782" t="s">
        <v>501</v>
      </c>
    </row>
    <row r="806487" spans="429:429">
      <c r="PM806487" s="782" t="s">
        <v>501</v>
      </c>
    </row>
    <row r="806488" spans="429:429">
      <c r="PM806488" s="782" t="s">
        <v>501</v>
      </c>
    </row>
    <row r="806489" spans="429:429">
      <c r="PM806489" s="782" t="s">
        <v>501</v>
      </c>
    </row>
    <row r="806490" spans="429:429">
      <c r="PM806490" s="782" t="s">
        <v>501</v>
      </c>
    </row>
    <row r="806491" spans="429:429">
      <c r="PM806491" s="782" t="s">
        <v>501</v>
      </c>
    </row>
    <row r="806492" spans="429:429">
      <c r="PM806492" s="782" t="s">
        <v>501</v>
      </c>
    </row>
    <row r="806493" spans="429:429">
      <c r="PM806493" s="782" t="s">
        <v>501</v>
      </c>
    </row>
    <row r="806494" spans="429:429">
      <c r="PM806494" s="782" t="s">
        <v>501</v>
      </c>
    </row>
    <row r="806495" spans="429:429">
      <c r="PM806495" s="782" t="s">
        <v>501</v>
      </c>
    </row>
    <row r="806496" spans="429:429">
      <c r="PM806496" s="782" t="s">
        <v>501</v>
      </c>
    </row>
    <row r="806497" spans="429:429">
      <c r="PM806497" s="782" t="s">
        <v>501</v>
      </c>
    </row>
    <row r="806498" spans="429:429">
      <c r="PM806498" s="782" t="s">
        <v>501</v>
      </c>
    </row>
    <row r="806499" spans="429:429">
      <c r="PM806499" s="782" t="s">
        <v>501</v>
      </c>
    </row>
    <row r="806500" spans="429:429">
      <c r="PM806500" s="782" t="s">
        <v>501</v>
      </c>
    </row>
    <row r="806501" spans="429:429">
      <c r="PM806501" s="782" t="s">
        <v>501</v>
      </c>
    </row>
    <row r="806502" spans="429:429">
      <c r="PM806502" s="782" t="s">
        <v>501</v>
      </c>
    </row>
    <row r="806503" spans="429:429">
      <c r="PM806503" s="782" t="s">
        <v>501</v>
      </c>
    </row>
    <row r="806504" spans="429:429">
      <c r="PM806504" s="782" t="s">
        <v>501</v>
      </c>
    </row>
    <row r="806505" spans="429:429">
      <c r="PM806505" s="782" t="s">
        <v>501</v>
      </c>
    </row>
    <row r="806506" spans="429:429">
      <c r="PM806506" s="782" t="s">
        <v>501</v>
      </c>
    </row>
    <row r="806507" spans="429:429">
      <c r="PM806507" s="782" t="s">
        <v>501</v>
      </c>
    </row>
    <row r="806508" spans="429:429">
      <c r="PM806508" s="782" t="s">
        <v>501</v>
      </c>
    </row>
    <row r="806509" spans="429:429">
      <c r="PM806509" s="782" t="s">
        <v>501</v>
      </c>
    </row>
    <row r="806510" spans="429:429">
      <c r="PM806510" s="782" t="s">
        <v>501</v>
      </c>
    </row>
    <row r="806511" spans="429:429">
      <c r="PM806511" s="782" t="s">
        <v>501</v>
      </c>
    </row>
    <row r="806512" spans="429:429">
      <c r="PM806512" s="782" t="s">
        <v>501</v>
      </c>
    </row>
    <row r="806513" spans="429:429">
      <c r="PM806513" s="782" t="s">
        <v>501</v>
      </c>
    </row>
    <row r="806514" spans="429:429">
      <c r="PM806514" s="782" t="s">
        <v>501</v>
      </c>
    </row>
    <row r="806515" spans="429:429">
      <c r="PM806515" s="782" t="s">
        <v>501</v>
      </c>
    </row>
    <row r="806516" spans="429:429">
      <c r="PM806516" s="782" t="s">
        <v>501</v>
      </c>
    </row>
    <row r="806517" spans="429:429">
      <c r="PM806517" s="782" t="s">
        <v>501</v>
      </c>
    </row>
    <row r="806518" spans="429:429">
      <c r="PM806518" s="782" t="s">
        <v>501</v>
      </c>
    </row>
    <row r="806519" spans="429:429">
      <c r="PM806519" s="782" t="s">
        <v>501</v>
      </c>
    </row>
    <row r="806520" spans="429:429">
      <c r="PM806520" s="782" t="s">
        <v>501</v>
      </c>
    </row>
    <row r="806521" spans="429:429">
      <c r="PM806521" s="782" t="s">
        <v>501</v>
      </c>
    </row>
    <row r="806522" spans="429:429">
      <c r="PM806522" s="782" t="s">
        <v>501</v>
      </c>
    </row>
    <row r="806523" spans="429:429">
      <c r="PM806523" s="782" t="s">
        <v>501</v>
      </c>
    </row>
    <row r="806524" spans="429:429">
      <c r="PM806524" s="782" t="s">
        <v>501</v>
      </c>
    </row>
    <row r="806525" spans="429:429">
      <c r="PM806525" s="782" t="s">
        <v>501</v>
      </c>
    </row>
    <row r="806526" spans="429:429">
      <c r="PM806526" s="782" t="s">
        <v>501</v>
      </c>
    </row>
    <row r="806527" spans="429:429">
      <c r="PM806527" s="782" t="s">
        <v>501</v>
      </c>
    </row>
    <row r="806528" spans="429:429">
      <c r="PM806528" s="782" t="s">
        <v>501</v>
      </c>
    </row>
    <row r="806529" spans="429:429">
      <c r="PM806529" s="782" t="s">
        <v>501</v>
      </c>
    </row>
    <row r="806530" spans="429:429">
      <c r="PM806530" s="782" t="s">
        <v>501</v>
      </c>
    </row>
    <row r="806531" spans="429:429">
      <c r="PM806531" s="782" t="s">
        <v>501</v>
      </c>
    </row>
    <row r="806532" spans="429:429">
      <c r="PM806532" s="782" t="s">
        <v>501</v>
      </c>
    </row>
    <row r="806533" spans="429:429">
      <c r="PM806533" s="782" t="s">
        <v>501</v>
      </c>
    </row>
    <row r="806534" spans="429:429">
      <c r="PM806534" s="782" t="s">
        <v>501</v>
      </c>
    </row>
    <row r="806535" spans="429:429">
      <c r="PM806535" s="782" t="s">
        <v>501</v>
      </c>
    </row>
    <row r="806536" spans="429:429">
      <c r="PM806536" s="782" t="s">
        <v>501</v>
      </c>
    </row>
    <row r="806537" spans="429:429">
      <c r="PM806537" s="782" t="s">
        <v>501</v>
      </c>
    </row>
    <row r="806538" spans="429:429">
      <c r="PM806538" s="782" t="s">
        <v>501</v>
      </c>
    </row>
    <row r="806539" spans="429:429">
      <c r="PM806539" s="782" t="s">
        <v>501</v>
      </c>
    </row>
    <row r="806540" spans="429:429">
      <c r="PM806540" s="782" t="s">
        <v>501</v>
      </c>
    </row>
    <row r="806541" spans="429:429">
      <c r="PM806541" s="782" t="s">
        <v>501</v>
      </c>
    </row>
    <row r="806542" spans="429:429">
      <c r="PM806542" s="782" t="s">
        <v>501</v>
      </c>
    </row>
    <row r="806543" spans="429:429">
      <c r="PM806543" s="782" t="s">
        <v>501</v>
      </c>
    </row>
    <row r="806544" spans="429:429">
      <c r="PM806544" s="782" t="s">
        <v>501</v>
      </c>
    </row>
    <row r="806545" spans="429:429">
      <c r="PM806545" s="782" t="s">
        <v>501</v>
      </c>
    </row>
    <row r="806546" spans="429:429">
      <c r="PM806546" s="782" t="s">
        <v>501</v>
      </c>
    </row>
    <row r="806547" spans="429:429">
      <c r="PM806547" s="782" t="s">
        <v>501</v>
      </c>
    </row>
    <row r="806548" spans="429:429">
      <c r="PM806548" s="782" t="s">
        <v>501</v>
      </c>
    </row>
    <row r="806549" spans="429:429">
      <c r="PM806549" s="782" t="s">
        <v>501</v>
      </c>
    </row>
    <row r="806550" spans="429:429">
      <c r="PM806550" s="782" t="s">
        <v>501</v>
      </c>
    </row>
    <row r="806551" spans="429:429">
      <c r="PM806551" s="782" t="s">
        <v>501</v>
      </c>
    </row>
    <row r="806552" spans="429:429">
      <c r="PM806552" s="782" t="s">
        <v>501</v>
      </c>
    </row>
    <row r="806553" spans="429:429">
      <c r="PM806553" s="782" t="s">
        <v>501</v>
      </c>
    </row>
    <row r="806554" spans="429:429">
      <c r="PM806554" s="782" t="s">
        <v>501</v>
      </c>
    </row>
    <row r="806555" spans="429:429">
      <c r="PM806555" s="782" t="s">
        <v>501</v>
      </c>
    </row>
    <row r="806556" spans="429:429">
      <c r="PM806556" s="782" t="s">
        <v>501</v>
      </c>
    </row>
    <row r="806557" spans="429:429">
      <c r="PM806557" s="782" t="s">
        <v>501</v>
      </c>
    </row>
    <row r="806558" spans="429:429">
      <c r="PM806558" s="782" t="s">
        <v>501</v>
      </c>
    </row>
    <row r="806559" spans="429:429">
      <c r="PM806559" s="782" t="s">
        <v>501</v>
      </c>
    </row>
    <row r="806560" spans="429:429">
      <c r="PM806560" s="782" t="s">
        <v>501</v>
      </c>
    </row>
    <row r="806561" spans="429:429">
      <c r="PM806561" s="782" t="s">
        <v>501</v>
      </c>
    </row>
    <row r="806562" spans="429:429">
      <c r="PM806562" s="782" t="s">
        <v>501</v>
      </c>
    </row>
    <row r="806563" spans="429:429">
      <c r="PM806563" s="782" t="s">
        <v>501</v>
      </c>
    </row>
    <row r="806564" spans="429:429">
      <c r="PM806564" s="782" t="s">
        <v>501</v>
      </c>
    </row>
    <row r="806565" spans="429:429">
      <c r="PM806565" s="782" t="s">
        <v>501</v>
      </c>
    </row>
    <row r="806566" spans="429:429">
      <c r="PM806566" s="782" t="s">
        <v>501</v>
      </c>
    </row>
    <row r="806567" spans="429:429">
      <c r="PM806567" s="782" t="s">
        <v>501</v>
      </c>
    </row>
    <row r="806568" spans="429:429">
      <c r="PM806568" s="782" t="s">
        <v>501</v>
      </c>
    </row>
    <row r="806569" spans="429:429">
      <c r="PM806569" s="782" t="s">
        <v>501</v>
      </c>
    </row>
    <row r="806570" spans="429:429">
      <c r="PM806570" s="782" t="s">
        <v>501</v>
      </c>
    </row>
    <row r="806571" spans="429:429">
      <c r="PM806571" s="782" t="s">
        <v>501</v>
      </c>
    </row>
    <row r="806572" spans="429:429">
      <c r="PM806572" s="782" t="s">
        <v>501</v>
      </c>
    </row>
    <row r="806573" spans="429:429">
      <c r="PM806573" s="782" t="s">
        <v>501</v>
      </c>
    </row>
    <row r="806574" spans="429:429">
      <c r="PM806574" s="782" t="s">
        <v>501</v>
      </c>
    </row>
    <row r="806575" spans="429:429">
      <c r="PM806575" s="782" t="s">
        <v>501</v>
      </c>
    </row>
    <row r="806576" spans="429:429">
      <c r="PM806576" s="782" t="s">
        <v>501</v>
      </c>
    </row>
    <row r="806577" spans="429:429">
      <c r="PM806577" s="782" t="s">
        <v>501</v>
      </c>
    </row>
    <row r="806578" spans="429:429">
      <c r="PM806578" s="782" t="s">
        <v>501</v>
      </c>
    </row>
    <row r="806579" spans="429:429">
      <c r="PM806579" s="782" t="s">
        <v>501</v>
      </c>
    </row>
    <row r="806580" spans="429:429">
      <c r="PM806580" s="782" t="s">
        <v>501</v>
      </c>
    </row>
    <row r="806581" spans="429:429">
      <c r="PM806581" s="782" t="s">
        <v>501</v>
      </c>
    </row>
    <row r="806582" spans="429:429">
      <c r="PM806582" s="782" t="s">
        <v>501</v>
      </c>
    </row>
    <row r="806583" spans="429:429">
      <c r="PM806583" s="782" t="s">
        <v>501</v>
      </c>
    </row>
    <row r="806584" spans="429:429">
      <c r="PM806584" s="782" t="s">
        <v>501</v>
      </c>
    </row>
    <row r="806585" spans="429:429">
      <c r="PM806585" s="782" t="s">
        <v>501</v>
      </c>
    </row>
    <row r="806586" spans="429:429">
      <c r="PM806586" s="782" t="s">
        <v>501</v>
      </c>
    </row>
    <row r="806587" spans="429:429">
      <c r="PM806587" s="782" t="s">
        <v>501</v>
      </c>
    </row>
    <row r="806588" spans="429:429">
      <c r="PM806588" s="782" t="s">
        <v>501</v>
      </c>
    </row>
    <row r="806589" spans="429:429">
      <c r="PM806589" s="782" t="s">
        <v>501</v>
      </c>
    </row>
    <row r="806590" spans="429:429">
      <c r="PM806590" s="782" t="s">
        <v>501</v>
      </c>
    </row>
    <row r="806591" spans="429:429">
      <c r="PM806591" s="782" t="s">
        <v>501</v>
      </c>
    </row>
    <row r="806592" spans="429:429">
      <c r="PM806592" s="782" t="s">
        <v>501</v>
      </c>
    </row>
    <row r="806593" spans="429:429">
      <c r="PM806593" s="782" t="s">
        <v>501</v>
      </c>
    </row>
    <row r="806594" spans="429:429">
      <c r="PM806594" s="782" t="s">
        <v>501</v>
      </c>
    </row>
    <row r="806595" spans="429:429">
      <c r="PM806595" s="782" t="s">
        <v>501</v>
      </c>
    </row>
    <row r="806596" spans="429:429">
      <c r="PM806596" s="782" t="s">
        <v>501</v>
      </c>
    </row>
    <row r="806597" spans="429:429">
      <c r="PM806597" s="782" t="s">
        <v>501</v>
      </c>
    </row>
    <row r="806598" spans="429:429">
      <c r="PM806598" s="782" t="s">
        <v>501</v>
      </c>
    </row>
    <row r="806599" spans="429:429">
      <c r="PM806599" s="782" t="s">
        <v>501</v>
      </c>
    </row>
    <row r="806600" spans="429:429">
      <c r="PM806600" s="782" t="s">
        <v>501</v>
      </c>
    </row>
    <row r="806601" spans="429:429">
      <c r="PM806601" s="782" t="s">
        <v>501</v>
      </c>
    </row>
    <row r="806602" spans="429:429">
      <c r="PM806602" s="782" t="s">
        <v>501</v>
      </c>
    </row>
    <row r="806603" spans="429:429">
      <c r="PM806603" s="782" t="s">
        <v>501</v>
      </c>
    </row>
    <row r="806604" spans="429:429">
      <c r="PM806604" s="782" t="s">
        <v>501</v>
      </c>
    </row>
    <row r="806605" spans="429:429">
      <c r="PM806605" s="782" t="s">
        <v>501</v>
      </c>
    </row>
    <row r="806606" spans="429:429">
      <c r="PM806606" s="782" t="s">
        <v>501</v>
      </c>
    </row>
    <row r="806607" spans="429:429">
      <c r="PM806607" s="782" t="s">
        <v>501</v>
      </c>
    </row>
    <row r="806608" spans="429:429">
      <c r="PM806608" s="782" t="s">
        <v>501</v>
      </c>
    </row>
    <row r="806609" spans="429:429">
      <c r="PM806609" s="782" t="s">
        <v>501</v>
      </c>
    </row>
    <row r="806610" spans="429:429">
      <c r="PM806610" s="782" t="s">
        <v>501</v>
      </c>
    </row>
    <row r="806611" spans="429:429">
      <c r="PM806611" s="782" t="s">
        <v>501</v>
      </c>
    </row>
    <row r="806612" spans="429:429">
      <c r="PM806612" s="782" t="s">
        <v>501</v>
      </c>
    </row>
    <row r="806613" spans="429:429">
      <c r="PM806613" s="782" t="s">
        <v>501</v>
      </c>
    </row>
    <row r="806614" spans="429:429">
      <c r="PM806614" s="782" t="s">
        <v>501</v>
      </c>
    </row>
    <row r="806615" spans="429:429">
      <c r="PM806615" s="782" t="s">
        <v>501</v>
      </c>
    </row>
    <row r="806616" spans="429:429">
      <c r="PM806616" s="782" t="s">
        <v>501</v>
      </c>
    </row>
    <row r="806617" spans="429:429">
      <c r="PM806617" s="782" t="s">
        <v>501</v>
      </c>
    </row>
    <row r="806618" spans="429:429">
      <c r="PM806618" s="782" t="s">
        <v>501</v>
      </c>
    </row>
    <row r="806619" spans="429:429">
      <c r="PM806619" s="782" t="s">
        <v>501</v>
      </c>
    </row>
    <row r="806620" spans="429:429">
      <c r="PM806620" s="782" t="s">
        <v>501</v>
      </c>
    </row>
    <row r="806621" spans="429:429">
      <c r="PM806621" s="782" t="s">
        <v>501</v>
      </c>
    </row>
    <row r="806622" spans="429:429">
      <c r="PM806622" s="782" t="s">
        <v>501</v>
      </c>
    </row>
    <row r="806623" spans="429:429">
      <c r="PM806623" s="782" t="s">
        <v>501</v>
      </c>
    </row>
    <row r="806624" spans="429:429">
      <c r="PM806624" s="782" t="s">
        <v>501</v>
      </c>
    </row>
    <row r="806625" spans="429:429">
      <c r="PM806625" s="782" t="s">
        <v>501</v>
      </c>
    </row>
    <row r="806626" spans="429:429">
      <c r="PM806626" s="782" t="s">
        <v>501</v>
      </c>
    </row>
    <row r="806627" spans="429:429">
      <c r="PM806627" s="782" t="s">
        <v>501</v>
      </c>
    </row>
    <row r="806628" spans="429:429">
      <c r="PM806628" s="782" t="s">
        <v>501</v>
      </c>
    </row>
    <row r="806629" spans="429:429">
      <c r="PM806629" s="782" t="s">
        <v>501</v>
      </c>
    </row>
    <row r="806630" spans="429:429">
      <c r="PM806630" s="782" t="s">
        <v>501</v>
      </c>
    </row>
    <row r="806631" spans="429:429">
      <c r="PM806631" s="782" t="s">
        <v>501</v>
      </c>
    </row>
    <row r="806632" spans="429:429">
      <c r="PM806632" s="782" t="s">
        <v>501</v>
      </c>
    </row>
    <row r="806633" spans="429:429">
      <c r="PM806633" s="782" t="s">
        <v>501</v>
      </c>
    </row>
    <row r="806634" spans="429:429">
      <c r="PM806634" s="782" t="s">
        <v>501</v>
      </c>
    </row>
    <row r="806635" spans="429:429">
      <c r="PM806635" s="782" t="s">
        <v>501</v>
      </c>
    </row>
    <row r="806636" spans="429:429">
      <c r="PM806636" s="782" t="s">
        <v>501</v>
      </c>
    </row>
    <row r="806637" spans="429:429">
      <c r="PM806637" s="782" t="s">
        <v>501</v>
      </c>
    </row>
    <row r="806638" spans="429:429">
      <c r="PM806638" s="782" t="s">
        <v>501</v>
      </c>
    </row>
    <row r="806639" spans="429:429">
      <c r="PM806639" s="782" t="s">
        <v>501</v>
      </c>
    </row>
    <row r="806640" spans="429:429">
      <c r="PM806640" s="782" t="s">
        <v>501</v>
      </c>
    </row>
    <row r="806641" spans="429:429">
      <c r="PM806641" s="782" t="s">
        <v>501</v>
      </c>
    </row>
    <row r="806642" spans="429:429">
      <c r="PM806642" s="782" t="s">
        <v>501</v>
      </c>
    </row>
    <row r="806643" spans="429:429">
      <c r="PM806643" s="782" t="s">
        <v>501</v>
      </c>
    </row>
    <row r="806644" spans="429:429">
      <c r="PM806644" s="782" t="s">
        <v>501</v>
      </c>
    </row>
    <row r="806645" spans="429:429">
      <c r="PM806645" s="782" t="s">
        <v>501</v>
      </c>
    </row>
    <row r="806646" spans="429:429">
      <c r="PM806646" s="782" t="s">
        <v>501</v>
      </c>
    </row>
    <row r="806647" spans="429:429">
      <c r="PM806647" s="782" t="s">
        <v>501</v>
      </c>
    </row>
    <row r="806648" spans="429:429">
      <c r="PM806648" s="782" t="s">
        <v>501</v>
      </c>
    </row>
    <row r="806649" spans="429:429">
      <c r="PM806649" s="782" t="s">
        <v>501</v>
      </c>
    </row>
    <row r="806650" spans="429:429">
      <c r="PM806650" s="782" t="s">
        <v>501</v>
      </c>
    </row>
    <row r="806651" spans="429:429">
      <c r="PM806651" s="782" t="s">
        <v>501</v>
      </c>
    </row>
    <row r="806652" spans="429:429">
      <c r="PM806652" s="782" t="s">
        <v>501</v>
      </c>
    </row>
    <row r="806653" spans="429:429">
      <c r="PM806653" s="782" t="s">
        <v>501</v>
      </c>
    </row>
    <row r="806654" spans="429:429">
      <c r="PM806654" s="782" t="s">
        <v>501</v>
      </c>
    </row>
    <row r="806655" spans="429:429">
      <c r="PM806655" s="782" t="s">
        <v>501</v>
      </c>
    </row>
    <row r="806656" spans="429:429">
      <c r="PM806656" s="782" t="s">
        <v>501</v>
      </c>
    </row>
    <row r="806657" spans="429:429">
      <c r="PM806657" s="782" t="s">
        <v>501</v>
      </c>
    </row>
    <row r="806658" spans="429:429">
      <c r="PM806658" s="782" t="s">
        <v>501</v>
      </c>
    </row>
    <row r="806659" spans="429:429">
      <c r="PM806659" s="782" t="s">
        <v>501</v>
      </c>
    </row>
    <row r="806660" spans="429:429">
      <c r="PM806660" s="782" t="s">
        <v>501</v>
      </c>
    </row>
    <row r="806661" spans="429:429">
      <c r="PM806661" s="782" t="s">
        <v>501</v>
      </c>
    </row>
    <row r="806662" spans="429:429">
      <c r="PM806662" s="782" t="s">
        <v>501</v>
      </c>
    </row>
    <row r="806663" spans="429:429">
      <c r="PM806663" s="782" t="s">
        <v>501</v>
      </c>
    </row>
    <row r="806664" spans="429:429">
      <c r="PM806664" s="782" t="s">
        <v>501</v>
      </c>
    </row>
    <row r="806665" spans="429:429">
      <c r="PM806665" s="782" t="s">
        <v>501</v>
      </c>
    </row>
    <row r="806666" spans="429:429">
      <c r="PM806666" s="782" t="s">
        <v>501</v>
      </c>
    </row>
    <row r="806667" spans="429:429">
      <c r="PM806667" s="782" t="s">
        <v>501</v>
      </c>
    </row>
    <row r="806668" spans="429:429">
      <c r="PM806668" s="782" t="s">
        <v>501</v>
      </c>
    </row>
    <row r="806669" spans="429:429">
      <c r="PM806669" s="782" t="s">
        <v>501</v>
      </c>
    </row>
    <row r="806670" spans="429:429">
      <c r="PM806670" s="782" t="s">
        <v>501</v>
      </c>
    </row>
    <row r="806671" spans="429:429">
      <c r="PM806671" s="782" t="s">
        <v>501</v>
      </c>
    </row>
    <row r="806672" spans="429:429">
      <c r="PM806672" s="782" t="s">
        <v>501</v>
      </c>
    </row>
    <row r="806673" spans="429:429">
      <c r="PM806673" s="782" t="s">
        <v>501</v>
      </c>
    </row>
    <row r="806674" spans="429:429">
      <c r="PM806674" s="782" t="s">
        <v>501</v>
      </c>
    </row>
    <row r="806675" spans="429:429">
      <c r="PM806675" s="782" t="s">
        <v>501</v>
      </c>
    </row>
    <row r="806676" spans="429:429">
      <c r="PM806676" s="782" t="s">
        <v>501</v>
      </c>
    </row>
    <row r="806677" spans="429:429">
      <c r="PM806677" s="782" t="s">
        <v>501</v>
      </c>
    </row>
    <row r="806678" spans="429:429">
      <c r="PM806678" s="782" t="s">
        <v>501</v>
      </c>
    </row>
    <row r="806679" spans="429:429">
      <c r="PM806679" s="782" t="s">
        <v>501</v>
      </c>
    </row>
    <row r="806680" spans="429:429">
      <c r="PM806680" s="782" t="s">
        <v>501</v>
      </c>
    </row>
    <row r="806681" spans="429:429">
      <c r="PM806681" s="782" t="s">
        <v>501</v>
      </c>
    </row>
    <row r="806682" spans="429:429">
      <c r="PM806682" s="782" t="s">
        <v>501</v>
      </c>
    </row>
    <row r="806683" spans="429:429">
      <c r="PM806683" s="782" t="s">
        <v>501</v>
      </c>
    </row>
    <row r="806684" spans="429:429">
      <c r="PM806684" s="782" t="s">
        <v>501</v>
      </c>
    </row>
    <row r="806685" spans="429:429">
      <c r="PM806685" s="782" t="s">
        <v>501</v>
      </c>
    </row>
    <row r="806686" spans="429:429">
      <c r="PM806686" s="782" t="s">
        <v>501</v>
      </c>
    </row>
    <row r="806687" spans="429:429">
      <c r="PM806687" s="782" t="s">
        <v>501</v>
      </c>
    </row>
    <row r="806688" spans="429:429">
      <c r="PM806688" s="782" t="s">
        <v>501</v>
      </c>
    </row>
    <row r="806689" spans="429:429">
      <c r="PM806689" s="782" t="s">
        <v>501</v>
      </c>
    </row>
    <row r="806690" spans="429:429">
      <c r="PM806690" s="782" t="s">
        <v>501</v>
      </c>
    </row>
    <row r="806691" spans="429:429">
      <c r="PM806691" s="782" t="s">
        <v>501</v>
      </c>
    </row>
    <row r="806692" spans="429:429">
      <c r="PM806692" s="782" t="s">
        <v>501</v>
      </c>
    </row>
    <row r="806693" spans="429:429">
      <c r="PM806693" s="782" t="s">
        <v>501</v>
      </c>
    </row>
    <row r="806694" spans="429:429">
      <c r="PM806694" s="782" t="s">
        <v>501</v>
      </c>
    </row>
    <row r="806695" spans="429:429">
      <c r="PM806695" s="782" t="s">
        <v>501</v>
      </c>
    </row>
    <row r="806696" spans="429:429">
      <c r="PM806696" s="782" t="s">
        <v>501</v>
      </c>
    </row>
    <row r="806697" spans="429:429">
      <c r="PM806697" s="782" t="s">
        <v>501</v>
      </c>
    </row>
    <row r="806698" spans="429:429">
      <c r="PM806698" s="782" t="s">
        <v>501</v>
      </c>
    </row>
    <row r="806699" spans="429:429">
      <c r="PM806699" s="782" t="s">
        <v>501</v>
      </c>
    </row>
    <row r="806700" spans="429:429">
      <c r="PM806700" s="782" t="s">
        <v>501</v>
      </c>
    </row>
    <row r="806701" spans="429:429">
      <c r="PM806701" s="782" t="s">
        <v>501</v>
      </c>
    </row>
    <row r="806702" spans="429:429">
      <c r="PM806702" s="782" t="s">
        <v>501</v>
      </c>
    </row>
    <row r="806703" spans="429:429">
      <c r="PM806703" s="782" t="s">
        <v>501</v>
      </c>
    </row>
    <row r="806704" spans="429:429">
      <c r="PM806704" s="782" t="s">
        <v>501</v>
      </c>
    </row>
    <row r="806705" spans="429:429">
      <c r="PM806705" s="782" t="s">
        <v>501</v>
      </c>
    </row>
    <row r="806706" spans="429:429">
      <c r="PM806706" s="782" t="s">
        <v>501</v>
      </c>
    </row>
    <row r="806707" spans="429:429">
      <c r="PM806707" s="782" t="s">
        <v>501</v>
      </c>
    </row>
    <row r="806708" spans="429:429">
      <c r="PM806708" s="782" t="s">
        <v>501</v>
      </c>
    </row>
    <row r="806709" spans="429:429">
      <c r="PM806709" s="782" t="s">
        <v>501</v>
      </c>
    </row>
    <row r="806710" spans="429:429">
      <c r="PM806710" s="782" t="s">
        <v>501</v>
      </c>
    </row>
    <row r="806711" spans="429:429">
      <c r="PM806711" s="782" t="s">
        <v>501</v>
      </c>
    </row>
    <row r="806712" spans="429:429">
      <c r="PM806712" s="782" t="s">
        <v>501</v>
      </c>
    </row>
    <row r="806713" spans="429:429">
      <c r="PM806713" s="782" t="s">
        <v>501</v>
      </c>
    </row>
    <row r="806714" spans="429:429">
      <c r="PM806714" s="782" t="s">
        <v>501</v>
      </c>
    </row>
    <row r="806715" spans="429:429">
      <c r="PM806715" s="782" t="s">
        <v>501</v>
      </c>
    </row>
    <row r="806716" spans="429:429">
      <c r="PM806716" s="782" t="s">
        <v>501</v>
      </c>
    </row>
    <row r="806717" spans="429:429">
      <c r="PM806717" s="782" t="s">
        <v>501</v>
      </c>
    </row>
    <row r="806718" spans="429:429">
      <c r="PM806718" s="782" t="s">
        <v>501</v>
      </c>
    </row>
    <row r="806719" spans="429:429">
      <c r="PM806719" s="782" t="s">
        <v>501</v>
      </c>
    </row>
    <row r="806720" spans="429:429">
      <c r="PM806720" s="782" t="s">
        <v>501</v>
      </c>
    </row>
    <row r="806721" spans="429:429">
      <c r="PM806721" s="782" t="s">
        <v>501</v>
      </c>
    </row>
    <row r="806722" spans="429:429">
      <c r="PM806722" s="782" t="s">
        <v>501</v>
      </c>
    </row>
    <row r="806723" spans="429:429">
      <c r="PM806723" s="782" t="s">
        <v>501</v>
      </c>
    </row>
    <row r="806724" spans="429:429">
      <c r="PM806724" s="782" t="s">
        <v>501</v>
      </c>
    </row>
    <row r="806725" spans="429:429">
      <c r="PM806725" s="782" t="s">
        <v>501</v>
      </c>
    </row>
    <row r="806726" spans="429:429">
      <c r="PM806726" s="782" t="s">
        <v>501</v>
      </c>
    </row>
    <row r="806727" spans="429:429">
      <c r="PM806727" s="782" t="s">
        <v>501</v>
      </c>
    </row>
    <row r="806728" spans="429:429">
      <c r="PM806728" s="782" t="s">
        <v>501</v>
      </c>
    </row>
    <row r="806729" spans="429:429">
      <c r="PM806729" s="782" t="s">
        <v>501</v>
      </c>
    </row>
    <row r="806730" spans="429:429">
      <c r="PM806730" s="782" t="s">
        <v>501</v>
      </c>
    </row>
    <row r="806731" spans="429:429">
      <c r="PM806731" s="782" t="s">
        <v>501</v>
      </c>
    </row>
    <row r="806732" spans="429:429">
      <c r="PM806732" s="782" t="s">
        <v>501</v>
      </c>
    </row>
    <row r="806733" spans="429:429">
      <c r="PM806733" s="782" t="s">
        <v>501</v>
      </c>
    </row>
    <row r="806734" spans="429:429">
      <c r="PM806734" s="782" t="s">
        <v>501</v>
      </c>
    </row>
    <row r="806735" spans="429:429">
      <c r="PM806735" s="782" t="s">
        <v>501</v>
      </c>
    </row>
    <row r="806736" spans="429:429">
      <c r="PM806736" s="782" t="s">
        <v>501</v>
      </c>
    </row>
    <row r="806737" spans="429:429">
      <c r="PM806737" s="782" t="s">
        <v>501</v>
      </c>
    </row>
    <row r="806738" spans="429:429">
      <c r="PM806738" s="782" t="s">
        <v>501</v>
      </c>
    </row>
    <row r="806739" spans="429:429">
      <c r="PM806739" s="782" t="s">
        <v>501</v>
      </c>
    </row>
    <row r="806740" spans="429:429">
      <c r="PM806740" s="782" t="s">
        <v>501</v>
      </c>
    </row>
    <row r="806741" spans="429:429">
      <c r="PM806741" s="782" t="s">
        <v>501</v>
      </c>
    </row>
    <row r="806742" spans="429:429">
      <c r="PM806742" s="782" t="s">
        <v>501</v>
      </c>
    </row>
    <row r="806743" spans="429:429">
      <c r="PM806743" s="782" t="s">
        <v>501</v>
      </c>
    </row>
    <row r="806744" spans="429:429">
      <c r="PM806744" s="782" t="s">
        <v>501</v>
      </c>
    </row>
    <row r="806745" spans="429:429">
      <c r="PM806745" s="782" t="s">
        <v>501</v>
      </c>
    </row>
    <row r="806746" spans="429:429">
      <c r="PM806746" s="782" t="s">
        <v>501</v>
      </c>
    </row>
    <row r="806747" spans="429:429">
      <c r="PM806747" s="782" t="s">
        <v>501</v>
      </c>
    </row>
    <row r="806748" spans="429:429">
      <c r="PM806748" s="782" t="s">
        <v>501</v>
      </c>
    </row>
    <row r="806749" spans="429:429">
      <c r="PM806749" s="782" t="s">
        <v>501</v>
      </c>
    </row>
    <row r="806750" spans="429:429">
      <c r="PM806750" s="782" t="s">
        <v>501</v>
      </c>
    </row>
    <row r="806751" spans="429:429">
      <c r="PM806751" s="782" t="s">
        <v>501</v>
      </c>
    </row>
    <row r="806752" spans="429:429">
      <c r="PM806752" s="782" t="s">
        <v>501</v>
      </c>
    </row>
    <row r="806753" spans="429:429">
      <c r="PM806753" s="782" t="s">
        <v>501</v>
      </c>
    </row>
    <row r="806754" spans="429:429">
      <c r="PM806754" s="782" t="s">
        <v>501</v>
      </c>
    </row>
    <row r="806755" spans="429:429">
      <c r="PM806755" s="782" t="s">
        <v>501</v>
      </c>
    </row>
    <row r="806756" spans="429:429">
      <c r="PM806756" s="782" t="s">
        <v>501</v>
      </c>
    </row>
    <row r="806757" spans="429:429">
      <c r="PM806757" s="782" t="s">
        <v>501</v>
      </c>
    </row>
    <row r="806758" spans="429:429">
      <c r="PM806758" s="782" t="s">
        <v>501</v>
      </c>
    </row>
    <row r="806759" spans="429:429">
      <c r="PM806759" s="782" t="s">
        <v>501</v>
      </c>
    </row>
    <row r="806760" spans="429:429">
      <c r="PM806760" s="782" t="s">
        <v>501</v>
      </c>
    </row>
    <row r="806761" spans="429:429">
      <c r="PM806761" s="782" t="s">
        <v>501</v>
      </c>
    </row>
    <row r="806762" spans="429:429">
      <c r="PM806762" s="782" t="s">
        <v>501</v>
      </c>
    </row>
    <row r="806763" spans="429:429">
      <c r="PM806763" s="782" t="s">
        <v>501</v>
      </c>
    </row>
    <row r="806764" spans="429:429">
      <c r="PM806764" s="782" t="s">
        <v>501</v>
      </c>
    </row>
    <row r="806765" spans="429:429">
      <c r="PM806765" s="782" t="s">
        <v>501</v>
      </c>
    </row>
    <row r="806766" spans="429:429">
      <c r="PM806766" s="782" t="s">
        <v>501</v>
      </c>
    </row>
    <row r="806767" spans="429:429">
      <c r="PM806767" s="782" t="s">
        <v>501</v>
      </c>
    </row>
    <row r="806768" spans="429:429">
      <c r="PM806768" s="782" t="s">
        <v>501</v>
      </c>
    </row>
    <row r="806769" spans="429:429">
      <c r="PM806769" s="782" t="s">
        <v>501</v>
      </c>
    </row>
    <row r="806770" spans="429:429">
      <c r="PM806770" s="782" t="s">
        <v>501</v>
      </c>
    </row>
    <row r="806771" spans="429:429">
      <c r="PM806771" s="782" t="s">
        <v>501</v>
      </c>
    </row>
    <row r="806772" spans="429:429">
      <c r="PM806772" s="782" t="s">
        <v>501</v>
      </c>
    </row>
    <row r="806773" spans="429:429">
      <c r="PM806773" s="782" t="s">
        <v>501</v>
      </c>
    </row>
    <row r="806774" spans="429:429">
      <c r="PM806774" s="782" t="s">
        <v>501</v>
      </c>
    </row>
    <row r="806775" spans="429:429">
      <c r="PM806775" s="782" t="s">
        <v>501</v>
      </c>
    </row>
    <row r="806776" spans="429:429">
      <c r="PM806776" s="782" t="s">
        <v>501</v>
      </c>
    </row>
    <row r="806777" spans="429:429">
      <c r="PM806777" s="782" t="s">
        <v>501</v>
      </c>
    </row>
    <row r="806778" spans="429:429">
      <c r="PM806778" s="782" t="s">
        <v>501</v>
      </c>
    </row>
    <row r="806779" spans="429:429">
      <c r="PM806779" s="782" t="s">
        <v>501</v>
      </c>
    </row>
    <row r="806780" spans="429:429">
      <c r="PM806780" s="782" t="s">
        <v>501</v>
      </c>
    </row>
    <row r="806781" spans="429:429">
      <c r="PM806781" s="782" t="s">
        <v>501</v>
      </c>
    </row>
    <row r="806782" spans="429:429">
      <c r="PM806782" s="782" t="s">
        <v>501</v>
      </c>
    </row>
    <row r="806783" spans="429:429">
      <c r="PM806783" s="782" t="s">
        <v>501</v>
      </c>
    </row>
    <row r="806784" spans="429:429">
      <c r="PM806784" s="782" t="s">
        <v>501</v>
      </c>
    </row>
    <row r="806785" spans="429:429">
      <c r="PM806785" s="782" t="s">
        <v>501</v>
      </c>
    </row>
    <row r="806786" spans="429:429">
      <c r="PM806786" s="782" t="s">
        <v>501</v>
      </c>
    </row>
    <row r="806787" spans="429:429">
      <c r="PM806787" s="782" t="s">
        <v>501</v>
      </c>
    </row>
    <row r="806788" spans="429:429">
      <c r="PM806788" s="782" t="s">
        <v>501</v>
      </c>
    </row>
    <row r="806789" spans="429:429">
      <c r="PM806789" s="782" t="s">
        <v>501</v>
      </c>
    </row>
    <row r="806790" spans="429:429">
      <c r="PM806790" s="782" t="s">
        <v>501</v>
      </c>
    </row>
    <row r="806791" spans="429:429">
      <c r="PM806791" s="782" t="s">
        <v>501</v>
      </c>
    </row>
    <row r="806792" spans="429:429">
      <c r="PM806792" s="782" t="s">
        <v>501</v>
      </c>
    </row>
    <row r="806793" spans="429:429">
      <c r="PM806793" s="782" t="s">
        <v>501</v>
      </c>
    </row>
    <row r="806794" spans="429:429">
      <c r="PM806794" s="782" t="s">
        <v>501</v>
      </c>
    </row>
    <row r="806795" spans="429:429">
      <c r="PM806795" s="782" t="s">
        <v>501</v>
      </c>
    </row>
    <row r="806796" spans="429:429">
      <c r="PM806796" s="782" t="s">
        <v>501</v>
      </c>
    </row>
    <row r="806797" spans="429:429">
      <c r="PM806797" s="782" t="s">
        <v>501</v>
      </c>
    </row>
    <row r="806798" spans="429:429">
      <c r="PM806798" s="782" t="s">
        <v>501</v>
      </c>
    </row>
    <row r="806799" spans="429:429">
      <c r="PM806799" s="782" t="s">
        <v>501</v>
      </c>
    </row>
    <row r="806800" spans="429:429">
      <c r="PM806800" s="782" t="s">
        <v>501</v>
      </c>
    </row>
    <row r="806801" spans="429:429">
      <c r="PM806801" s="782" t="s">
        <v>501</v>
      </c>
    </row>
    <row r="806802" spans="429:429">
      <c r="PM806802" s="782" t="s">
        <v>501</v>
      </c>
    </row>
    <row r="806803" spans="429:429">
      <c r="PM806803" s="782" t="s">
        <v>501</v>
      </c>
    </row>
    <row r="806804" spans="429:429">
      <c r="PM806804" s="782" t="s">
        <v>501</v>
      </c>
    </row>
    <row r="806805" spans="429:429">
      <c r="PM806805" s="782" t="s">
        <v>501</v>
      </c>
    </row>
    <row r="806806" spans="429:429">
      <c r="PM806806" s="782" t="s">
        <v>501</v>
      </c>
    </row>
    <row r="806807" spans="429:429">
      <c r="PM806807" s="782" t="s">
        <v>501</v>
      </c>
    </row>
    <row r="806808" spans="429:429">
      <c r="PM806808" s="782" t="s">
        <v>501</v>
      </c>
    </row>
    <row r="806809" spans="429:429">
      <c r="PM806809" s="782" t="s">
        <v>501</v>
      </c>
    </row>
    <row r="806810" spans="429:429">
      <c r="PM806810" s="782" t="s">
        <v>501</v>
      </c>
    </row>
    <row r="806811" spans="429:429">
      <c r="PM806811" s="782" t="s">
        <v>501</v>
      </c>
    </row>
    <row r="806812" spans="429:429">
      <c r="PM806812" s="782" t="s">
        <v>501</v>
      </c>
    </row>
    <row r="806813" spans="429:429">
      <c r="PM806813" s="782" t="s">
        <v>501</v>
      </c>
    </row>
    <row r="806814" spans="429:429">
      <c r="PM806814" s="782" t="s">
        <v>501</v>
      </c>
    </row>
    <row r="806815" spans="429:429">
      <c r="PM806815" s="782" t="s">
        <v>501</v>
      </c>
    </row>
    <row r="806816" spans="429:429">
      <c r="PM806816" s="782" t="s">
        <v>501</v>
      </c>
    </row>
    <row r="806817" spans="429:429">
      <c r="PM806817" s="782" t="s">
        <v>501</v>
      </c>
    </row>
    <row r="806818" spans="429:429">
      <c r="PM806818" s="782" t="s">
        <v>501</v>
      </c>
    </row>
    <row r="806819" spans="429:429">
      <c r="PM806819" s="782" t="s">
        <v>501</v>
      </c>
    </row>
    <row r="806820" spans="429:429">
      <c r="PM806820" s="782" t="s">
        <v>501</v>
      </c>
    </row>
    <row r="806821" spans="429:429">
      <c r="PM806821" s="782" t="s">
        <v>501</v>
      </c>
    </row>
    <row r="806822" spans="429:429">
      <c r="PM806822" s="782" t="s">
        <v>501</v>
      </c>
    </row>
    <row r="806823" spans="429:429">
      <c r="PM806823" s="782" t="s">
        <v>501</v>
      </c>
    </row>
    <row r="806824" spans="429:429">
      <c r="PM806824" s="782" t="s">
        <v>501</v>
      </c>
    </row>
    <row r="806825" spans="429:429">
      <c r="PM806825" s="782" t="s">
        <v>501</v>
      </c>
    </row>
    <row r="806826" spans="429:429">
      <c r="PM806826" s="782" t="s">
        <v>501</v>
      </c>
    </row>
    <row r="806827" spans="429:429">
      <c r="PM806827" s="782" t="s">
        <v>501</v>
      </c>
    </row>
    <row r="806828" spans="429:429">
      <c r="PM806828" s="782" t="s">
        <v>501</v>
      </c>
    </row>
    <row r="806829" spans="429:429">
      <c r="PM806829" s="782" t="s">
        <v>501</v>
      </c>
    </row>
    <row r="806830" spans="429:429">
      <c r="PM806830" s="782" t="s">
        <v>501</v>
      </c>
    </row>
    <row r="806831" spans="429:429">
      <c r="PM806831" s="782" t="s">
        <v>501</v>
      </c>
    </row>
    <row r="806832" spans="429:429">
      <c r="PM806832" s="782" t="s">
        <v>501</v>
      </c>
    </row>
    <row r="806833" spans="429:429">
      <c r="PM806833" s="782" t="s">
        <v>501</v>
      </c>
    </row>
    <row r="806834" spans="429:429">
      <c r="PM806834" s="782" t="s">
        <v>501</v>
      </c>
    </row>
    <row r="806835" spans="429:429">
      <c r="PM806835" s="782" t="s">
        <v>501</v>
      </c>
    </row>
    <row r="806836" spans="429:429">
      <c r="PM806836" s="782" t="s">
        <v>501</v>
      </c>
    </row>
    <row r="806837" spans="429:429">
      <c r="PM806837" s="782" t="s">
        <v>501</v>
      </c>
    </row>
    <row r="806838" spans="429:429">
      <c r="PM806838" s="782" t="s">
        <v>501</v>
      </c>
    </row>
    <row r="806839" spans="429:429">
      <c r="PM806839" s="782" t="s">
        <v>501</v>
      </c>
    </row>
    <row r="806840" spans="429:429">
      <c r="PM806840" s="782" t="s">
        <v>501</v>
      </c>
    </row>
    <row r="806841" spans="429:429">
      <c r="PM806841" s="782" t="s">
        <v>501</v>
      </c>
    </row>
    <row r="806842" spans="429:429">
      <c r="PM806842" s="782" t="s">
        <v>501</v>
      </c>
    </row>
    <row r="806843" spans="429:429">
      <c r="PM806843" s="782" t="s">
        <v>501</v>
      </c>
    </row>
    <row r="806844" spans="429:429">
      <c r="PM806844" s="782" t="s">
        <v>501</v>
      </c>
    </row>
    <row r="806845" spans="429:429">
      <c r="PM806845" s="782" t="s">
        <v>501</v>
      </c>
    </row>
    <row r="806846" spans="429:429">
      <c r="PM806846" s="782" t="s">
        <v>501</v>
      </c>
    </row>
    <row r="806847" spans="429:429">
      <c r="PM806847" s="782" t="s">
        <v>501</v>
      </c>
    </row>
    <row r="806848" spans="429:429">
      <c r="PM806848" s="782" t="s">
        <v>501</v>
      </c>
    </row>
    <row r="806849" spans="429:429">
      <c r="PM806849" s="782" t="s">
        <v>501</v>
      </c>
    </row>
    <row r="806850" spans="429:429">
      <c r="PM806850" s="782" t="s">
        <v>501</v>
      </c>
    </row>
    <row r="806851" spans="429:429">
      <c r="PM806851" s="782" t="s">
        <v>501</v>
      </c>
    </row>
    <row r="806852" spans="429:429">
      <c r="PM806852" s="782" t="s">
        <v>501</v>
      </c>
    </row>
    <row r="806853" spans="429:429">
      <c r="PM806853" s="782" t="s">
        <v>501</v>
      </c>
    </row>
    <row r="806854" spans="429:429">
      <c r="PM806854" s="782" t="s">
        <v>501</v>
      </c>
    </row>
    <row r="806855" spans="429:429">
      <c r="PM806855" s="782" t="s">
        <v>501</v>
      </c>
    </row>
    <row r="806856" spans="429:429">
      <c r="PM806856" s="782" t="s">
        <v>501</v>
      </c>
    </row>
    <row r="806857" spans="429:429">
      <c r="PM806857" s="782" t="s">
        <v>501</v>
      </c>
    </row>
    <row r="806858" spans="429:429">
      <c r="PM806858" s="782" t="s">
        <v>501</v>
      </c>
    </row>
    <row r="806859" spans="429:429">
      <c r="PM806859" s="782" t="s">
        <v>501</v>
      </c>
    </row>
    <row r="806860" spans="429:429">
      <c r="PM806860" s="782" t="s">
        <v>501</v>
      </c>
    </row>
    <row r="806861" spans="429:429">
      <c r="PM806861" s="782" t="s">
        <v>501</v>
      </c>
    </row>
    <row r="806862" spans="429:429">
      <c r="PM806862" s="782" t="s">
        <v>501</v>
      </c>
    </row>
    <row r="806863" spans="429:429">
      <c r="PM806863" s="782" t="s">
        <v>501</v>
      </c>
    </row>
    <row r="806864" spans="429:429">
      <c r="PM806864" s="782" t="s">
        <v>501</v>
      </c>
    </row>
    <row r="806865" spans="429:429">
      <c r="PM806865" s="782" t="s">
        <v>501</v>
      </c>
    </row>
    <row r="806866" spans="429:429">
      <c r="PM806866" s="782" t="s">
        <v>501</v>
      </c>
    </row>
    <row r="806867" spans="429:429">
      <c r="PM806867" s="782" t="s">
        <v>501</v>
      </c>
    </row>
    <row r="806868" spans="429:429">
      <c r="PM806868" s="782" t="s">
        <v>501</v>
      </c>
    </row>
    <row r="806869" spans="429:429">
      <c r="PM806869" s="782" t="s">
        <v>501</v>
      </c>
    </row>
    <row r="806870" spans="429:429">
      <c r="PM806870" s="782" t="s">
        <v>501</v>
      </c>
    </row>
    <row r="806871" spans="429:429">
      <c r="PM806871" s="782" t="s">
        <v>501</v>
      </c>
    </row>
    <row r="806872" spans="429:429">
      <c r="PM806872" s="782" t="s">
        <v>501</v>
      </c>
    </row>
    <row r="806873" spans="429:429">
      <c r="PM806873" s="782" t="s">
        <v>501</v>
      </c>
    </row>
    <row r="806874" spans="429:429">
      <c r="PM806874" s="782" t="s">
        <v>501</v>
      </c>
    </row>
    <row r="806875" spans="429:429">
      <c r="PM806875" s="782" t="s">
        <v>501</v>
      </c>
    </row>
    <row r="806876" spans="429:429">
      <c r="PM806876" s="782" t="s">
        <v>501</v>
      </c>
    </row>
    <row r="806877" spans="429:429">
      <c r="PM806877" s="782" t="s">
        <v>501</v>
      </c>
    </row>
    <row r="806878" spans="429:429">
      <c r="PM806878" s="782" t="s">
        <v>501</v>
      </c>
    </row>
    <row r="806879" spans="429:429">
      <c r="PM806879" s="782" t="s">
        <v>501</v>
      </c>
    </row>
    <row r="806880" spans="429:429">
      <c r="PM806880" s="782" t="s">
        <v>501</v>
      </c>
    </row>
    <row r="806881" spans="429:429">
      <c r="PM806881" s="782" t="s">
        <v>501</v>
      </c>
    </row>
    <row r="806882" spans="429:429">
      <c r="PM806882" s="782" t="s">
        <v>501</v>
      </c>
    </row>
    <row r="806883" spans="429:429">
      <c r="PM806883" s="782" t="s">
        <v>501</v>
      </c>
    </row>
    <row r="806884" spans="429:429">
      <c r="PM806884" s="782" t="s">
        <v>501</v>
      </c>
    </row>
    <row r="806885" spans="429:429">
      <c r="PM806885" s="782" t="s">
        <v>501</v>
      </c>
    </row>
    <row r="806886" spans="429:429">
      <c r="PM806886" s="782" t="s">
        <v>501</v>
      </c>
    </row>
    <row r="806887" spans="429:429">
      <c r="PM806887" s="782" t="s">
        <v>501</v>
      </c>
    </row>
    <row r="806888" spans="429:429">
      <c r="PM806888" s="782" t="s">
        <v>501</v>
      </c>
    </row>
    <row r="806889" spans="429:429">
      <c r="PM806889" s="782" t="s">
        <v>501</v>
      </c>
    </row>
    <row r="806890" spans="429:429">
      <c r="PM806890" s="782" t="s">
        <v>501</v>
      </c>
    </row>
    <row r="806891" spans="429:429">
      <c r="PM806891" s="782" t="s">
        <v>501</v>
      </c>
    </row>
    <row r="806892" spans="429:429">
      <c r="PM806892" s="782" t="s">
        <v>501</v>
      </c>
    </row>
    <row r="806893" spans="429:429">
      <c r="PM806893" s="782" t="s">
        <v>501</v>
      </c>
    </row>
    <row r="806894" spans="429:429">
      <c r="PM806894" s="782" t="s">
        <v>501</v>
      </c>
    </row>
    <row r="806895" spans="429:429">
      <c r="PM806895" s="782" t="s">
        <v>501</v>
      </c>
    </row>
    <row r="806896" spans="429:429">
      <c r="PM806896" s="782" t="s">
        <v>501</v>
      </c>
    </row>
    <row r="806897" spans="429:429">
      <c r="PM806897" s="782" t="s">
        <v>501</v>
      </c>
    </row>
    <row r="806898" spans="429:429">
      <c r="PM806898" s="782" t="s">
        <v>501</v>
      </c>
    </row>
    <row r="806899" spans="429:429">
      <c r="PM806899" s="782" t="s">
        <v>501</v>
      </c>
    </row>
    <row r="806900" spans="429:429">
      <c r="PM806900" s="782" t="s">
        <v>501</v>
      </c>
    </row>
    <row r="806901" spans="429:429">
      <c r="PM806901" s="782" t="s">
        <v>501</v>
      </c>
    </row>
    <row r="806902" spans="429:429">
      <c r="PM806902" s="782" t="s">
        <v>501</v>
      </c>
    </row>
    <row r="806903" spans="429:429">
      <c r="PM806903" s="782" t="s">
        <v>501</v>
      </c>
    </row>
    <row r="806904" spans="429:429">
      <c r="PM806904" s="782" t="s">
        <v>501</v>
      </c>
    </row>
    <row r="806905" spans="429:429">
      <c r="PM806905" s="782" t="s">
        <v>501</v>
      </c>
    </row>
    <row r="806906" spans="429:429">
      <c r="PM806906" s="782" t="s">
        <v>501</v>
      </c>
    </row>
    <row r="806907" spans="429:429">
      <c r="PM806907" s="782" t="s">
        <v>501</v>
      </c>
    </row>
    <row r="806908" spans="429:429">
      <c r="PM806908" s="782" t="s">
        <v>501</v>
      </c>
    </row>
    <row r="806909" spans="429:429">
      <c r="PM806909" s="782" t="s">
        <v>501</v>
      </c>
    </row>
    <row r="806910" spans="429:429">
      <c r="PM806910" s="782" t="s">
        <v>501</v>
      </c>
    </row>
    <row r="806911" spans="429:429">
      <c r="PM806911" s="782" t="s">
        <v>501</v>
      </c>
    </row>
    <row r="806912" spans="429:429">
      <c r="PM806912" s="782" t="s">
        <v>501</v>
      </c>
    </row>
    <row r="806913" spans="429:429">
      <c r="PM806913" s="782" t="s">
        <v>501</v>
      </c>
    </row>
    <row r="806914" spans="429:429">
      <c r="PM806914" s="782" t="s">
        <v>501</v>
      </c>
    </row>
    <row r="806915" spans="429:429">
      <c r="PM806915" s="782" t="s">
        <v>501</v>
      </c>
    </row>
    <row r="806916" spans="429:429">
      <c r="PM806916" s="782" t="s">
        <v>501</v>
      </c>
    </row>
    <row r="806917" spans="429:429">
      <c r="PM806917" s="782" t="s">
        <v>501</v>
      </c>
    </row>
    <row r="806918" spans="429:429">
      <c r="PM806918" s="782" t="s">
        <v>501</v>
      </c>
    </row>
    <row r="806919" spans="429:429">
      <c r="PM806919" s="782" t="s">
        <v>501</v>
      </c>
    </row>
    <row r="806920" spans="429:429">
      <c r="PM806920" s="782" t="s">
        <v>501</v>
      </c>
    </row>
    <row r="806921" spans="429:429">
      <c r="PM806921" s="782" t="s">
        <v>501</v>
      </c>
    </row>
    <row r="806922" spans="429:429">
      <c r="PM806922" s="782" t="s">
        <v>501</v>
      </c>
    </row>
    <row r="806923" spans="429:429">
      <c r="PM806923" s="782" t="s">
        <v>501</v>
      </c>
    </row>
    <row r="806924" spans="429:429">
      <c r="PM806924" s="782" t="s">
        <v>501</v>
      </c>
    </row>
    <row r="806925" spans="429:429">
      <c r="PM806925" s="782" t="s">
        <v>501</v>
      </c>
    </row>
    <row r="806926" spans="429:429">
      <c r="PM806926" s="782" t="s">
        <v>501</v>
      </c>
    </row>
    <row r="806927" spans="429:429">
      <c r="PM806927" s="782" t="s">
        <v>501</v>
      </c>
    </row>
    <row r="806928" spans="429:429">
      <c r="PM806928" s="782" t="s">
        <v>501</v>
      </c>
    </row>
    <row r="806929" spans="429:429">
      <c r="PM806929" s="782" t="s">
        <v>501</v>
      </c>
    </row>
    <row r="806930" spans="429:429">
      <c r="PM806930" s="782" t="s">
        <v>501</v>
      </c>
    </row>
    <row r="806931" spans="429:429">
      <c r="PM806931" s="782" t="s">
        <v>501</v>
      </c>
    </row>
    <row r="806932" spans="429:429">
      <c r="PM806932" s="782" t="s">
        <v>501</v>
      </c>
    </row>
    <row r="806933" spans="429:429">
      <c r="PM806933" s="782" t="s">
        <v>501</v>
      </c>
    </row>
    <row r="806934" spans="429:429">
      <c r="PM806934" s="782" t="s">
        <v>501</v>
      </c>
    </row>
    <row r="806935" spans="429:429">
      <c r="PM806935" s="782" t="s">
        <v>501</v>
      </c>
    </row>
    <row r="806936" spans="429:429">
      <c r="PM806936" s="782" t="s">
        <v>501</v>
      </c>
    </row>
    <row r="806937" spans="429:429">
      <c r="PM806937" s="782" t="s">
        <v>501</v>
      </c>
    </row>
    <row r="806938" spans="429:429">
      <c r="PM806938" s="782" t="s">
        <v>501</v>
      </c>
    </row>
    <row r="806939" spans="429:429">
      <c r="PM806939" s="782" t="s">
        <v>501</v>
      </c>
    </row>
    <row r="806940" spans="429:429">
      <c r="PM806940" s="782" t="s">
        <v>501</v>
      </c>
    </row>
    <row r="806941" spans="429:429">
      <c r="PM806941" s="782" t="s">
        <v>501</v>
      </c>
    </row>
    <row r="806942" spans="429:429">
      <c r="PM806942" s="782" t="s">
        <v>501</v>
      </c>
    </row>
    <row r="806943" spans="429:429">
      <c r="PM806943" s="782" t="s">
        <v>501</v>
      </c>
    </row>
    <row r="806944" spans="429:429">
      <c r="PM806944" s="782" t="s">
        <v>501</v>
      </c>
    </row>
    <row r="806945" spans="429:429">
      <c r="PM806945" s="782" t="s">
        <v>501</v>
      </c>
    </row>
    <row r="806946" spans="429:429">
      <c r="PM806946" s="782" t="s">
        <v>501</v>
      </c>
    </row>
    <row r="806947" spans="429:429">
      <c r="PM806947" s="782" t="s">
        <v>501</v>
      </c>
    </row>
    <row r="806948" spans="429:429">
      <c r="PM806948" s="782" t="s">
        <v>501</v>
      </c>
    </row>
    <row r="806949" spans="429:429">
      <c r="PM806949" s="782" t="s">
        <v>501</v>
      </c>
    </row>
    <row r="806950" spans="429:429">
      <c r="PM806950" s="782" t="s">
        <v>501</v>
      </c>
    </row>
    <row r="806951" spans="429:429">
      <c r="PM806951" s="782" t="s">
        <v>501</v>
      </c>
    </row>
    <row r="806952" spans="429:429">
      <c r="PM806952" s="782" t="s">
        <v>501</v>
      </c>
    </row>
    <row r="806953" spans="429:429">
      <c r="PM806953" s="782" t="s">
        <v>501</v>
      </c>
    </row>
    <row r="806954" spans="429:429">
      <c r="PM806954" s="782" t="s">
        <v>501</v>
      </c>
    </row>
    <row r="806955" spans="429:429">
      <c r="PM806955" s="782" t="s">
        <v>501</v>
      </c>
    </row>
    <row r="806956" spans="429:429">
      <c r="PM806956" s="782" t="s">
        <v>501</v>
      </c>
    </row>
    <row r="806957" spans="429:429">
      <c r="PM806957" s="782" t="s">
        <v>501</v>
      </c>
    </row>
    <row r="806958" spans="429:429">
      <c r="PM806958" s="782" t="s">
        <v>501</v>
      </c>
    </row>
    <row r="806959" spans="429:429">
      <c r="PM806959" s="782" t="s">
        <v>501</v>
      </c>
    </row>
    <row r="806960" spans="429:429">
      <c r="PM806960" s="782" t="s">
        <v>501</v>
      </c>
    </row>
    <row r="806961" spans="429:429">
      <c r="PM806961" s="782" t="s">
        <v>501</v>
      </c>
    </row>
    <row r="806962" spans="429:429">
      <c r="PM806962" s="782" t="s">
        <v>501</v>
      </c>
    </row>
    <row r="806963" spans="429:429">
      <c r="PM806963" s="782" t="s">
        <v>501</v>
      </c>
    </row>
    <row r="806964" spans="429:429">
      <c r="PM806964" s="782" t="s">
        <v>501</v>
      </c>
    </row>
    <row r="806965" spans="429:429">
      <c r="PM806965" s="782" t="s">
        <v>501</v>
      </c>
    </row>
    <row r="806966" spans="429:429">
      <c r="PM806966" s="782" t="s">
        <v>501</v>
      </c>
    </row>
    <row r="806967" spans="429:429">
      <c r="PM806967" s="782" t="s">
        <v>501</v>
      </c>
    </row>
    <row r="806968" spans="429:429">
      <c r="PM806968" s="782" t="s">
        <v>501</v>
      </c>
    </row>
    <row r="806969" spans="429:429">
      <c r="PM806969" s="782" t="s">
        <v>501</v>
      </c>
    </row>
    <row r="806970" spans="429:429">
      <c r="PM806970" s="782" t="s">
        <v>501</v>
      </c>
    </row>
    <row r="806971" spans="429:429">
      <c r="PM806971" s="782" t="s">
        <v>501</v>
      </c>
    </row>
    <row r="806972" spans="429:429">
      <c r="PM806972" s="782" t="s">
        <v>501</v>
      </c>
    </row>
    <row r="806973" spans="429:429">
      <c r="PM806973" s="782" t="s">
        <v>501</v>
      </c>
    </row>
    <row r="806974" spans="429:429">
      <c r="PM806974" s="782" t="s">
        <v>501</v>
      </c>
    </row>
    <row r="806975" spans="429:429">
      <c r="PM806975" s="782" t="s">
        <v>501</v>
      </c>
    </row>
    <row r="806976" spans="429:429">
      <c r="PM806976" s="782" t="s">
        <v>501</v>
      </c>
    </row>
    <row r="806977" spans="429:429">
      <c r="PM806977" s="782" t="s">
        <v>501</v>
      </c>
    </row>
    <row r="806978" spans="429:429">
      <c r="PM806978" s="782" t="s">
        <v>501</v>
      </c>
    </row>
    <row r="806979" spans="429:429">
      <c r="PM806979" s="782" t="s">
        <v>501</v>
      </c>
    </row>
    <row r="806980" spans="429:429">
      <c r="PM806980" s="782" t="s">
        <v>501</v>
      </c>
    </row>
    <row r="806981" spans="429:429">
      <c r="PM806981" s="782" t="s">
        <v>501</v>
      </c>
    </row>
    <row r="806982" spans="429:429">
      <c r="PM806982" s="782" t="s">
        <v>501</v>
      </c>
    </row>
    <row r="806983" spans="429:429">
      <c r="PM806983" s="782" t="s">
        <v>501</v>
      </c>
    </row>
    <row r="806984" spans="429:429">
      <c r="PM806984" s="782" t="s">
        <v>501</v>
      </c>
    </row>
    <row r="806985" spans="429:429">
      <c r="PM806985" s="782" t="s">
        <v>501</v>
      </c>
    </row>
    <row r="806986" spans="429:429">
      <c r="PM806986" s="782" t="s">
        <v>501</v>
      </c>
    </row>
    <row r="806987" spans="429:429">
      <c r="PM806987" s="782" t="s">
        <v>501</v>
      </c>
    </row>
    <row r="806988" spans="429:429">
      <c r="PM806988" s="782" t="s">
        <v>501</v>
      </c>
    </row>
    <row r="806989" spans="429:429">
      <c r="PM806989" s="782" t="s">
        <v>501</v>
      </c>
    </row>
    <row r="806990" spans="429:429">
      <c r="PM806990" s="782" t="s">
        <v>501</v>
      </c>
    </row>
    <row r="806991" spans="429:429">
      <c r="PM806991" s="782" t="s">
        <v>501</v>
      </c>
    </row>
    <row r="806992" spans="429:429">
      <c r="PM806992" s="782" t="s">
        <v>501</v>
      </c>
    </row>
    <row r="806993" spans="429:429">
      <c r="PM806993" s="782" t="s">
        <v>501</v>
      </c>
    </row>
    <row r="806994" spans="429:429">
      <c r="PM806994" s="782" t="s">
        <v>501</v>
      </c>
    </row>
    <row r="806995" spans="429:429">
      <c r="PM806995" s="782" t="s">
        <v>501</v>
      </c>
    </row>
    <row r="806996" spans="429:429">
      <c r="PM806996" s="782" t="s">
        <v>501</v>
      </c>
    </row>
    <row r="806997" spans="429:429">
      <c r="PM806997" s="782" t="s">
        <v>501</v>
      </c>
    </row>
    <row r="806998" spans="429:429">
      <c r="PM806998" s="782" t="s">
        <v>501</v>
      </c>
    </row>
    <row r="806999" spans="429:429">
      <c r="PM806999" s="782" t="s">
        <v>501</v>
      </c>
    </row>
    <row r="807000" spans="429:429">
      <c r="PM807000" s="782" t="s">
        <v>501</v>
      </c>
    </row>
    <row r="807001" spans="429:429">
      <c r="PM807001" s="782" t="s">
        <v>501</v>
      </c>
    </row>
    <row r="807002" spans="429:429">
      <c r="PM807002" s="782" t="s">
        <v>501</v>
      </c>
    </row>
    <row r="807003" spans="429:429">
      <c r="PM807003" s="782" t="s">
        <v>501</v>
      </c>
    </row>
    <row r="807004" spans="429:429">
      <c r="PM807004" s="782" t="s">
        <v>501</v>
      </c>
    </row>
    <row r="807005" spans="429:429">
      <c r="PM807005" s="782" t="s">
        <v>501</v>
      </c>
    </row>
    <row r="807006" spans="429:429">
      <c r="PM807006" s="782" t="s">
        <v>501</v>
      </c>
    </row>
    <row r="807007" spans="429:429">
      <c r="PM807007" s="782" t="s">
        <v>501</v>
      </c>
    </row>
    <row r="807008" spans="429:429">
      <c r="PM807008" s="782" t="s">
        <v>501</v>
      </c>
    </row>
    <row r="807009" spans="429:429">
      <c r="PM807009" s="782" t="s">
        <v>501</v>
      </c>
    </row>
    <row r="807010" spans="429:429">
      <c r="PM807010" s="782" t="s">
        <v>501</v>
      </c>
    </row>
    <row r="807011" spans="429:429">
      <c r="PM807011" s="782" t="s">
        <v>501</v>
      </c>
    </row>
    <row r="807012" spans="429:429">
      <c r="PM807012" s="782" t="s">
        <v>501</v>
      </c>
    </row>
    <row r="807013" spans="429:429">
      <c r="PM807013" s="782" t="s">
        <v>501</v>
      </c>
    </row>
    <row r="807014" spans="429:429">
      <c r="PM807014" s="782" t="s">
        <v>501</v>
      </c>
    </row>
    <row r="807015" spans="429:429">
      <c r="PM807015" s="782" t="s">
        <v>501</v>
      </c>
    </row>
    <row r="807016" spans="429:429">
      <c r="PM807016" s="782" t="s">
        <v>501</v>
      </c>
    </row>
    <row r="807017" spans="429:429">
      <c r="PM807017" s="782" t="s">
        <v>501</v>
      </c>
    </row>
    <row r="807018" spans="429:429">
      <c r="PM807018" s="782" t="s">
        <v>501</v>
      </c>
    </row>
    <row r="807019" spans="429:429">
      <c r="PM807019" s="782" t="s">
        <v>501</v>
      </c>
    </row>
    <row r="807020" spans="429:429">
      <c r="PM807020" s="782" t="s">
        <v>501</v>
      </c>
    </row>
    <row r="807021" spans="429:429">
      <c r="PM807021" s="782" t="s">
        <v>501</v>
      </c>
    </row>
    <row r="807022" spans="429:429">
      <c r="PM807022" s="782" t="s">
        <v>501</v>
      </c>
    </row>
    <row r="807023" spans="429:429">
      <c r="PM807023" s="782" t="s">
        <v>501</v>
      </c>
    </row>
    <row r="807024" spans="429:429">
      <c r="PM807024" s="782" t="s">
        <v>501</v>
      </c>
    </row>
    <row r="807025" spans="429:429">
      <c r="PM807025" s="782" t="s">
        <v>501</v>
      </c>
    </row>
    <row r="807026" spans="429:429">
      <c r="PM807026" s="782" t="s">
        <v>501</v>
      </c>
    </row>
    <row r="807027" spans="429:429">
      <c r="PM807027" s="782" t="s">
        <v>501</v>
      </c>
    </row>
    <row r="807028" spans="429:429">
      <c r="PM807028" s="782" t="s">
        <v>501</v>
      </c>
    </row>
    <row r="807029" spans="429:429">
      <c r="PM807029" s="782" t="s">
        <v>501</v>
      </c>
    </row>
    <row r="807030" spans="429:429">
      <c r="PM807030" s="782" t="s">
        <v>501</v>
      </c>
    </row>
    <row r="807031" spans="429:429">
      <c r="PM807031" s="782" t="s">
        <v>501</v>
      </c>
    </row>
    <row r="807032" spans="429:429">
      <c r="PM807032" s="782" t="s">
        <v>501</v>
      </c>
    </row>
    <row r="807033" spans="429:429">
      <c r="PM807033" s="782" t="s">
        <v>501</v>
      </c>
    </row>
    <row r="807034" spans="429:429">
      <c r="PM807034" s="782" t="s">
        <v>501</v>
      </c>
    </row>
    <row r="807035" spans="429:429">
      <c r="PM807035" s="782" t="s">
        <v>501</v>
      </c>
    </row>
    <row r="807036" spans="429:429">
      <c r="PM807036" s="782" t="s">
        <v>501</v>
      </c>
    </row>
    <row r="807037" spans="429:429">
      <c r="PM807037" s="782" t="s">
        <v>501</v>
      </c>
    </row>
    <row r="807038" spans="429:429">
      <c r="PM807038" s="782" t="s">
        <v>501</v>
      </c>
    </row>
    <row r="807039" spans="429:429">
      <c r="PM807039" s="782" t="s">
        <v>501</v>
      </c>
    </row>
    <row r="807040" spans="429:429">
      <c r="PM807040" s="782" t="s">
        <v>501</v>
      </c>
    </row>
    <row r="807041" spans="429:429">
      <c r="PM807041" s="782" t="s">
        <v>501</v>
      </c>
    </row>
    <row r="807042" spans="429:429">
      <c r="PM807042" s="782" t="s">
        <v>501</v>
      </c>
    </row>
    <row r="807043" spans="429:429">
      <c r="PM807043" s="782" t="s">
        <v>501</v>
      </c>
    </row>
    <row r="807044" spans="429:429">
      <c r="PM807044" s="782" t="s">
        <v>501</v>
      </c>
    </row>
    <row r="807045" spans="429:429">
      <c r="PM807045" s="782" t="s">
        <v>501</v>
      </c>
    </row>
    <row r="807046" spans="429:429">
      <c r="PM807046" s="782" t="s">
        <v>501</v>
      </c>
    </row>
    <row r="807047" spans="429:429">
      <c r="PM807047" s="782" t="s">
        <v>501</v>
      </c>
    </row>
    <row r="807048" spans="429:429">
      <c r="PM807048" s="782" t="s">
        <v>501</v>
      </c>
    </row>
    <row r="807049" spans="429:429">
      <c r="PM807049" s="782" t="s">
        <v>501</v>
      </c>
    </row>
    <row r="807050" spans="429:429">
      <c r="PM807050" s="782" t="s">
        <v>501</v>
      </c>
    </row>
    <row r="807051" spans="429:429">
      <c r="PM807051" s="782" t="s">
        <v>501</v>
      </c>
    </row>
    <row r="807052" spans="429:429">
      <c r="PM807052" s="782" t="s">
        <v>501</v>
      </c>
    </row>
    <row r="807053" spans="429:429">
      <c r="PM807053" s="782" t="s">
        <v>501</v>
      </c>
    </row>
    <row r="807054" spans="429:429">
      <c r="PM807054" s="782" t="s">
        <v>501</v>
      </c>
    </row>
    <row r="807055" spans="429:429">
      <c r="PM807055" s="782" t="s">
        <v>501</v>
      </c>
    </row>
    <row r="807056" spans="429:429">
      <c r="PM807056" s="782" t="s">
        <v>501</v>
      </c>
    </row>
    <row r="807057" spans="429:429">
      <c r="PM807057" s="782" t="s">
        <v>501</v>
      </c>
    </row>
    <row r="807058" spans="429:429">
      <c r="PM807058" s="782" t="s">
        <v>501</v>
      </c>
    </row>
    <row r="807059" spans="429:429">
      <c r="PM807059" s="782" t="s">
        <v>501</v>
      </c>
    </row>
    <row r="807060" spans="429:429">
      <c r="PM807060" s="782" t="s">
        <v>501</v>
      </c>
    </row>
    <row r="807061" spans="429:429">
      <c r="PM807061" s="782" t="s">
        <v>501</v>
      </c>
    </row>
    <row r="807062" spans="429:429">
      <c r="PM807062" s="782" t="s">
        <v>501</v>
      </c>
    </row>
    <row r="807063" spans="429:429">
      <c r="PM807063" s="782" t="s">
        <v>501</v>
      </c>
    </row>
    <row r="807064" spans="429:429">
      <c r="PM807064" s="782" t="s">
        <v>501</v>
      </c>
    </row>
    <row r="807065" spans="429:429">
      <c r="PM807065" s="782" t="s">
        <v>501</v>
      </c>
    </row>
    <row r="807066" spans="429:429">
      <c r="PM807066" s="782" t="s">
        <v>501</v>
      </c>
    </row>
    <row r="807067" spans="429:429">
      <c r="PM807067" s="782" t="s">
        <v>501</v>
      </c>
    </row>
    <row r="807068" spans="429:429">
      <c r="PM807068" s="782" t="s">
        <v>501</v>
      </c>
    </row>
    <row r="807069" spans="429:429">
      <c r="PM807069" s="782" t="s">
        <v>501</v>
      </c>
    </row>
    <row r="807070" spans="429:429">
      <c r="PM807070" s="782" t="s">
        <v>501</v>
      </c>
    </row>
    <row r="807071" spans="429:429">
      <c r="PM807071" s="782" t="s">
        <v>501</v>
      </c>
    </row>
    <row r="807072" spans="429:429">
      <c r="PM807072" s="782" t="s">
        <v>501</v>
      </c>
    </row>
    <row r="807073" spans="429:429">
      <c r="PM807073" s="782" t="s">
        <v>501</v>
      </c>
    </row>
    <row r="807074" spans="429:429">
      <c r="PM807074" s="782" t="s">
        <v>501</v>
      </c>
    </row>
    <row r="807075" spans="429:429">
      <c r="PM807075" s="782" t="s">
        <v>501</v>
      </c>
    </row>
    <row r="807076" spans="429:429">
      <c r="PM807076" s="782" t="s">
        <v>501</v>
      </c>
    </row>
    <row r="807077" spans="429:429">
      <c r="PM807077" s="782" t="s">
        <v>501</v>
      </c>
    </row>
    <row r="807078" spans="429:429">
      <c r="PM807078" s="782" t="s">
        <v>501</v>
      </c>
    </row>
    <row r="807079" spans="429:429">
      <c r="PM807079" s="782" t="s">
        <v>501</v>
      </c>
    </row>
    <row r="807080" spans="429:429">
      <c r="PM807080" s="782" t="s">
        <v>501</v>
      </c>
    </row>
    <row r="807081" spans="429:429">
      <c r="PM807081" s="782" t="s">
        <v>501</v>
      </c>
    </row>
    <row r="807082" spans="429:429">
      <c r="PM807082" s="782" t="s">
        <v>501</v>
      </c>
    </row>
    <row r="807083" spans="429:429">
      <c r="PM807083" s="782" t="s">
        <v>501</v>
      </c>
    </row>
    <row r="807084" spans="429:429">
      <c r="PM807084" s="782" t="s">
        <v>501</v>
      </c>
    </row>
    <row r="807085" spans="429:429">
      <c r="PM807085" s="782" t="s">
        <v>501</v>
      </c>
    </row>
    <row r="807086" spans="429:429">
      <c r="PM807086" s="782" t="s">
        <v>501</v>
      </c>
    </row>
    <row r="807087" spans="429:429">
      <c r="PM807087" s="782" t="s">
        <v>501</v>
      </c>
    </row>
    <row r="807088" spans="429:429">
      <c r="PM807088" s="782" t="s">
        <v>501</v>
      </c>
    </row>
    <row r="807089" spans="429:429">
      <c r="PM807089" s="782" t="s">
        <v>501</v>
      </c>
    </row>
    <row r="807090" spans="429:429">
      <c r="PM807090" s="782" t="s">
        <v>501</v>
      </c>
    </row>
    <row r="807091" spans="429:429">
      <c r="PM807091" s="782" t="s">
        <v>501</v>
      </c>
    </row>
    <row r="807092" spans="429:429">
      <c r="PM807092" s="782" t="s">
        <v>501</v>
      </c>
    </row>
    <row r="807093" spans="429:429">
      <c r="PM807093" s="782" t="s">
        <v>501</v>
      </c>
    </row>
    <row r="807094" spans="429:429">
      <c r="PM807094" s="782" t="s">
        <v>501</v>
      </c>
    </row>
    <row r="807095" spans="429:429">
      <c r="PM807095" s="782" t="s">
        <v>501</v>
      </c>
    </row>
    <row r="807096" spans="429:429">
      <c r="PM807096" s="782" t="s">
        <v>501</v>
      </c>
    </row>
    <row r="807097" spans="429:429">
      <c r="PM807097" s="782" t="s">
        <v>501</v>
      </c>
    </row>
    <row r="807098" spans="429:429">
      <c r="PM807098" s="782" t="s">
        <v>501</v>
      </c>
    </row>
    <row r="807099" spans="429:429">
      <c r="PM807099" s="782" t="s">
        <v>501</v>
      </c>
    </row>
    <row r="807100" spans="429:429">
      <c r="PM807100" s="782" t="s">
        <v>501</v>
      </c>
    </row>
    <row r="807101" spans="429:429">
      <c r="PM807101" s="782" t="s">
        <v>501</v>
      </c>
    </row>
    <row r="807102" spans="429:429">
      <c r="PM807102" s="782" t="s">
        <v>501</v>
      </c>
    </row>
    <row r="807103" spans="429:429">
      <c r="PM807103" s="782" t="s">
        <v>501</v>
      </c>
    </row>
    <row r="807104" spans="429:429">
      <c r="PM807104" s="782" t="s">
        <v>501</v>
      </c>
    </row>
    <row r="807105" spans="429:429">
      <c r="PM807105" s="782" t="s">
        <v>501</v>
      </c>
    </row>
    <row r="807106" spans="429:429">
      <c r="PM807106" s="782" t="s">
        <v>501</v>
      </c>
    </row>
    <row r="807107" spans="429:429">
      <c r="PM807107" s="782" t="s">
        <v>501</v>
      </c>
    </row>
    <row r="807108" spans="429:429">
      <c r="PM807108" s="782" t="s">
        <v>501</v>
      </c>
    </row>
    <row r="807109" spans="429:429">
      <c r="PM807109" s="782" t="s">
        <v>501</v>
      </c>
    </row>
    <row r="807110" spans="429:429">
      <c r="PM807110" s="782" t="s">
        <v>501</v>
      </c>
    </row>
    <row r="807111" spans="429:429">
      <c r="PM807111" s="782" t="s">
        <v>501</v>
      </c>
    </row>
    <row r="807112" spans="429:429">
      <c r="PM807112" s="782" t="s">
        <v>501</v>
      </c>
    </row>
    <row r="807113" spans="429:429">
      <c r="PM807113" s="782" t="s">
        <v>501</v>
      </c>
    </row>
    <row r="807114" spans="429:429">
      <c r="PM807114" s="782" t="s">
        <v>501</v>
      </c>
    </row>
    <row r="807115" spans="429:429">
      <c r="PM807115" s="782" t="s">
        <v>501</v>
      </c>
    </row>
    <row r="807116" spans="429:429">
      <c r="PM807116" s="782" t="s">
        <v>501</v>
      </c>
    </row>
    <row r="807117" spans="429:429">
      <c r="PM807117" s="782" t="s">
        <v>501</v>
      </c>
    </row>
    <row r="807118" spans="429:429">
      <c r="PM807118" s="782" t="s">
        <v>501</v>
      </c>
    </row>
    <row r="807119" spans="429:429">
      <c r="PM807119" s="782" t="s">
        <v>501</v>
      </c>
    </row>
    <row r="807120" spans="429:429">
      <c r="PM807120" s="782" t="s">
        <v>501</v>
      </c>
    </row>
    <row r="807121" spans="429:429">
      <c r="PM807121" s="782" t="s">
        <v>501</v>
      </c>
    </row>
    <row r="807122" spans="429:429">
      <c r="PM807122" s="782" t="s">
        <v>501</v>
      </c>
    </row>
    <row r="807123" spans="429:429">
      <c r="PM807123" s="782" t="s">
        <v>501</v>
      </c>
    </row>
    <row r="807124" spans="429:429">
      <c r="PM807124" s="782" t="s">
        <v>501</v>
      </c>
    </row>
    <row r="807125" spans="429:429">
      <c r="PM807125" s="782" t="s">
        <v>501</v>
      </c>
    </row>
    <row r="807126" spans="429:429">
      <c r="PM807126" s="782" t="s">
        <v>501</v>
      </c>
    </row>
    <row r="807127" spans="429:429">
      <c r="PM807127" s="782" t="s">
        <v>501</v>
      </c>
    </row>
    <row r="807128" spans="429:429">
      <c r="PM807128" s="782" t="s">
        <v>501</v>
      </c>
    </row>
    <row r="807129" spans="429:429">
      <c r="PM807129" s="782" t="s">
        <v>501</v>
      </c>
    </row>
    <row r="807130" spans="429:429">
      <c r="PM807130" s="782" t="s">
        <v>501</v>
      </c>
    </row>
    <row r="807131" spans="429:429">
      <c r="PM807131" s="782" t="s">
        <v>501</v>
      </c>
    </row>
    <row r="807132" spans="429:429">
      <c r="PM807132" s="782" t="s">
        <v>501</v>
      </c>
    </row>
    <row r="807133" spans="429:429">
      <c r="PM807133" s="782" t="s">
        <v>501</v>
      </c>
    </row>
    <row r="807134" spans="429:429">
      <c r="PM807134" s="782" t="s">
        <v>501</v>
      </c>
    </row>
    <row r="807135" spans="429:429">
      <c r="PM807135" s="782" t="s">
        <v>501</v>
      </c>
    </row>
    <row r="807136" spans="429:429">
      <c r="PM807136" s="782" t="s">
        <v>501</v>
      </c>
    </row>
    <row r="807137" spans="429:429">
      <c r="PM807137" s="782" t="s">
        <v>501</v>
      </c>
    </row>
    <row r="807138" spans="429:429">
      <c r="PM807138" s="782" t="s">
        <v>501</v>
      </c>
    </row>
    <row r="807139" spans="429:429">
      <c r="PM807139" s="782" t="s">
        <v>501</v>
      </c>
    </row>
    <row r="807140" spans="429:429">
      <c r="PM807140" s="782" t="s">
        <v>501</v>
      </c>
    </row>
    <row r="807141" spans="429:429">
      <c r="PM807141" s="782" t="s">
        <v>501</v>
      </c>
    </row>
    <row r="807142" spans="429:429">
      <c r="PM807142" s="782" t="s">
        <v>501</v>
      </c>
    </row>
    <row r="807143" spans="429:429">
      <c r="PM807143" s="782" t="s">
        <v>501</v>
      </c>
    </row>
    <row r="807144" spans="429:429">
      <c r="PM807144" s="782" t="s">
        <v>501</v>
      </c>
    </row>
    <row r="807145" spans="429:429">
      <c r="PM807145" s="782" t="s">
        <v>501</v>
      </c>
    </row>
    <row r="807146" spans="429:429">
      <c r="PM807146" s="782" t="s">
        <v>501</v>
      </c>
    </row>
    <row r="807147" spans="429:429">
      <c r="PM807147" s="782" t="s">
        <v>501</v>
      </c>
    </row>
    <row r="807148" spans="429:429">
      <c r="PM807148" s="782" t="s">
        <v>501</v>
      </c>
    </row>
    <row r="807149" spans="429:429">
      <c r="PM807149" s="782" t="s">
        <v>501</v>
      </c>
    </row>
    <row r="807150" spans="429:429">
      <c r="PM807150" s="782" t="s">
        <v>501</v>
      </c>
    </row>
    <row r="807151" spans="429:429">
      <c r="PM807151" s="782" t="s">
        <v>501</v>
      </c>
    </row>
    <row r="807152" spans="429:429">
      <c r="PM807152" s="782" t="s">
        <v>501</v>
      </c>
    </row>
    <row r="807153" spans="429:429">
      <c r="PM807153" s="782" t="s">
        <v>501</v>
      </c>
    </row>
    <row r="807154" spans="429:429">
      <c r="PM807154" s="782" t="s">
        <v>501</v>
      </c>
    </row>
    <row r="807155" spans="429:429">
      <c r="PM807155" s="782" t="s">
        <v>501</v>
      </c>
    </row>
    <row r="807156" spans="429:429">
      <c r="PM807156" s="782" t="s">
        <v>501</v>
      </c>
    </row>
    <row r="807157" spans="429:429">
      <c r="PM807157" s="782" t="s">
        <v>501</v>
      </c>
    </row>
    <row r="807158" spans="429:429">
      <c r="PM807158" s="782" t="s">
        <v>501</v>
      </c>
    </row>
    <row r="807159" spans="429:429">
      <c r="PM807159" s="782" t="s">
        <v>501</v>
      </c>
    </row>
    <row r="807160" spans="429:429">
      <c r="PM807160" s="782" t="s">
        <v>501</v>
      </c>
    </row>
    <row r="807161" spans="429:429">
      <c r="PM807161" s="782" t="s">
        <v>501</v>
      </c>
    </row>
    <row r="807162" spans="429:429">
      <c r="PM807162" s="782" t="s">
        <v>501</v>
      </c>
    </row>
    <row r="807163" spans="429:429">
      <c r="PM807163" s="782" t="s">
        <v>501</v>
      </c>
    </row>
    <row r="807164" spans="429:429">
      <c r="PM807164" s="782" t="s">
        <v>501</v>
      </c>
    </row>
    <row r="807165" spans="429:429">
      <c r="PM807165" s="782" t="s">
        <v>501</v>
      </c>
    </row>
    <row r="807166" spans="429:429">
      <c r="PM807166" s="782" t="s">
        <v>501</v>
      </c>
    </row>
    <row r="807167" spans="429:429">
      <c r="PM807167" s="782" t="s">
        <v>501</v>
      </c>
    </row>
    <row r="807168" spans="429:429">
      <c r="PM807168" s="782" t="s">
        <v>501</v>
      </c>
    </row>
    <row r="807169" spans="429:429">
      <c r="PM807169" s="782" t="s">
        <v>501</v>
      </c>
    </row>
    <row r="807170" spans="429:429">
      <c r="PM807170" s="782" t="s">
        <v>501</v>
      </c>
    </row>
    <row r="807171" spans="429:429">
      <c r="PM807171" s="782" t="s">
        <v>501</v>
      </c>
    </row>
    <row r="807172" spans="429:429">
      <c r="PM807172" s="782" t="s">
        <v>501</v>
      </c>
    </row>
    <row r="807173" spans="429:429">
      <c r="PM807173" s="782" t="s">
        <v>501</v>
      </c>
    </row>
    <row r="807174" spans="429:429">
      <c r="PM807174" s="782" t="s">
        <v>501</v>
      </c>
    </row>
    <row r="807175" spans="429:429">
      <c r="PM807175" s="782" t="s">
        <v>501</v>
      </c>
    </row>
    <row r="807176" spans="429:429">
      <c r="PM807176" s="782" t="s">
        <v>501</v>
      </c>
    </row>
    <row r="807177" spans="429:429">
      <c r="PM807177" s="782" t="s">
        <v>501</v>
      </c>
    </row>
    <row r="807178" spans="429:429">
      <c r="PM807178" s="782" t="s">
        <v>501</v>
      </c>
    </row>
    <row r="807179" spans="429:429">
      <c r="PM807179" s="782" t="s">
        <v>501</v>
      </c>
    </row>
    <row r="807180" spans="429:429">
      <c r="PM807180" s="782" t="s">
        <v>501</v>
      </c>
    </row>
    <row r="807181" spans="429:429">
      <c r="PM807181" s="782" t="s">
        <v>501</v>
      </c>
    </row>
    <row r="807182" spans="429:429">
      <c r="PM807182" s="782" t="s">
        <v>501</v>
      </c>
    </row>
    <row r="807183" spans="429:429">
      <c r="PM807183" s="782" t="s">
        <v>501</v>
      </c>
    </row>
    <row r="807184" spans="429:429">
      <c r="PM807184" s="782" t="s">
        <v>501</v>
      </c>
    </row>
    <row r="807185" spans="429:429">
      <c r="PM807185" s="782" t="s">
        <v>501</v>
      </c>
    </row>
    <row r="807186" spans="429:429">
      <c r="PM807186" s="782" t="s">
        <v>501</v>
      </c>
    </row>
    <row r="807187" spans="429:429">
      <c r="PM807187" s="782" t="s">
        <v>501</v>
      </c>
    </row>
    <row r="807188" spans="429:429">
      <c r="PM807188" s="782" t="s">
        <v>501</v>
      </c>
    </row>
    <row r="807189" spans="429:429">
      <c r="PM807189" s="782" t="s">
        <v>501</v>
      </c>
    </row>
    <row r="807190" spans="429:429">
      <c r="PM807190" s="782" t="s">
        <v>501</v>
      </c>
    </row>
    <row r="807191" spans="429:429">
      <c r="PM807191" s="782" t="s">
        <v>501</v>
      </c>
    </row>
    <row r="807192" spans="429:429">
      <c r="PM807192" s="782" t="s">
        <v>501</v>
      </c>
    </row>
    <row r="807193" spans="429:429">
      <c r="PM807193" s="782" t="s">
        <v>501</v>
      </c>
    </row>
    <row r="807194" spans="429:429">
      <c r="PM807194" s="782" t="s">
        <v>501</v>
      </c>
    </row>
    <row r="807195" spans="429:429">
      <c r="PM807195" s="782" t="s">
        <v>501</v>
      </c>
    </row>
    <row r="807196" spans="429:429">
      <c r="PM807196" s="782" t="s">
        <v>501</v>
      </c>
    </row>
    <row r="807197" spans="429:429">
      <c r="PM807197" s="782" t="s">
        <v>501</v>
      </c>
    </row>
    <row r="807198" spans="429:429">
      <c r="PM807198" s="782" t="s">
        <v>501</v>
      </c>
    </row>
    <row r="807199" spans="429:429">
      <c r="PM807199" s="782" t="s">
        <v>501</v>
      </c>
    </row>
    <row r="807200" spans="429:429">
      <c r="PM807200" s="782" t="s">
        <v>501</v>
      </c>
    </row>
    <row r="807201" spans="429:429">
      <c r="PM807201" s="782" t="s">
        <v>501</v>
      </c>
    </row>
    <row r="807202" spans="429:429">
      <c r="PM807202" s="782" t="s">
        <v>501</v>
      </c>
    </row>
    <row r="807203" spans="429:429">
      <c r="PM807203" s="782" t="s">
        <v>501</v>
      </c>
    </row>
    <row r="807204" spans="429:429">
      <c r="PM807204" s="782" t="s">
        <v>501</v>
      </c>
    </row>
    <row r="807205" spans="429:429">
      <c r="PM807205" s="782" t="s">
        <v>501</v>
      </c>
    </row>
    <row r="807206" spans="429:429">
      <c r="PM807206" s="782" t="s">
        <v>501</v>
      </c>
    </row>
    <row r="807207" spans="429:429">
      <c r="PM807207" s="782" t="s">
        <v>501</v>
      </c>
    </row>
    <row r="807208" spans="429:429">
      <c r="PM807208" s="782" t="s">
        <v>501</v>
      </c>
    </row>
    <row r="807209" spans="429:429">
      <c r="PM807209" s="782" t="s">
        <v>501</v>
      </c>
    </row>
    <row r="807210" spans="429:429">
      <c r="PM807210" s="782" t="s">
        <v>501</v>
      </c>
    </row>
    <row r="807211" spans="429:429">
      <c r="PM807211" s="782" t="s">
        <v>501</v>
      </c>
    </row>
    <row r="807212" spans="429:429">
      <c r="PM807212" s="782" t="s">
        <v>501</v>
      </c>
    </row>
    <row r="807213" spans="429:429">
      <c r="PM807213" s="782" t="s">
        <v>501</v>
      </c>
    </row>
    <row r="807214" spans="429:429">
      <c r="PM807214" s="782" t="s">
        <v>501</v>
      </c>
    </row>
    <row r="807215" spans="429:429">
      <c r="PM807215" s="782" t="s">
        <v>501</v>
      </c>
    </row>
    <row r="807216" spans="429:429">
      <c r="PM807216" s="782" t="s">
        <v>501</v>
      </c>
    </row>
    <row r="807217" spans="429:429">
      <c r="PM807217" s="782" t="s">
        <v>501</v>
      </c>
    </row>
    <row r="807218" spans="429:429">
      <c r="PM807218" s="782" t="s">
        <v>501</v>
      </c>
    </row>
    <row r="807219" spans="429:429">
      <c r="PM807219" s="782" t="s">
        <v>501</v>
      </c>
    </row>
    <row r="807220" spans="429:429">
      <c r="PM807220" s="782" t="s">
        <v>501</v>
      </c>
    </row>
    <row r="807221" spans="429:429">
      <c r="PM807221" s="782" t="s">
        <v>501</v>
      </c>
    </row>
    <row r="807222" spans="429:429">
      <c r="PM807222" s="782" t="s">
        <v>501</v>
      </c>
    </row>
    <row r="807223" spans="429:429">
      <c r="PM807223" s="782" t="s">
        <v>501</v>
      </c>
    </row>
    <row r="807224" spans="429:429">
      <c r="PM807224" s="782" t="s">
        <v>501</v>
      </c>
    </row>
    <row r="807225" spans="429:429">
      <c r="PM807225" s="782" t="s">
        <v>501</v>
      </c>
    </row>
    <row r="807226" spans="429:429">
      <c r="PM807226" s="782" t="s">
        <v>501</v>
      </c>
    </row>
    <row r="807227" spans="429:429">
      <c r="PM807227" s="782" t="s">
        <v>501</v>
      </c>
    </row>
    <row r="807228" spans="429:429">
      <c r="PM807228" s="782" t="s">
        <v>501</v>
      </c>
    </row>
    <row r="807229" spans="429:429">
      <c r="PM807229" s="782" t="s">
        <v>501</v>
      </c>
    </row>
    <row r="807230" spans="429:429">
      <c r="PM807230" s="782" t="s">
        <v>501</v>
      </c>
    </row>
    <row r="807231" spans="429:429">
      <c r="PM807231" s="782" t="s">
        <v>501</v>
      </c>
    </row>
    <row r="807232" spans="429:429">
      <c r="PM807232" s="782" t="s">
        <v>501</v>
      </c>
    </row>
    <row r="807233" spans="429:429">
      <c r="PM807233" s="782" t="s">
        <v>501</v>
      </c>
    </row>
    <row r="807234" spans="429:429">
      <c r="PM807234" s="782" t="s">
        <v>501</v>
      </c>
    </row>
    <row r="807235" spans="429:429">
      <c r="PM807235" s="782" t="s">
        <v>501</v>
      </c>
    </row>
    <row r="807236" spans="429:429">
      <c r="PM807236" s="782" t="s">
        <v>501</v>
      </c>
    </row>
    <row r="807237" spans="429:429">
      <c r="PM807237" s="782" t="s">
        <v>501</v>
      </c>
    </row>
    <row r="807238" spans="429:429">
      <c r="PM807238" s="782" t="s">
        <v>501</v>
      </c>
    </row>
    <row r="807239" spans="429:429">
      <c r="PM807239" s="782" t="s">
        <v>501</v>
      </c>
    </row>
    <row r="807240" spans="429:429">
      <c r="PM807240" s="782" t="s">
        <v>501</v>
      </c>
    </row>
    <row r="807241" spans="429:429">
      <c r="PM807241" s="782" t="s">
        <v>501</v>
      </c>
    </row>
    <row r="807242" spans="429:429">
      <c r="PM807242" s="782" t="s">
        <v>501</v>
      </c>
    </row>
    <row r="807243" spans="429:429">
      <c r="PM807243" s="782" t="s">
        <v>501</v>
      </c>
    </row>
    <row r="807244" spans="429:429">
      <c r="PM807244" s="782" t="s">
        <v>501</v>
      </c>
    </row>
    <row r="807245" spans="429:429">
      <c r="PM807245" s="782" t="s">
        <v>501</v>
      </c>
    </row>
    <row r="807246" spans="429:429">
      <c r="PM807246" s="782" t="s">
        <v>501</v>
      </c>
    </row>
    <row r="807247" spans="429:429">
      <c r="PM807247" s="782" t="s">
        <v>501</v>
      </c>
    </row>
    <row r="807248" spans="429:429">
      <c r="PM807248" s="782" t="s">
        <v>501</v>
      </c>
    </row>
    <row r="807249" spans="429:429">
      <c r="PM807249" s="782" t="s">
        <v>501</v>
      </c>
    </row>
    <row r="807250" spans="429:429">
      <c r="PM807250" s="782" t="s">
        <v>501</v>
      </c>
    </row>
    <row r="807251" spans="429:429">
      <c r="PM807251" s="782" t="s">
        <v>501</v>
      </c>
    </row>
    <row r="807252" spans="429:429">
      <c r="PM807252" s="782" t="s">
        <v>501</v>
      </c>
    </row>
    <row r="807253" spans="429:429">
      <c r="PM807253" s="782" t="s">
        <v>501</v>
      </c>
    </row>
    <row r="807254" spans="429:429">
      <c r="PM807254" s="782" t="s">
        <v>501</v>
      </c>
    </row>
    <row r="807255" spans="429:429">
      <c r="PM807255" s="782" t="s">
        <v>501</v>
      </c>
    </row>
    <row r="807256" spans="429:429">
      <c r="PM807256" s="782" t="s">
        <v>501</v>
      </c>
    </row>
    <row r="807257" spans="429:429">
      <c r="PM807257" s="782" t="s">
        <v>501</v>
      </c>
    </row>
    <row r="807258" spans="429:429">
      <c r="PM807258" s="782" t="s">
        <v>501</v>
      </c>
    </row>
    <row r="807259" spans="429:429">
      <c r="PM807259" s="782" t="s">
        <v>501</v>
      </c>
    </row>
    <row r="807260" spans="429:429">
      <c r="PM807260" s="782" t="s">
        <v>501</v>
      </c>
    </row>
    <row r="807261" spans="429:429">
      <c r="PM807261" s="782" t="s">
        <v>501</v>
      </c>
    </row>
    <row r="807262" spans="429:429">
      <c r="PM807262" s="782" t="s">
        <v>501</v>
      </c>
    </row>
    <row r="807263" spans="429:429">
      <c r="PM807263" s="782" t="s">
        <v>501</v>
      </c>
    </row>
    <row r="807264" spans="429:429">
      <c r="PM807264" s="782" t="s">
        <v>501</v>
      </c>
    </row>
    <row r="807265" spans="429:429">
      <c r="PM807265" s="782" t="s">
        <v>501</v>
      </c>
    </row>
    <row r="807266" spans="429:429">
      <c r="PM807266" s="782" t="s">
        <v>501</v>
      </c>
    </row>
    <row r="807267" spans="429:429">
      <c r="PM807267" s="782" t="s">
        <v>501</v>
      </c>
    </row>
    <row r="807268" spans="429:429">
      <c r="PM807268" s="782" t="s">
        <v>501</v>
      </c>
    </row>
    <row r="807269" spans="429:429">
      <c r="PM807269" s="782" t="s">
        <v>501</v>
      </c>
    </row>
    <row r="807270" spans="429:429">
      <c r="PM807270" s="782" t="s">
        <v>501</v>
      </c>
    </row>
    <row r="807271" spans="429:429">
      <c r="PM807271" s="782" t="s">
        <v>501</v>
      </c>
    </row>
    <row r="807272" spans="429:429">
      <c r="PM807272" s="782" t="s">
        <v>501</v>
      </c>
    </row>
    <row r="807273" spans="429:429">
      <c r="PM807273" s="782" t="s">
        <v>501</v>
      </c>
    </row>
    <row r="807274" spans="429:429">
      <c r="PM807274" s="782" t="s">
        <v>501</v>
      </c>
    </row>
    <row r="807275" spans="429:429">
      <c r="PM807275" s="782" t="s">
        <v>501</v>
      </c>
    </row>
    <row r="807276" spans="429:429">
      <c r="PM807276" s="782" t="s">
        <v>501</v>
      </c>
    </row>
    <row r="807277" spans="429:429">
      <c r="PM807277" s="782" t="s">
        <v>501</v>
      </c>
    </row>
    <row r="807278" spans="429:429">
      <c r="PM807278" s="782" t="s">
        <v>501</v>
      </c>
    </row>
    <row r="807279" spans="429:429">
      <c r="PM807279" s="782" t="s">
        <v>501</v>
      </c>
    </row>
    <row r="807280" spans="429:429">
      <c r="PM807280" s="782" t="s">
        <v>501</v>
      </c>
    </row>
    <row r="807281" spans="429:429">
      <c r="PM807281" s="782" t="s">
        <v>501</v>
      </c>
    </row>
    <row r="807282" spans="429:429">
      <c r="PM807282" s="782" t="s">
        <v>501</v>
      </c>
    </row>
    <row r="807283" spans="429:429">
      <c r="PM807283" s="782" t="s">
        <v>501</v>
      </c>
    </row>
    <row r="807284" spans="429:429">
      <c r="PM807284" s="782" t="s">
        <v>501</v>
      </c>
    </row>
    <row r="807285" spans="429:429">
      <c r="PM807285" s="782" t="s">
        <v>501</v>
      </c>
    </row>
    <row r="807286" spans="429:429">
      <c r="PM807286" s="782" t="s">
        <v>501</v>
      </c>
    </row>
    <row r="807287" spans="429:429">
      <c r="PM807287" s="782" t="s">
        <v>501</v>
      </c>
    </row>
    <row r="807288" spans="429:429">
      <c r="PM807288" s="782" t="s">
        <v>501</v>
      </c>
    </row>
    <row r="807289" spans="429:429">
      <c r="PM807289" s="782" t="s">
        <v>501</v>
      </c>
    </row>
    <row r="807290" spans="429:429">
      <c r="PM807290" s="782" t="s">
        <v>501</v>
      </c>
    </row>
    <row r="807291" spans="429:429">
      <c r="PM807291" s="782" t="s">
        <v>501</v>
      </c>
    </row>
    <row r="807292" spans="429:429">
      <c r="PM807292" s="782" t="s">
        <v>501</v>
      </c>
    </row>
    <row r="807293" spans="429:429">
      <c r="PM807293" s="782" t="s">
        <v>501</v>
      </c>
    </row>
    <row r="807294" spans="429:429">
      <c r="PM807294" s="782" t="s">
        <v>501</v>
      </c>
    </row>
    <row r="807295" spans="429:429">
      <c r="PM807295" s="782" t="s">
        <v>501</v>
      </c>
    </row>
    <row r="807296" spans="429:429">
      <c r="PM807296" s="782" t="s">
        <v>501</v>
      </c>
    </row>
    <row r="807297" spans="429:429">
      <c r="PM807297" s="782" t="s">
        <v>501</v>
      </c>
    </row>
    <row r="807298" spans="429:429">
      <c r="PM807298" s="782" t="s">
        <v>501</v>
      </c>
    </row>
    <row r="807299" spans="429:429">
      <c r="PM807299" s="782" t="s">
        <v>501</v>
      </c>
    </row>
    <row r="807300" spans="429:429">
      <c r="PM807300" s="782" t="s">
        <v>501</v>
      </c>
    </row>
    <row r="807301" spans="429:429">
      <c r="PM807301" s="782" t="s">
        <v>501</v>
      </c>
    </row>
    <row r="807302" spans="429:429">
      <c r="PM807302" s="782" t="s">
        <v>501</v>
      </c>
    </row>
    <row r="807303" spans="429:429">
      <c r="PM807303" s="782" t="s">
        <v>501</v>
      </c>
    </row>
    <row r="807304" spans="429:429">
      <c r="PM807304" s="782" t="s">
        <v>501</v>
      </c>
    </row>
    <row r="807305" spans="429:429">
      <c r="PM807305" s="782" t="s">
        <v>501</v>
      </c>
    </row>
    <row r="807306" spans="429:429">
      <c r="PM807306" s="782" t="s">
        <v>501</v>
      </c>
    </row>
    <row r="807307" spans="429:429">
      <c r="PM807307" s="782" t="s">
        <v>501</v>
      </c>
    </row>
    <row r="807308" spans="429:429">
      <c r="PM807308" s="782" t="s">
        <v>501</v>
      </c>
    </row>
    <row r="807309" spans="429:429">
      <c r="PM807309" s="782" t="s">
        <v>501</v>
      </c>
    </row>
    <row r="807310" spans="429:429">
      <c r="PM807310" s="782" t="s">
        <v>501</v>
      </c>
    </row>
    <row r="807311" spans="429:429">
      <c r="PM807311" s="782" t="s">
        <v>501</v>
      </c>
    </row>
    <row r="807312" spans="429:429">
      <c r="PM807312" s="782" t="s">
        <v>501</v>
      </c>
    </row>
    <row r="807313" spans="429:429">
      <c r="PM807313" s="782" t="s">
        <v>501</v>
      </c>
    </row>
    <row r="807314" spans="429:429">
      <c r="PM807314" s="782" t="s">
        <v>501</v>
      </c>
    </row>
    <row r="807315" spans="429:429">
      <c r="PM807315" s="782" t="s">
        <v>501</v>
      </c>
    </row>
    <row r="807316" spans="429:429">
      <c r="PM807316" s="782" t="s">
        <v>501</v>
      </c>
    </row>
    <row r="807317" spans="429:429">
      <c r="PM807317" s="782" t="s">
        <v>501</v>
      </c>
    </row>
    <row r="807318" spans="429:429">
      <c r="PM807318" s="782" t="s">
        <v>501</v>
      </c>
    </row>
    <row r="807319" spans="429:429">
      <c r="PM807319" s="782" t="s">
        <v>501</v>
      </c>
    </row>
    <row r="807320" spans="429:429">
      <c r="PM807320" s="782" t="s">
        <v>501</v>
      </c>
    </row>
    <row r="807321" spans="429:429">
      <c r="PM807321" s="782" t="s">
        <v>501</v>
      </c>
    </row>
    <row r="807322" spans="429:429">
      <c r="PM807322" s="782" t="s">
        <v>501</v>
      </c>
    </row>
    <row r="807323" spans="429:429">
      <c r="PM807323" s="782" t="s">
        <v>501</v>
      </c>
    </row>
    <row r="807324" spans="429:429">
      <c r="PM807324" s="782" t="s">
        <v>501</v>
      </c>
    </row>
    <row r="807325" spans="429:429">
      <c r="PM807325" s="782" t="s">
        <v>501</v>
      </c>
    </row>
    <row r="807326" spans="429:429">
      <c r="PM807326" s="782" t="s">
        <v>501</v>
      </c>
    </row>
    <row r="807327" spans="429:429">
      <c r="PM807327" s="782" t="s">
        <v>501</v>
      </c>
    </row>
    <row r="807328" spans="429:429">
      <c r="PM807328" s="782" t="s">
        <v>501</v>
      </c>
    </row>
    <row r="807329" spans="429:429">
      <c r="PM807329" s="782" t="s">
        <v>501</v>
      </c>
    </row>
    <row r="807330" spans="429:429">
      <c r="PM807330" s="782" t="s">
        <v>501</v>
      </c>
    </row>
    <row r="807331" spans="429:429">
      <c r="PM807331" s="782" t="s">
        <v>501</v>
      </c>
    </row>
    <row r="807332" spans="429:429">
      <c r="PM807332" s="782" t="s">
        <v>501</v>
      </c>
    </row>
    <row r="807333" spans="429:429">
      <c r="PM807333" s="782" t="s">
        <v>501</v>
      </c>
    </row>
    <row r="807334" spans="429:429">
      <c r="PM807334" s="782" t="s">
        <v>501</v>
      </c>
    </row>
    <row r="807335" spans="429:429">
      <c r="PM807335" s="782" t="s">
        <v>501</v>
      </c>
    </row>
    <row r="807336" spans="429:429">
      <c r="PM807336" s="782" t="s">
        <v>501</v>
      </c>
    </row>
    <row r="807337" spans="429:429">
      <c r="PM807337" s="782" t="s">
        <v>501</v>
      </c>
    </row>
    <row r="807338" spans="429:429">
      <c r="PM807338" s="782" t="s">
        <v>501</v>
      </c>
    </row>
    <row r="807339" spans="429:429">
      <c r="PM807339" s="782" t="s">
        <v>501</v>
      </c>
    </row>
    <row r="807340" spans="429:429">
      <c r="PM807340" s="782" t="s">
        <v>501</v>
      </c>
    </row>
    <row r="807341" spans="429:429">
      <c r="PM807341" s="782" t="s">
        <v>501</v>
      </c>
    </row>
    <row r="807342" spans="429:429">
      <c r="PM807342" s="782" t="s">
        <v>501</v>
      </c>
    </row>
    <row r="807343" spans="429:429">
      <c r="PM807343" s="782" t="s">
        <v>501</v>
      </c>
    </row>
    <row r="807344" spans="429:429">
      <c r="PM807344" s="782" t="s">
        <v>501</v>
      </c>
    </row>
    <row r="807345" spans="429:429">
      <c r="PM807345" s="782" t="s">
        <v>501</v>
      </c>
    </row>
    <row r="807346" spans="429:429">
      <c r="PM807346" s="782" t="s">
        <v>501</v>
      </c>
    </row>
    <row r="807347" spans="429:429">
      <c r="PM807347" s="782" t="s">
        <v>501</v>
      </c>
    </row>
    <row r="807348" spans="429:429">
      <c r="PM807348" s="782" t="s">
        <v>501</v>
      </c>
    </row>
    <row r="807349" spans="429:429">
      <c r="PM807349" s="782" t="s">
        <v>501</v>
      </c>
    </row>
    <row r="807350" spans="429:429">
      <c r="PM807350" s="782" t="s">
        <v>501</v>
      </c>
    </row>
    <row r="807351" spans="429:429">
      <c r="PM807351" s="782" t="s">
        <v>501</v>
      </c>
    </row>
    <row r="807352" spans="429:429">
      <c r="PM807352" s="782" t="s">
        <v>501</v>
      </c>
    </row>
    <row r="807353" spans="429:429">
      <c r="PM807353" s="782" t="s">
        <v>501</v>
      </c>
    </row>
    <row r="807354" spans="429:429">
      <c r="PM807354" s="782" t="s">
        <v>501</v>
      </c>
    </row>
    <row r="807355" spans="429:429">
      <c r="PM807355" s="782" t="s">
        <v>501</v>
      </c>
    </row>
    <row r="807356" spans="429:429">
      <c r="PM807356" s="782" t="s">
        <v>501</v>
      </c>
    </row>
    <row r="807357" spans="429:429">
      <c r="PM807357" s="782" t="s">
        <v>501</v>
      </c>
    </row>
    <row r="807358" spans="429:429">
      <c r="PM807358" s="782" t="s">
        <v>501</v>
      </c>
    </row>
    <row r="807359" spans="429:429">
      <c r="PM807359" s="782" t="s">
        <v>501</v>
      </c>
    </row>
    <row r="807360" spans="429:429">
      <c r="PM807360" s="782" t="s">
        <v>501</v>
      </c>
    </row>
    <row r="807361" spans="429:429">
      <c r="PM807361" s="782" t="s">
        <v>501</v>
      </c>
    </row>
    <row r="807362" spans="429:429">
      <c r="PM807362" s="782" t="s">
        <v>501</v>
      </c>
    </row>
    <row r="807363" spans="429:429">
      <c r="PM807363" s="782" t="s">
        <v>501</v>
      </c>
    </row>
    <row r="807364" spans="429:429">
      <c r="PM807364" s="782" t="s">
        <v>501</v>
      </c>
    </row>
    <row r="807365" spans="429:429">
      <c r="PM807365" s="782" t="s">
        <v>501</v>
      </c>
    </row>
    <row r="807366" spans="429:429">
      <c r="PM807366" s="782" t="s">
        <v>501</v>
      </c>
    </row>
    <row r="807367" spans="429:429">
      <c r="PM807367" s="782" t="s">
        <v>501</v>
      </c>
    </row>
    <row r="807368" spans="429:429">
      <c r="PM807368" s="782" t="s">
        <v>501</v>
      </c>
    </row>
    <row r="807369" spans="429:429">
      <c r="PM807369" s="782" t="s">
        <v>501</v>
      </c>
    </row>
    <row r="807370" spans="429:429">
      <c r="PM807370" s="782" t="s">
        <v>501</v>
      </c>
    </row>
    <row r="807371" spans="429:429">
      <c r="PM807371" s="782" t="s">
        <v>501</v>
      </c>
    </row>
    <row r="807372" spans="429:429">
      <c r="PM807372" s="782" t="s">
        <v>501</v>
      </c>
    </row>
    <row r="807373" spans="429:429">
      <c r="PM807373" s="782" t="s">
        <v>501</v>
      </c>
    </row>
    <row r="807374" spans="429:429">
      <c r="PM807374" s="782" t="s">
        <v>501</v>
      </c>
    </row>
    <row r="807375" spans="429:429">
      <c r="PM807375" s="782" t="s">
        <v>501</v>
      </c>
    </row>
    <row r="807376" spans="429:429">
      <c r="PM807376" s="782" t="s">
        <v>501</v>
      </c>
    </row>
    <row r="807377" spans="429:429">
      <c r="PM807377" s="782" t="s">
        <v>501</v>
      </c>
    </row>
    <row r="807378" spans="429:429">
      <c r="PM807378" s="782" t="s">
        <v>501</v>
      </c>
    </row>
    <row r="807379" spans="429:429">
      <c r="PM807379" s="782" t="s">
        <v>501</v>
      </c>
    </row>
    <row r="807380" spans="429:429">
      <c r="PM807380" s="782" t="s">
        <v>501</v>
      </c>
    </row>
    <row r="807381" spans="429:429">
      <c r="PM807381" s="782" t="s">
        <v>501</v>
      </c>
    </row>
    <row r="807382" spans="429:429">
      <c r="PM807382" s="782" t="s">
        <v>501</v>
      </c>
    </row>
    <row r="807383" spans="429:429">
      <c r="PM807383" s="782" t="s">
        <v>501</v>
      </c>
    </row>
    <row r="807384" spans="429:429">
      <c r="PM807384" s="782" t="s">
        <v>501</v>
      </c>
    </row>
    <row r="807385" spans="429:429">
      <c r="PM807385" s="782" t="s">
        <v>501</v>
      </c>
    </row>
    <row r="807386" spans="429:429">
      <c r="PM807386" s="782" t="s">
        <v>501</v>
      </c>
    </row>
    <row r="807387" spans="429:429">
      <c r="PM807387" s="782" t="s">
        <v>501</v>
      </c>
    </row>
    <row r="807388" spans="429:429">
      <c r="PM807388" s="782" t="s">
        <v>501</v>
      </c>
    </row>
    <row r="807389" spans="429:429">
      <c r="PM807389" s="782" t="s">
        <v>501</v>
      </c>
    </row>
    <row r="807390" spans="429:429">
      <c r="PM807390" s="782" t="s">
        <v>501</v>
      </c>
    </row>
    <row r="807391" spans="429:429">
      <c r="PM807391" s="782" t="s">
        <v>501</v>
      </c>
    </row>
    <row r="807392" spans="429:429">
      <c r="PM807392" s="782" t="s">
        <v>501</v>
      </c>
    </row>
    <row r="807393" spans="429:429">
      <c r="PM807393" s="782" t="s">
        <v>501</v>
      </c>
    </row>
    <row r="807394" spans="429:429">
      <c r="PM807394" s="782" t="s">
        <v>501</v>
      </c>
    </row>
    <row r="807395" spans="429:429">
      <c r="PM807395" s="782" t="s">
        <v>501</v>
      </c>
    </row>
    <row r="807396" spans="429:429">
      <c r="PM807396" s="782" t="s">
        <v>501</v>
      </c>
    </row>
    <row r="807397" spans="429:429">
      <c r="PM807397" s="782" t="s">
        <v>501</v>
      </c>
    </row>
    <row r="807398" spans="429:429">
      <c r="PM807398" s="782" t="s">
        <v>501</v>
      </c>
    </row>
    <row r="807399" spans="429:429">
      <c r="PM807399" s="782" t="s">
        <v>501</v>
      </c>
    </row>
    <row r="807400" spans="429:429">
      <c r="PM807400" s="782" t="s">
        <v>501</v>
      </c>
    </row>
    <row r="807401" spans="429:429">
      <c r="PM807401" s="782" t="s">
        <v>501</v>
      </c>
    </row>
    <row r="807402" spans="429:429">
      <c r="PM807402" s="782" t="s">
        <v>501</v>
      </c>
    </row>
    <row r="807403" spans="429:429">
      <c r="PM807403" s="782" t="s">
        <v>501</v>
      </c>
    </row>
    <row r="807404" spans="429:429">
      <c r="PM807404" s="782" t="s">
        <v>501</v>
      </c>
    </row>
    <row r="807405" spans="429:429">
      <c r="PM807405" s="782" t="s">
        <v>501</v>
      </c>
    </row>
    <row r="807406" spans="429:429">
      <c r="PM807406" s="782" t="s">
        <v>501</v>
      </c>
    </row>
    <row r="807407" spans="429:429">
      <c r="PM807407" s="782" t="s">
        <v>501</v>
      </c>
    </row>
    <row r="807408" spans="429:429">
      <c r="PM807408" s="782" t="s">
        <v>501</v>
      </c>
    </row>
    <row r="807409" spans="429:429">
      <c r="PM807409" s="782" t="s">
        <v>501</v>
      </c>
    </row>
    <row r="807410" spans="429:429">
      <c r="PM807410" s="782" t="s">
        <v>501</v>
      </c>
    </row>
    <row r="807411" spans="429:429">
      <c r="PM807411" s="782" t="s">
        <v>501</v>
      </c>
    </row>
    <row r="807412" spans="429:429">
      <c r="PM807412" s="782" t="s">
        <v>501</v>
      </c>
    </row>
    <row r="807413" spans="429:429">
      <c r="PM807413" s="782" t="s">
        <v>501</v>
      </c>
    </row>
    <row r="807414" spans="429:429">
      <c r="PM807414" s="782" t="s">
        <v>501</v>
      </c>
    </row>
    <row r="807415" spans="429:429">
      <c r="PM807415" s="782" t="s">
        <v>501</v>
      </c>
    </row>
    <row r="807416" spans="429:429">
      <c r="PM807416" s="782" t="s">
        <v>501</v>
      </c>
    </row>
    <row r="807417" spans="429:429">
      <c r="PM807417" s="782" t="s">
        <v>501</v>
      </c>
    </row>
    <row r="807418" spans="429:429">
      <c r="PM807418" s="782" t="s">
        <v>501</v>
      </c>
    </row>
    <row r="807419" spans="429:429">
      <c r="PM807419" s="782" t="s">
        <v>501</v>
      </c>
    </row>
    <row r="807420" spans="429:429">
      <c r="PM807420" s="782" t="s">
        <v>501</v>
      </c>
    </row>
    <row r="807421" spans="429:429">
      <c r="PM807421" s="782" t="s">
        <v>501</v>
      </c>
    </row>
    <row r="807422" spans="429:429">
      <c r="PM807422" s="782" t="s">
        <v>501</v>
      </c>
    </row>
    <row r="807423" spans="429:429">
      <c r="PM807423" s="782" t="s">
        <v>501</v>
      </c>
    </row>
    <row r="807424" spans="429:429">
      <c r="PM807424" s="782" t="s">
        <v>501</v>
      </c>
    </row>
    <row r="807425" spans="429:429">
      <c r="PM807425" s="782" t="s">
        <v>501</v>
      </c>
    </row>
    <row r="807426" spans="429:429">
      <c r="PM807426" s="782" t="s">
        <v>501</v>
      </c>
    </row>
    <row r="807427" spans="429:429">
      <c r="PM807427" s="782" t="s">
        <v>501</v>
      </c>
    </row>
    <row r="807428" spans="429:429">
      <c r="PM807428" s="782" t="s">
        <v>501</v>
      </c>
    </row>
    <row r="807429" spans="429:429">
      <c r="PM807429" s="782" t="s">
        <v>501</v>
      </c>
    </row>
    <row r="807430" spans="429:429">
      <c r="PM807430" s="782" t="s">
        <v>501</v>
      </c>
    </row>
    <row r="807431" spans="429:429">
      <c r="PM807431" s="782" t="s">
        <v>501</v>
      </c>
    </row>
    <row r="807432" spans="429:429">
      <c r="PM807432" s="782" t="s">
        <v>501</v>
      </c>
    </row>
    <row r="807433" spans="429:429">
      <c r="PM807433" s="782" t="s">
        <v>501</v>
      </c>
    </row>
    <row r="807434" spans="429:429">
      <c r="PM807434" s="782" t="s">
        <v>501</v>
      </c>
    </row>
    <row r="807435" spans="429:429">
      <c r="PM807435" s="782" t="s">
        <v>501</v>
      </c>
    </row>
    <row r="807436" spans="429:429">
      <c r="PM807436" s="782" t="s">
        <v>501</v>
      </c>
    </row>
    <row r="807437" spans="429:429">
      <c r="PM807437" s="782" t="s">
        <v>501</v>
      </c>
    </row>
    <row r="807438" spans="429:429">
      <c r="PM807438" s="782" t="s">
        <v>501</v>
      </c>
    </row>
    <row r="807439" spans="429:429">
      <c r="PM807439" s="782" t="s">
        <v>501</v>
      </c>
    </row>
    <row r="807440" spans="429:429">
      <c r="PM807440" s="782" t="s">
        <v>501</v>
      </c>
    </row>
    <row r="807441" spans="429:429">
      <c r="PM807441" s="782" t="s">
        <v>501</v>
      </c>
    </row>
    <row r="807442" spans="429:429">
      <c r="PM807442" s="782" t="s">
        <v>501</v>
      </c>
    </row>
    <row r="807443" spans="429:429">
      <c r="PM807443" s="782" t="s">
        <v>501</v>
      </c>
    </row>
    <row r="807444" spans="429:429">
      <c r="PM807444" s="782" t="s">
        <v>501</v>
      </c>
    </row>
    <row r="807445" spans="429:429">
      <c r="PM807445" s="782" t="s">
        <v>501</v>
      </c>
    </row>
    <row r="807446" spans="429:429">
      <c r="PM807446" s="782" t="s">
        <v>501</v>
      </c>
    </row>
    <row r="807447" spans="429:429">
      <c r="PM807447" s="782" t="s">
        <v>501</v>
      </c>
    </row>
    <row r="807448" spans="429:429">
      <c r="PM807448" s="782" t="s">
        <v>501</v>
      </c>
    </row>
    <row r="807449" spans="429:429">
      <c r="PM807449" s="782" t="s">
        <v>501</v>
      </c>
    </row>
    <row r="807450" spans="429:429">
      <c r="PM807450" s="782" t="s">
        <v>501</v>
      </c>
    </row>
    <row r="807451" spans="429:429">
      <c r="PM807451" s="782" t="s">
        <v>501</v>
      </c>
    </row>
    <row r="807452" spans="429:429">
      <c r="PM807452" s="782" t="s">
        <v>501</v>
      </c>
    </row>
    <row r="807453" spans="429:429">
      <c r="PM807453" s="782" t="s">
        <v>501</v>
      </c>
    </row>
    <row r="807454" spans="429:429">
      <c r="PM807454" s="782" t="s">
        <v>501</v>
      </c>
    </row>
    <row r="807455" spans="429:429">
      <c r="PM807455" s="782" t="s">
        <v>501</v>
      </c>
    </row>
    <row r="807456" spans="429:429">
      <c r="PM807456" s="782" t="s">
        <v>501</v>
      </c>
    </row>
    <row r="807457" spans="429:429">
      <c r="PM807457" s="782" t="s">
        <v>501</v>
      </c>
    </row>
    <row r="807458" spans="429:429">
      <c r="PM807458" s="782" t="s">
        <v>501</v>
      </c>
    </row>
    <row r="807459" spans="429:429">
      <c r="PM807459" s="782" t="s">
        <v>501</v>
      </c>
    </row>
    <row r="807460" spans="429:429">
      <c r="PM807460" s="782" t="s">
        <v>501</v>
      </c>
    </row>
    <row r="807461" spans="429:429">
      <c r="PM807461" s="782" t="s">
        <v>501</v>
      </c>
    </row>
    <row r="807462" spans="429:429">
      <c r="PM807462" s="782" t="s">
        <v>501</v>
      </c>
    </row>
    <row r="807463" spans="429:429">
      <c r="PM807463" s="782" t="s">
        <v>501</v>
      </c>
    </row>
    <row r="807464" spans="429:429">
      <c r="PM807464" s="782" t="s">
        <v>501</v>
      </c>
    </row>
    <row r="807465" spans="429:429">
      <c r="PM807465" s="782" t="s">
        <v>501</v>
      </c>
    </row>
    <row r="807466" spans="429:429">
      <c r="PM807466" s="782" t="s">
        <v>501</v>
      </c>
    </row>
    <row r="807467" spans="429:429">
      <c r="PM807467" s="782" t="s">
        <v>501</v>
      </c>
    </row>
    <row r="807468" spans="429:429">
      <c r="PM807468" s="782" t="s">
        <v>501</v>
      </c>
    </row>
    <row r="807469" spans="429:429">
      <c r="PM807469" s="782" t="s">
        <v>501</v>
      </c>
    </row>
    <row r="807470" spans="429:429">
      <c r="PM807470" s="782" t="s">
        <v>501</v>
      </c>
    </row>
    <row r="807471" spans="429:429">
      <c r="PM807471" s="782" t="s">
        <v>501</v>
      </c>
    </row>
    <row r="807472" spans="429:429">
      <c r="PM807472" s="782" t="s">
        <v>501</v>
      </c>
    </row>
    <row r="807473" spans="429:429">
      <c r="PM807473" s="782" t="s">
        <v>501</v>
      </c>
    </row>
    <row r="807474" spans="429:429">
      <c r="PM807474" s="782" t="s">
        <v>501</v>
      </c>
    </row>
    <row r="807475" spans="429:429">
      <c r="PM807475" s="782" t="s">
        <v>501</v>
      </c>
    </row>
    <row r="807476" spans="429:429">
      <c r="PM807476" s="782" t="s">
        <v>501</v>
      </c>
    </row>
    <row r="807477" spans="429:429">
      <c r="PM807477" s="782" t="s">
        <v>501</v>
      </c>
    </row>
    <row r="807478" spans="429:429">
      <c r="PM807478" s="782" t="s">
        <v>501</v>
      </c>
    </row>
    <row r="807479" spans="429:429">
      <c r="PM807479" s="782" t="s">
        <v>501</v>
      </c>
    </row>
    <row r="807480" spans="429:429">
      <c r="PM807480" s="782" t="s">
        <v>501</v>
      </c>
    </row>
    <row r="807481" spans="429:429">
      <c r="PM807481" s="782" t="s">
        <v>501</v>
      </c>
    </row>
    <row r="807482" spans="429:429">
      <c r="PM807482" s="782" t="s">
        <v>501</v>
      </c>
    </row>
    <row r="807483" spans="429:429">
      <c r="PM807483" s="782" t="s">
        <v>501</v>
      </c>
    </row>
    <row r="807484" spans="429:429">
      <c r="PM807484" s="782" t="s">
        <v>501</v>
      </c>
    </row>
    <row r="807485" spans="429:429">
      <c r="PM807485" s="782" t="s">
        <v>501</v>
      </c>
    </row>
    <row r="807486" spans="429:429">
      <c r="PM807486" s="782" t="s">
        <v>501</v>
      </c>
    </row>
    <row r="807487" spans="429:429">
      <c r="PM807487" s="782" t="s">
        <v>501</v>
      </c>
    </row>
    <row r="807488" spans="429:429">
      <c r="PM807488" s="782" t="s">
        <v>501</v>
      </c>
    </row>
    <row r="807489" spans="429:429">
      <c r="PM807489" s="782" t="s">
        <v>501</v>
      </c>
    </row>
    <row r="807490" spans="429:429">
      <c r="PM807490" s="782" t="s">
        <v>501</v>
      </c>
    </row>
    <row r="807491" spans="429:429">
      <c r="PM807491" s="782" t="s">
        <v>501</v>
      </c>
    </row>
    <row r="807492" spans="429:429">
      <c r="PM807492" s="782" t="s">
        <v>501</v>
      </c>
    </row>
    <row r="807493" spans="429:429">
      <c r="PM807493" s="782" t="s">
        <v>501</v>
      </c>
    </row>
    <row r="807494" spans="429:429">
      <c r="PM807494" s="782" t="s">
        <v>501</v>
      </c>
    </row>
    <row r="807495" spans="429:429">
      <c r="PM807495" s="782" t="s">
        <v>501</v>
      </c>
    </row>
    <row r="807496" spans="429:429">
      <c r="PM807496" s="782" t="s">
        <v>501</v>
      </c>
    </row>
    <row r="807497" spans="429:429">
      <c r="PM807497" s="782" t="s">
        <v>501</v>
      </c>
    </row>
    <row r="807498" spans="429:429">
      <c r="PM807498" s="782" t="s">
        <v>501</v>
      </c>
    </row>
    <row r="807499" spans="429:429">
      <c r="PM807499" s="782" t="s">
        <v>501</v>
      </c>
    </row>
    <row r="807500" spans="429:429">
      <c r="PM807500" s="782" t="s">
        <v>501</v>
      </c>
    </row>
    <row r="807501" spans="429:429">
      <c r="PM807501" s="782" t="s">
        <v>501</v>
      </c>
    </row>
    <row r="807502" spans="429:429">
      <c r="PM807502" s="782" t="s">
        <v>501</v>
      </c>
    </row>
    <row r="807503" spans="429:429">
      <c r="PM807503" s="782" t="s">
        <v>501</v>
      </c>
    </row>
    <row r="807504" spans="429:429">
      <c r="PM807504" s="782" t="s">
        <v>501</v>
      </c>
    </row>
    <row r="807505" spans="429:429">
      <c r="PM807505" s="782" t="s">
        <v>501</v>
      </c>
    </row>
    <row r="807506" spans="429:429">
      <c r="PM807506" s="782" t="s">
        <v>501</v>
      </c>
    </row>
    <row r="807507" spans="429:429">
      <c r="PM807507" s="782" t="s">
        <v>501</v>
      </c>
    </row>
    <row r="807508" spans="429:429">
      <c r="PM807508" s="782" t="s">
        <v>501</v>
      </c>
    </row>
    <row r="807509" spans="429:429">
      <c r="PM807509" s="782" t="s">
        <v>501</v>
      </c>
    </row>
    <row r="807510" spans="429:429">
      <c r="PM807510" s="782" t="s">
        <v>501</v>
      </c>
    </row>
    <row r="807511" spans="429:429">
      <c r="PM807511" s="782" t="s">
        <v>501</v>
      </c>
    </row>
    <row r="807512" spans="429:429">
      <c r="PM807512" s="782" t="s">
        <v>501</v>
      </c>
    </row>
    <row r="807513" spans="429:429">
      <c r="PM807513" s="782" t="s">
        <v>501</v>
      </c>
    </row>
    <row r="807514" spans="429:429">
      <c r="PM807514" s="782" t="s">
        <v>501</v>
      </c>
    </row>
    <row r="807515" spans="429:429">
      <c r="PM807515" s="782" t="s">
        <v>501</v>
      </c>
    </row>
    <row r="807516" spans="429:429">
      <c r="PM807516" s="782" t="s">
        <v>501</v>
      </c>
    </row>
    <row r="807517" spans="429:429">
      <c r="PM807517" s="782" t="s">
        <v>501</v>
      </c>
    </row>
    <row r="807518" spans="429:429">
      <c r="PM807518" s="782" t="s">
        <v>501</v>
      </c>
    </row>
    <row r="807519" spans="429:429">
      <c r="PM807519" s="782" t="s">
        <v>501</v>
      </c>
    </row>
    <row r="807520" spans="429:429">
      <c r="PM807520" s="782" t="s">
        <v>501</v>
      </c>
    </row>
    <row r="807521" spans="429:429">
      <c r="PM807521" s="782" t="s">
        <v>501</v>
      </c>
    </row>
    <row r="807522" spans="429:429">
      <c r="PM807522" s="782" t="s">
        <v>501</v>
      </c>
    </row>
    <row r="807523" spans="429:429">
      <c r="PM807523" s="782" t="s">
        <v>501</v>
      </c>
    </row>
    <row r="807524" spans="429:429">
      <c r="PM807524" s="782" t="s">
        <v>501</v>
      </c>
    </row>
    <row r="807525" spans="429:429">
      <c r="PM807525" s="782" t="s">
        <v>501</v>
      </c>
    </row>
    <row r="807526" spans="429:429">
      <c r="PM807526" s="782" t="s">
        <v>501</v>
      </c>
    </row>
    <row r="807527" spans="429:429">
      <c r="PM807527" s="782" t="s">
        <v>501</v>
      </c>
    </row>
    <row r="807528" spans="429:429">
      <c r="PM807528" s="782" t="s">
        <v>501</v>
      </c>
    </row>
    <row r="807529" spans="429:429">
      <c r="PM807529" s="782" t="s">
        <v>501</v>
      </c>
    </row>
    <row r="807530" spans="429:429">
      <c r="PM807530" s="782" t="s">
        <v>501</v>
      </c>
    </row>
    <row r="807531" spans="429:429">
      <c r="PM807531" s="782" t="s">
        <v>501</v>
      </c>
    </row>
    <row r="807532" spans="429:429">
      <c r="PM807532" s="782" t="s">
        <v>501</v>
      </c>
    </row>
    <row r="807533" spans="429:429">
      <c r="PM807533" s="782" t="s">
        <v>501</v>
      </c>
    </row>
    <row r="807534" spans="429:429">
      <c r="PM807534" s="782" t="s">
        <v>501</v>
      </c>
    </row>
    <row r="807535" spans="429:429">
      <c r="PM807535" s="782" t="s">
        <v>501</v>
      </c>
    </row>
    <row r="807536" spans="429:429">
      <c r="PM807536" s="782" t="s">
        <v>501</v>
      </c>
    </row>
    <row r="807537" spans="429:429">
      <c r="PM807537" s="782" t="s">
        <v>501</v>
      </c>
    </row>
    <row r="807538" spans="429:429">
      <c r="PM807538" s="782" t="s">
        <v>501</v>
      </c>
    </row>
    <row r="807539" spans="429:429">
      <c r="PM807539" s="782" t="s">
        <v>501</v>
      </c>
    </row>
    <row r="807540" spans="429:429">
      <c r="PM807540" s="782" t="s">
        <v>501</v>
      </c>
    </row>
    <row r="807541" spans="429:429">
      <c r="PM807541" s="782" t="s">
        <v>501</v>
      </c>
    </row>
    <row r="807542" spans="429:429">
      <c r="PM807542" s="782" t="s">
        <v>501</v>
      </c>
    </row>
    <row r="807543" spans="429:429">
      <c r="PM807543" s="782" t="s">
        <v>501</v>
      </c>
    </row>
    <row r="807544" spans="429:429">
      <c r="PM807544" s="782" t="s">
        <v>501</v>
      </c>
    </row>
    <row r="807545" spans="429:429">
      <c r="PM807545" s="782" t="s">
        <v>501</v>
      </c>
    </row>
    <row r="807546" spans="429:429">
      <c r="PM807546" s="782" t="s">
        <v>501</v>
      </c>
    </row>
    <row r="807547" spans="429:429">
      <c r="PM807547" s="782" t="s">
        <v>501</v>
      </c>
    </row>
    <row r="807548" spans="429:429">
      <c r="PM807548" s="782" t="s">
        <v>501</v>
      </c>
    </row>
    <row r="807549" spans="429:429">
      <c r="PM807549" s="782" t="s">
        <v>501</v>
      </c>
    </row>
    <row r="807550" spans="429:429">
      <c r="PM807550" s="782" t="s">
        <v>501</v>
      </c>
    </row>
    <row r="807551" spans="429:429">
      <c r="PM807551" s="782" t="s">
        <v>501</v>
      </c>
    </row>
    <row r="807552" spans="429:429">
      <c r="PM807552" s="782" t="s">
        <v>501</v>
      </c>
    </row>
    <row r="807553" spans="429:429">
      <c r="PM807553" s="782" t="s">
        <v>501</v>
      </c>
    </row>
    <row r="807554" spans="429:429">
      <c r="PM807554" s="782" t="s">
        <v>501</v>
      </c>
    </row>
    <row r="807555" spans="429:429">
      <c r="PM807555" s="782" t="s">
        <v>501</v>
      </c>
    </row>
    <row r="807556" spans="429:429">
      <c r="PM807556" s="782" t="s">
        <v>501</v>
      </c>
    </row>
    <row r="807557" spans="429:429">
      <c r="PM807557" s="782" t="s">
        <v>501</v>
      </c>
    </row>
    <row r="807558" spans="429:429">
      <c r="PM807558" s="782" t="s">
        <v>501</v>
      </c>
    </row>
    <row r="807559" spans="429:429">
      <c r="PM807559" s="782" t="s">
        <v>501</v>
      </c>
    </row>
    <row r="807560" spans="429:429">
      <c r="PM807560" s="782" t="s">
        <v>501</v>
      </c>
    </row>
    <row r="807561" spans="429:429">
      <c r="PM807561" s="782" t="s">
        <v>501</v>
      </c>
    </row>
    <row r="807562" spans="429:429">
      <c r="PM807562" s="782" t="s">
        <v>501</v>
      </c>
    </row>
    <row r="807563" spans="429:429">
      <c r="PM807563" s="782" t="s">
        <v>501</v>
      </c>
    </row>
    <row r="807564" spans="429:429">
      <c r="PM807564" s="782" t="s">
        <v>501</v>
      </c>
    </row>
    <row r="807565" spans="429:429">
      <c r="PM807565" s="782" t="s">
        <v>501</v>
      </c>
    </row>
    <row r="807566" spans="429:429">
      <c r="PM807566" s="782" t="s">
        <v>501</v>
      </c>
    </row>
    <row r="807567" spans="429:429">
      <c r="PM807567" s="782" t="s">
        <v>501</v>
      </c>
    </row>
    <row r="807568" spans="429:429">
      <c r="PM807568" s="782" t="s">
        <v>501</v>
      </c>
    </row>
    <row r="807569" spans="429:429">
      <c r="PM807569" s="782" t="s">
        <v>501</v>
      </c>
    </row>
    <row r="807570" spans="429:429">
      <c r="PM807570" s="782" t="s">
        <v>501</v>
      </c>
    </row>
    <row r="807571" spans="429:429">
      <c r="PM807571" s="782" t="s">
        <v>501</v>
      </c>
    </row>
    <row r="807572" spans="429:429">
      <c r="PM807572" s="782" t="s">
        <v>501</v>
      </c>
    </row>
    <row r="807573" spans="429:429">
      <c r="PM807573" s="782" t="s">
        <v>501</v>
      </c>
    </row>
    <row r="807574" spans="429:429">
      <c r="PM807574" s="782" t="s">
        <v>501</v>
      </c>
    </row>
    <row r="807575" spans="429:429">
      <c r="PM807575" s="782" t="s">
        <v>501</v>
      </c>
    </row>
    <row r="807576" spans="429:429">
      <c r="PM807576" s="782" t="s">
        <v>501</v>
      </c>
    </row>
    <row r="807577" spans="429:429">
      <c r="PM807577" s="782" t="s">
        <v>501</v>
      </c>
    </row>
    <row r="807578" spans="429:429">
      <c r="PM807578" s="782" t="s">
        <v>501</v>
      </c>
    </row>
    <row r="807579" spans="429:429">
      <c r="PM807579" s="782" t="s">
        <v>501</v>
      </c>
    </row>
    <row r="807580" spans="429:429">
      <c r="PM807580" s="782" t="s">
        <v>501</v>
      </c>
    </row>
    <row r="807581" spans="429:429">
      <c r="PM807581" s="782" t="s">
        <v>501</v>
      </c>
    </row>
    <row r="807582" spans="429:429">
      <c r="PM807582" s="782" t="s">
        <v>501</v>
      </c>
    </row>
    <row r="807583" spans="429:429">
      <c r="PM807583" s="782" t="s">
        <v>501</v>
      </c>
    </row>
    <row r="807584" spans="429:429">
      <c r="PM807584" s="782" t="s">
        <v>501</v>
      </c>
    </row>
    <row r="807585" spans="429:429">
      <c r="PM807585" s="782" t="s">
        <v>501</v>
      </c>
    </row>
    <row r="807586" spans="429:429">
      <c r="PM807586" s="782" t="s">
        <v>501</v>
      </c>
    </row>
    <row r="807587" spans="429:429">
      <c r="PM807587" s="782" t="s">
        <v>501</v>
      </c>
    </row>
    <row r="807588" spans="429:429">
      <c r="PM807588" s="782" t="s">
        <v>501</v>
      </c>
    </row>
    <row r="807589" spans="429:429">
      <c r="PM807589" s="782" t="s">
        <v>501</v>
      </c>
    </row>
    <row r="807590" spans="429:429">
      <c r="PM807590" s="782" t="s">
        <v>501</v>
      </c>
    </row>
    <row r="807591" spans="429:429">
      <c r="PM807591" s="782" t="s">
        <v>501</v>
      </c>
    </row>
    <row r="807592" spans="429:429">
      <c r="PM807592" s="782" t="s">
        <v>501</v>
      </c>
    </row>
    <row r="807593" spans="429:429">
      <c r="PM807593" s="782" t="s">
        <v>501</v>
      </c>
    </row>
    <row r="807594" spans="429:429">
      <c r="PM807594" s="782" t="s">
        <v>501</v>
      </c>
    </row>
    <row r="807595" spans="429:429">
      <c r="PM807595" s="782" t="s">
        <v>501</v>
      </c>
    </row>
    <row r="807596" spans="429:429">
      <c r="PM807596" s="782" t="s">
        <v>501</v>
      </c>
    </row>
    <row r="807597" spans="429:429">
      <c r="PM807597" s="782" t="s">
        <v>501</v>
      </c>
    </row>
    <row r="807598" spans="429:429">
      <c r="PM807598" s="782" t="s">
        <v>501</v>
      </c>
    </row>
    <row r="807599" spans="429:429">
      <c r="PM807599" s="782" t="s">
        <v>501</v>
      </c>
    </row>
    <row r="807600" spans="429:429">
      <c r="PM807600" s="782" t="s">
        <v>501</v>
      </c>
    </row>
    <row r="807601" spans="429:429">
      <c r="PM807601" s="782" t="s">
        <v>501</v>
      </c>
    </row>
    <row r="807602" spans="429:429">
      <c r="PM807602" s="782" t="s">
        <v>501</v>
      </c>
    </row>
    <row r="807603" spans="429:429">
      <c r="PM807603" s="782" t="s">
        <v>501</v>
      </c>
    </row>
    <row r="807604" spans="429:429">
      <c r="PM807604" s="782" t="s">
        <v>501</v>
      </c>
    </row>
    <row r="807605" spans="429:429">
      <c r="PM807605" s="782" t="s">
        <v>501</v>
      </c>
    </row>
    <row r="807606" spans="429:429">
      <c r="PM807606" s="782" t="s">
        <v>501</v>
      </c>
    </row>
    <row r="807607" spans="429:429">
      <c r="PM807607" s="782" t="s">
        <v>501</v>
      </c>
    </row>
    <row r="807608" spans="429:429">
      <c r="PM807608" s="782" t="s">
        <v>501</v>
      </c>
    </row>
    <row r="807609" spans="429:429">
      <c r="PM807609" s="782" t="s">
        <v>501</v>
      </c>
    </row>
    <row r="807610" spans="429:429">
      <c r="PM807610" s="782" t="s">
        <v>501</v>
      </c>
    </row>
    <row r="807611" spans="429:429">
      <c r="PM807611" s="782" t="s">
        <v>501</v>
      </c>
    </row>
    <row r="807612" spans="429:429">
      <c r="PM807612" s="782" t="s">
        <v>501</v>
      </c>
    </row>
    <row r="807613" spans="429:429">
      <c r="PM807613" s="782" t="s">
        <v>501</v>
      </c>
    </row>
    <row r="807614" spans="429:429">
      <c r="PM807614" s="782" t="s">
        <v>501</v>
      </c>
    </row>
    <row r="807615" spans="429:429">
      <c r="PM807615" s="782" t="s">
        <v>501</v>
      </c>
    </row>
    <row r="807616" spans="429:429">
      <c r="PM807616" s="782" t="s">
        <v>501</v>
      </c>
    </row>
    <row r="807617" spans="429:429">
      <c r="PM807617" s="782" t="s">
        <v>501</v>
      </c>
    </row>
    <row r="807618" spans="429:429">
      <c r="PM807618" s="782" t="s">
        <v>501</v>
      </c>
    </row>
    <row r="807619" spans="429:429">
      <c r="PM807619" s="782" t="s">
        <v>501</v>
      </c>
    </row>
    <row r="807620" spans="429:429">
      <c r="PM807620" s="782" t="s">
        <v>501</v>
      </c>
    </row>
    <row r="807621" spans="429:429">
      <c r="PM807621" s="782" t="s">
        <v>501</v>
      </c>
    </row>
    <row r="807622" spans="429:429">
      <c r="PM807622" s="782" t="s">
        <v>501</v>
      </c>
    </row>
    <row r="807623" spans="429:429">
      <c r="PM807623" s="782" t="s">
        <v>501</v>
      </c>
    </row>
    <row r="807624" spans="429:429">
      <c r="PM807624" s="782" t="s">
        <v>501</v>
      </c>
    </row>
    <row r="807625" spans="429:429">
      <c r="PM807625" s="782" t="s">
        <v>501</v>
      </c>
    </row>
    <row r="807626" spans="429:429">
      <c r="PM807626" s="782" t="s">
        <v>501</v>
      </c>
    </row>
    <row r="807627" spans="429:429">
      <c r="PM807627" s="782" t="s">
        <v>501</v>
      </c>
    </row>
    <row r="807628" spans="429:429">
      <c r="PM807628" s="782" t="s">
        <v>501</v>
      </c>
    </row>
    <row r="807629" spans="429:429">
      <c r="PM807629" s="782" t="s">
        <v>501</v>
      </c>
    </row>
    <row r="807630" spans="429:429">
      <c r="PM807630" s="782" t="s">
        <v>501</v>
      </c>
    </row>
    <row r="807631" spans="429:429">
      <c r="PM807631" s="782" t="s">
        <v>501</v>
      </c>
    </row>
    <row r="807632" spans="429:429">
      <c r="PM807632" s="782" t="s">
        <v>501</v>
      </c>
    </row>
    <row r="807633" spans="429:429">
      <c r="PM807633" s="782" t="s">
        <v>501</v>
      </c>
    </row>
    <row r="807634" spans="429:429">
      <c r="PM807634" s="782" t="s">
        <v>501</v>
      </c>
    </row>
    <row r="807635" spans="429:429">
      <c r="PM807635" s="782" t="s">
        <v>501</v>
      </c>
    </row>
    <row r="807636" spans="429:429">
      <c r="PM807636" s="782" t="s">
        <v>501</v>
      </c>
    </row>
    <row r="807637" spans="429:429">
      <c r="PM807637" s="782" t="s">
        <v>501</v>
      </c>
    </row>
    <row r="807638" spans="429:429">
      <c r="PM807638" s="782" t="s">
        <v>501</v>
      </c>
    </row>
    <row r="807639" spans="429:429">
      <c r="PM807639" s="782" t="s">
        <v>501</v>
      </c>
    </row>
    <row r="807640" spans="429:429">
      <c r="PM807640" s="782" t="s">
        <v>501</v>
      </c>
    </row>
    <row r="807641" spans="429:429">
      <c r="PM807641" s="782" t="s">
        <v>501</v>
      </c>
    </row>
    <row r="807642" spans="429:429">
      <c r="PM807642" s="782" t="s">
        <v>501</v>
      </c>
    </row>
    <row r="807643" spans="429:429">
      <c r="PM807643" s="782" t="s">
        <v>501</v>
      </c>
    </row>
    <row r="807644" spans="429:429">
      <c r="PM807644" s="782" t="s">
        <v>501</v>
      </c>
    </row>
    <row r="807645" spans="429:429">
      <c r="PM807645" s="782" t="s">
        <v>501</v>
      </c>
    </row>
    <row r="807646" spans="429:429">
      <c r="PM807646" s="782" t="s">
        <v>501</v>
      </c>
    </row>
    <row r="807647" spans="429:429">
      <c r="PM807647" s="782" t="s">
        <v>501</v>
      </c>
    </row>
    <row r="807648" spans="429:429">
      <c r="PM807648" s="782" t="s">
        <v>501</v>
      </c>
    </row>
    <row r="807649" spans="429:429">
      <c r="PM807649" s="782" t="s">
        <v>501</v>
      </c>
    </row>
    <row r="807650" spans="429:429">
      <c r="PM807650" s="782" t="s">
        <v>501</v>
      </c>
    </row>
    <row r="807651" spans="429:429">
      <c r="PM807651" s="782" t="s">
        <v>501</v>
      </c>
    </row>
    <row r="807652" spans="429:429">
      <c r="PM807652" s="782" t="s">
        <v>501</v>
      </c>
    </row>
    <row r="807653" spans="429:429">
      <c r="PM807653" s="782" t="s">
        <v>501</v>
      </c>
    </row>
    <row r="807654" spans="429:429">
      <c r="PM807654" s="782" t="s">
        <v>501</v>
      </c>
    </row>
    <row r="807655" spans="429:429">
      <c r="PM807655" s="782" t="s">
        <v>501</v>
      </c>
    </row>
    <row r="807656" spans="429:429">
      <c r="PM807656" s="782" t="s">
        <v>501</v>
      </c>
    </row>
    <row r="807657" spans="429:429">
      <c r="PM807657" s="782" t="s">
        <v>501</v>
      </c>
    </row>
    <row r="807658" spans="429:429">
      <c r="PM807658" s="782" t="s">
        <v>501</v>
      </c>
    </row>
    <row r="807659" spans="429:429">
      <c r="PM807659" s="782" t="s">
        <v>501</v>
      </c>
    </row>
    <row r="807660" spans="429:429">
      <c r="PM807660" s="782" t="s">
        <v>501</v>
      </c>
    </row>
    <row r="807661" spans="429:429">
      <c r="PM807661" s="782" t="s">
        <v>501</v>
      </c>
    </row>
    <row r="807662" spans="429:429">
      <c r="PM807662" s="782" t="s">
        <v>501</v>
      </c>
    </row>
    <row r="807663" spans="429:429">
      <c r="PM807663" s="782" t="s">
        <v>501</v>
      </c>
    </row>
    <row r="807664" spans="429:429">
      <c r="PM807664" s="782" t="s">
        <v>501</v>
      </c>
    </row>
    <row r="807665" spans="429:429">
      <c r="PM807665" s="782" t="s">
        <v>501</v>
      </c>
    </row>
    <row r="807666" spans="429:429">
      <c r="PM807666" s="782" t="s">
        <v>501</v>
      </c>
    </row>
    <row r="807667" spans="429:429">
      <c r="PM807667" s="782" t="s">
        <v>501</v>
      </c>
    </row>
    <row r="807668" spans="429:429">
      <c r="PM807668" s="782" t="s">
        <v>501</v>
      </c>
    </row>
    <row r="807669" spans="429:429">
      <c r="PM807669" s="782" t="s">
        <v>501</v>
      </c>
    </row>
    <row r="807670" spans="429:429">
      <c r="PM807670" s="782" t="s">
        <v>501</v>
      </c>
    </row>
    <row r="807671" spans="429:429">
      <c r="PM807671" s="782" t="s">
        <v>501</v>
      </c>
    </row>
    <row r="807672" spans="429:429">
      <c r="PM807672" s="782" t="s">
        <v>501</v>
      </c>
    </row>
    <row r="807673" spans="429:429">
      <c r="PM807673" s="782" t="s">
        <v>501</v>
      </c>
    </row>
    <row r="807674" spans="429:429">
      <c r="PM807674" s="782" t="s">
        <v>501</v>
      </c>
    </row>
    <row r="807675" spans="429:429">
      <c r="PM807675" s="782" t="s">
        <v>501</v>
      </c>
    </row>
    <row r="807676" spans="429:429">
      <c r="PM807676" s="782" t="s">
        <v>501</v>
      </c>
    </row>
    <row r="807677" spans="429:429">
      <c r="PM807677" s="782" t="s">
        <v>501</v>
      </c>
    </row>
    <row r="807678" spans="429:429">
      <c r="PM807678" s="782" t="s">
        <v>501</v>
      </c>
    </row>
    <row r="807679" spans="429:429">
      <c r="PM807679" s="782" t="s">
        <v>501</v>
      </c>
    </row>
    <row r="807680" spans="429:429">
      <c r="PM807680" s="782" t="s">
        <v>501</v>
      </c>
    </row>
    <row r="807681" spans="429:429">
      <c r="PM807681" s="782" t="s">
        <v>501</v>
      </c>
    </row>
    <row r="807682" spans="429:429">
      <c r="PM807682" s="782" t="s">
        <v>501</v>
      </c>
    </row>
    <row r="807683" spans="429:429">
      <c r="PM807683" s="782" t="s">
        <v>501</v>
      </c>
    </row>
    <row r="807684" spans="429:429">
      <c r="PM807684" s="782" t="s">
        <v>501</v>
      </c>
    </row>
    <row r="807685" spans="429:429">
      <c r="PM807685" s="782" t="s">
        <v>501</v>
      </c>
    </row>
    <row r="807686" spans="429:429">
      <c r="PM807686" s="782" t="s">
        <v>501</v>
      </c>
    </row>
    <row r="807687" spans="429:429">
      <c r="PM807687" s="782" t="s">
        <v>501</v>
      </c>
    </row>
    <row r="807688" spans="429:429">
      <c r="PM807688" s="782" t="s">
        <v>501</v>
      </c>
    </row>
    <row r="807689" spans="429:429">
      <c r="PM807689" s="782" t="s">
        <v>501</v>
      </c>
    </row>
    <row r="807690" spans="429:429">
      <c r="PM807690" s="782" t="s">
        <v>501</v>
      </c>
    </row>
    <row r="807691" spans="429:429">
      <c r="PM807691" s="782" t="s">
        <v>501</v>
      </c>
    </row>
    <row r="807692" spans="429:429">
      <c r="PM807692" s="782" t="s">
        <v>501</v>
      </c>
    </row>
    <row r="807693" spans="429:429">
      <c r="PM807693" s="782" t="s">
        <v>501</v>
      </c>
    </row>
    <row r="807694" spans="429:429">
      <c r="PM807694" s="782" t="s">
        <v>501</v>
      </c>
    </row>
    <row r="807695" spans="429:429">
      <c r="PM807695" s="782" t="s">
        <v>501</v>
      </c>
    </row>
    <row r="807696" spans="429:429">
      <c r="PM807696" s="782" t="s">
        <v>501</v>
      </c>
    </row>
    <row r="807697" spans="429:429">
      <c r="PM807697" s="782" t="s">
        <v>501</v>
      </c>
    </row>
    <row r="807698" spans="429:429">
      <c r="PM807698" s="782" t="s">
        <v>501</v>
      </c>
    </row>
    <row r="807699" spans="429:429">
      <c r="PM807699" s="782" t="s">
        <v>501</v>
      </c>
    </row>
    <row r="807700" spans="429:429">
      <c r="PM807700" s="782" t="s">
        <v>501</v>
      </c>
    </row>
    <row r="807701" spans="429:429">
      <c r="PM807701" s="782" t="s">
        <v>501</v>
      </c>
    </row>
    <row r="807702" spans="429:429">
      <c r="PM807702" s="782" t="s">
        <v>501</v>
      </c>
    </row>
    <row r="807703" spans="429:429">
      <c r="PM807703" s="782" t="s">
        <v>501</v>
      </c>
    </row>
    <row r="807704" spans="429:429">
      <c r="PM807704" s="782" t="s">
        <v>501</v>
      </c>
    </row>
    <row r="807705" spans="429:429">
      <c r="PM807705" s="782" t="s">
        <v>501</v>
      </c>
    </row>
    <row r="807706" spans="429:429">
      <c r="PM807706" s="782" t="s">
        <v>501</v>
      </c>
    </row>
    <row r="807707" spans="429:429">
      <c r="PM807707" s="782" t="s">
        <v>501</v>
      </c>
    </row>
    <row r="807708" spans="429:429">
      <c r="PM807708" s="782" t="s">
        <v>501</v>
      </c>
    </row>
    <row r="807709" spans="429:429">
      <c r="PM807709" s="782" t="s">
        <v>501</v>
      </c>
    </row>
    <row r="807710" spans="429:429">
      <c r="PM807710" s="782" t="s">
        <v>501</v>
      </c>
    </row>
    <row r="807711" spans="429:429">
      <c r="PM807711" s="782" t="s">
        <v>501</v>
      </c>
    </row>
    <row r="807712" spans="429:429">
      <c r="PM807712" s="782" t="s">
        <v>501</v>
      </c>
    </row>
    <row r="807713" spans="429:429">
      <c r="PM807713" s="782" t="s">
        <v>501</v>
      </c>
    </row>
    <row r="807714" spans="429:429">
      <c r="PM807714" s="782" t="s">
        <v>501</v>
      </c>
    </row>
    <row r="807715" spans="429:429">
      <c r="PM807715" s="782" t="s">
        <v>501</v>
      </c>
    </row>
    <row r="807716" spans="429:429">
      <c r="PM807716" s="782" t="s">
        <v>501</v>
      </c>
    </row>
    <row r="807717" spans="429:429">
      <c r="PM807717" s="782" t="s">
        <v>501</v>
      </c>
    </row>
    <row r="807718" spans="429:429">
      <c r="PM807718" s="782" t="s">
        <v>501</v>
      </c>
    </row>
    <row r="807719" spans="429:429">
      <c r="PM807719" s="782" t="s">
        <v>501</v>
      </c>
    </row>
    <row r="807720" spans="429:429">
      <c r="PM807720" s="782" t="s">
        <v>501</v>
      </c>
    </row>
    <row r="807721" spans="429:429">
      <c r="PM807721" s="782" t="s">
        <v>501</v>
      </c>
    </row>
    <row r="807722" spans="429:429">
      <c r="PM807722" s="782" t="s">
        <v>501</v>
      </c>
    </row>
    <row r="807723" spans="429:429">
      <c r="PM807723" s="782" t="s">
        <v>501</v>
      </c>
    </row>
    <row r="807724" spans="429:429">
      <c r="PM807724" s="782" t="s">
        <v>501</v>
      </c>
    </row>
    <row r="807725" spans="429:429">
      <c r="PM807725" s="782" t="s">
        <v>501</v>
      </c>
    </row>
    <row r="807726" spans="429:429">
      <c r="PM807726" s="782" t="s">
        <v>501</v>
      </c>
    </row>
    <row r="807727" spans="429:429">
      <c r="PM807727" s="782" t="s">
        <v>501</v>
      </c>
    </row>
    <row r="807728" spans="429:429">
      <c r="PM807728" s="782" t="s">
        <v>501</v>
      </c>
    </row>
    <row r="807729" spans="429:429">
      <c r="PM807729" s="782" t="s">
        <v>501</v>
      </c>
    </row>
    <row r="807730" spans="429:429">
      <c r="PM807730" s="782" t="s">
        <v>501</v>
      </c>
    </row>
    <row r="807731" spans="429:429">
      <c r="PM807731" s="782" t="s">
        <v>501</v>
      </c>
    </row>
    <row r="807732" spans="429:429">
      <c r="PM807732" s="782" t="s">
        <v>501</v>
      </c>
    </row>
    <row r="807733" spans="429:429">
      <c r="PM807733" s="782" t="s">
        <v>501</v>
      </c>
    </row>
    <row r="807734" spans="429:429">
      <c r="PM807734" s="782" t="s">
        <v>501</v>
      </c>
    </row>
    <row r="807735" spans="429:429">
      <c r="PM807735" s="782" t="s">
        <v>501</v>
      </c>
    </row>
    <row r="807736" spans="429:429">
      <c r="PM807736" s="782" t="s">
        <v>501</v>
      </c>
    </row>
    <row r="807737" spans="429:429">
      <c r="PM807737" s="782" t="s">
        <v>501</v>
      </c>
    </row>
    <row r="807738" spans="429:429">
      <c r="PM807738" s="782" t="s">
        <v>501</v>
      </c>
    </row>
    <row r="807739" spans="429:429">
      <c r="PM807739" s="782" t="s">
        <v>501</v>
      </c>
    </row>
    <row r="807740" spans="429:429">
      <c r="PM807740" s="782" t="s">
        <v>501</v>
      </c>
    </row>
    <row r="807741" spans="429:429">
      <c r="PM807741" s="782" t="s">
        <v>501</v>
      </c>
    </row>
    <row r="807742" spans="429:429">
      <c r="PM807742" s="782" t="s">
        <v>501</v>
      </c>
    </row>
    <row r="807743" spans="429:429">
      <c r="PM807743" s="782" t="s">
        <v>501</v>
      </c>
    </row>
    <row r="807744" spans="429:429">
      <c r="PM807744" s="782" t="s">
        <v>501</v>
      </c>
    </row>
    <row r="807745" spans="429:429">
      <c r="PM807745" s="782" t="s">
        <v>501</v>
      </c>
    </row>
    <row r="807746" spans="429:429">
      <c r="PM807746" s="782" t="s">
        <v>501</v>
      </c>
    </row>
    <row r="807747" spans="429:429">
      <c r="PM807747" s="782" t="s">
        <v>501</v>
      </c>
    </row>
    <row r="807748" spans="429:429">
      <c r="PM807748" s="782" t="s">
        <v>501</v>
      </c>
    </row>
    <row r="807749" spans="429:429">
      <c r="PM807749" s="782" t="s">
        <v>501</v>
      </c>
    </row>
    <row r="807750" spans="429:429">
      <c r="PM807750" s="782" t="s">
        <v>501</v>
      </c>
    </row>
    <row r="807751" spans="429:429">
      <c r="PM807751" s="782" t="s">
        <v>501</v>
      </c>
    </row>
    <row r="807752" spans="429:429">
      <c r="PM807752" s="782" t="s">
        <v>501</v>
      </c>
    </row>
    <row r="807753" spans="429:429">
      <c r="PM807753" s="782" t="s">
        <v>501</v>
      </c>
    </row>
    <row r="807754" spans="429:429">
      <c r="PM807754" s="782" t="s">
        <v>501</v>
      </c>
    </row>
    <row r="807755" spans="429:429">
      <c r="PM807755" s="782" t="s">
        <v>501</v>
      </c>
    </row>
    <row r="807756" spans="429:429">
      <c r="PM807756" s="782" t="s">
        <v>501</v>
      </c>
    </row>
    <row r="807757" spans="429:429">
      <c r="PM807757" s="782" t="s">
        <v>501</v>
      </c>
    </row>
    <row r="807758" spans="429:429">
      <c r="PM807758" s="782" t="s">
        <v>501</v>
      </c>
    </row>
    <row r="807759" spans="429:429">
      <c r="PM807759" s="782" t="s">
        <v>501</v>
      </c>
    </row>
    <row r="807760" spans="429:429">
      <c r="PM807760" s="782" t="s">
        <v>501</v>
      </c>
    </row>
    <row r="807761" spans="429:429">
      <c r="PM807761" s="782" t="s">
        <v>501</v>
      </c>
    </row>
    <row r="807762" spans="429:429">
      <c r="PM807762" s="782" t="s">
        <v>501</v>
      </c>
    </row>
    <row r="807763" spans="429:429">
      <c r="PM807763" s="782" t="s">
        <v>501</v>
      </c>
    </row>
    <row r="807764" spans="429:429">
      <c r="PM807764" s="782" t="s">
        <v>501</v>
      </c>
    </row>
    <row r="807765" spans="429:429">
      <c r="PM807765" s="782" t="s">
        <v>501</v>
      </c>
    </row>
    <row r="807766" spans="429:429">
      <c r="PM807766" s="782" t="s">
        <v>501</v>
      </c>
    </row>
    <row r="807767" spans="429:429">
      <c r="PM807767" s="782" t="s">
        <v>501</v>
      </c>
    </row>
    <row r="807768" spans="429:429">
      <c r="PM807768" s="782" t="s">
        <v>501</v>
      </c>
    </row>
    <row r="807769" spans="429:429">
      <c r="PM807769" s="782" t="s">
        <v>501</v>
      </c>
    </row>
    <row r="807770" spans="429:429">
      <c r="PM807770" s="782" t="s">
        <v>501</v>
      </c>
    </row>
    <row r="807771" spans="429:429">
      <c r="PM807771" s="782" t="s">
        <v>501</v>
      </c>
    </row>
    <row r="807772" spans="429:429">
      <c r="PM807772" s="782" t="s">
        <v>501</v>
      </c>
    </row>
    <row r="807773" spans="429:429">
      <c r="PM807773" s="782" t="s">
        <v>501</v>
      </c>
    </row>
    <row r="807774" spans="429:429">
      <c r="PM807774" s="782" t="s">
        <v>501</v>
      </c>
    </row>
    <row r="807775" spans="429:429">
      <c r="PM807775" s="782" t="s">
        <v>501</v>
      </c>
    </row>
    <row r="807776" spans="429:429">
      <c r="PM807776" s="782" t="s">
        <v>501</v>
      </c>
    </row>
    <row r="807777" spans="429:429">
      <c r="PM807777" s="782" t="s">
        <v>501</v>
      </c>
    </row>
    <row r="807778" spans="429:429">
      <c r="PM807778" s="782" t="s">
        <v>501</v>
      </c>
    </row>
    <row r="807779" spans="429:429">
      <c r="PM807779" s="782" t="s">
        <v>501</v>
      </c>
    </row>
    <row r="807780" spans="429:429">
      <c r="PM807780" s="782" t="s">
        <v>501</v>
      </c>
    </row>
    <row r="807781" spans="429:429">
      <c r="PM807781" s="782" t="s">
        <v>501</v>
      </c>
    </row>
    <row r="807782" spans="429:429">
      <c r="PM807782" s="782" t="s">
        <v>501</v>
      </c>
    </row>
    <row r="807783" spans="429:429">
      <c r="PM807783" s="782" t="s">
        <v>501</v>
      </c>
    </row>
    <row r="807784" spans="429:429">
      <c r="PM807784" s="782" t="s">
        <v>501</v>
      </c>
    </row>
    <row r="807785" spans="429:429">
      <c r="PM807785" s="782" t="s">
        <v>501</v>
      </c>
    </row>
    <row r="807786" spans="429:429">
      <c r="PM807786" s="782" t="s">
        <v>501</v>
      </c>
    </row>
    <row r="807787" spans="429:429">
      <c r="PM807787" s="782" t="s">
        <v>501</v>
      </c>
    </row>
    <row r="807788" spans="429:429">
      <c r="PM807788" s="782" t="s">
        <v>501</v>
      </c>
    </row>
    <row r="807789" spans="429:429">
      <c r="PM807789" s="782" t="s">
        <v>501</v>
      </c>
    </row>
    <row r="807790" spans="429:429">
      <c r="PM807790" s="782" t="s">
        <v>501</v>
      </c>
    </row>
    <row r="807791" spans="429:429">
      <c r="PM807791" s="782" t="s">
        <v>501</v>
      </c>
    </row>
    <row r="807792" spans="429:429">
      <c r="PM807792" s="782" t="s">
        <v>501</v>
      </c>
    </row>
    <row r="807793" spans="429:429">
      <c r="PM807793" s="782" t="s">
        <v>501</v>
      </c>
    </row>
    <row r="807794" spans="429:429">
      <c r="PM807794" s="782" t="s">
        <v>501</v>
      </c>
    </row>
    <row r="807795" spans="429:429">
      <c r="PM807795" s="782" t="s">
        <v>501</v>
      </c>
    </row>
    <row r="807796" spans="429:429">
      <c r="PM807796" s="782" t="s">
        <v>501</v>
      </c>
    </row>
    <row r="807797" spans="429:429">
      <c r="PM807797" s="782" t="s">
        <v>501</v>
      </c>
    </row>
    <row r="807798" spans="429:429">
      <c r="PM807798" s="782" t="s">
        <v>501</v>
      </c>
    </row>
    <row r="807799" spans="429:429">
      <c r="PM807799" s="782" t="s">
        <v>501</v>
      </c>
    </row>
    <row r="807800" spans="429:429">
      <c r="PM807800" s="782" t="s">
        <v>501</v>
      </c>
    </row>
    <row r="807801" spans="429:429">
      <c r="PM807801" s="782" t="s">
        <v>501</v>
      </c>
    </row>
    <row r="807802" spans="429:429">
      <c r="PM807802" s="782" t="s">
        <v>501</v>
      </c>
    </row>
    <row r="807803" spans="429:429">
      <c r="PM807803" s="782" t="s">
        <v>501</v>
      </c>
    </row>
    <row r="807804" spans="429:429">
      <c r="PM807804" s="782" t="s">
        <v>501</v>
      </c>
    </row>
    <row r="807805" spans="429:429">
      <c r="PM807805" s="782" t="s">
        <v>501</v>
      </c>
    </row>
    <row r="807806" spans="429:429">
      <c r="PM807806" s="782" t="s">
        <v>501</v>
      </c>
    </row>
    <row r="807807" spans="429:429">
      <c r="PM807807" s="782" t="s">
        <v>501</v>
      </c>
    </row>
    <row r="807808" spans="429:429">
      <c r="PM807808" s="782" t="s">
        <v>501</v>
      </c>
    </row>
    <row r="807809" spans="429:429">
      <c r="PM807809" s="782" t="s">
        <v>501</v>
      </c>
    </row>
    <row r="807810" spans="429:429">
      <c r="PM807810" s="782" t="s">
        <v>501</v>
      </c>
    </row>
    <row r="807811" spans="429:429">
      <c r="PM807811" s="782" t="s">
        <v>501</v>
      </c>
    </row>
    <row r="807812" spans="429:429">
      <c r="PM807812" s="782" t="s">
        <v>501</v>
      </c>
    </row>
    <row r="807813" spans="429:429">
      <c r="PM807813" s="782" t="s">
        <v>501</v>
      </c>
    </row>
    <row r="807814" spans="429:429">
      <c r="PM807814" s="782" t="s">
        <v>501</v>
      </c>
    </row>
    <row r="807815" spans="429:429">
      <c r="PM807815" s="782" t="s">
        <v>501</v>
      </c>
    </row>
    <row r="807816" spans="429:429">
      <c r="PM807816" s="782" t="s">
        <v>501</v>
      </c>
    </row>
    <row r="807817" spans="429:429">
      <c r="PM807817" s="782" t="s">
        <v>501</v>
      </c>
    </row>
    <row r="807818" spans="429:429">
      <c r="PM807818" s="782" t="s">
        <v>501</v>
      </c>
    </row>
    <row r="807819" spans="429:429">
      <c r="PM807819" s="782" t="s">
        <v>501</v>
      </c>
    </row>
    <row r="807820" spans="429:429">
      <c r="PM807820" s="782" t="s">
        <v>501</v>
      </c>
    </row>
    <row r="807821" spans="429:429">
      <c r="PM807821" s="782" t="s">
        <v>501</v>
      </c>
    </row>
    <row r="807822" spans="429:429">
      <c r="PM807822" s="782" t="s">
        <v>501</v>
      </c>
    </row>
    <row r="807823" spans="429:429">
      <c r="PM807823" s="782" t="s">
        <v>501</v>
      </c>
    </row>
    <row r="807824" spans="429:429">
      <c r="PM807824" s="782" t="s">
        <v>501</v>
      </c>
    </row>
    <row r="807825" spans="429:429">
      <c r="PM807825" s="782" t="s">
        <v>501</v>
      </c>
    </row>
    <row r="807826" spans="429:429">
      <c r="PM807826" s="782" t="s">
        <v>501</v>
      </c>
    </row>
    <row r="807827" spans="429:429">
      <c r="PM807827" s="782" t="s">
        <v>501</v>
      </c>
    </row>
    <row r="807828" spans="429:429">
      <c r="PM807828" s="782" t="s">
        <v>501</v>
      </c>
    </row>
    <row r="807829" spans="429:429">
      <c r="PM807829" s="782" t="s">
        <v>501</v>
      </c>
    </row>
    <row r="807830" spans="429:429">
      <c r="PM807830" s="782" t="s">
        <v>501</v>
      </c>
    </row>
    <row r="807831" spans="429:429">
      <c r="PM807831" s="782" t="s">
        <v>501</v>
      </c>
    </row>
    <row r="807832" spans="429:429">
      <c r="PM807832" s="782" t="s">
        <v>501</v>
      </c>
    </row>
    <row r="807833" spans="429:429">
      <c r="PM807833" s="782" t="s">
        <v>501</v>
      </c>
    </row>
    <row r="807834" spans="429:429">
      <c r="PM807834" s="782" t="s">
        <v>501</v>
      </c>
    </row>
    <row r="807835" spans="429:429">
      <c r="PM807835" s="782" t="s">
        <v>501</v>
      </c>
    </row>
    <row r="807836" spans="429:429">
      <c r="PM807836" s="782" t="s">
        <v>501</v>
      </c>
    </row>
    <row r="807837" spans="429:429">
      <c r="PM807837" s="782" t="s">
        <v>501</v>
      </c>
    </row>
    <row r="807838" spans="429:429">
      <c r="PM807838" s="782" t="s">
        <v>501</v>
      </c>
    </row>
    <row r="807839" spans="429:429">
      <c r="PM807839" s="782" t="s">
        <v>501</v>
      </c>
    </row>
    <row r="807840" spans="429:429">
      <c r="PM807840" s="782" t="s">
        <v>501</v>
      </c>
    </row>
    <row r="807841" spans="429:429">
      <c r="PM807841" s="782" t="s">
        <v>501</v>
      </c>
    </row>
    <row r="807842" spans="429:429">
      <c r="PM807842" s="782" t="s">
        <v>501</v>
      </c>
    </row>
    <row r="807843" spans="429:429">
      <c r="PM807843" s="782" t="s">
        <v>501</v>
      </c>
    </row>
    <row r="807844" spans="429:429">
      <c r="PM807844" s="782" t="s">
        <v>501</v>
      </c>
    </row>
    <row r="807845" spans="429:429">
      <c r="PM807845" s="782" t="s">
        <v>501</v>
      </c>
    </row>
    <row r="807846" spans="429:429">
      <c r="PM807846" s="782" t="s">
        <v>501</v>
      </c>
    </row>
    <row r="807847" spans="429:429">
      <c r="PM807847" s="782" t="s">
        <v>501</v>
      </c>
    </row>
    <row r="807848" spans="429:429">
      <c r="PM807848" s="782" t="s">
        <v>501</v>
      </c>
    </row>
    <row r="807849" spans="429:429">
      <c r="PM807849" s="782" t="s">
        <v>501</v>
      </c>
    </row>
    <row r="807850" spans="429:429">
      <c r="PM807850" s="782" t="s">
        <v>501</v>
      </c>
    </row>
    <row r="807851" spans="429:429">
      <c r="PM807851" s="782" t="s">
        <v>501</v>
      </c>
    </row>
    <row r="807852" spans="429:429">
      <c r="PM807852" s="782" t="s">
        <v>501</v>
      </c>
    </row>
    <row r="807853" spans="429:429">
      <c r="PM807853" s="782" t="s">
        <v>501</v>
      </c>
    </row>
    <row r="807854" spans="429:429">
      <c r="PM807854" s="782" t="s">
        <v>501</v>
      </c>
    </row>
    <row r="807855" spans="429:429">
      <c r="PM807855" s="782" t="s">
        <v>501</v>
      </c>
    </row>
    <row r="807856" spans="429:429">
      <c r="PM807856" s="782" t="s">
        <v>501</v>
      </c>
    </row>
    <row r="807857" spans="429:429">
      <c r="PM807857" s="782" t="s">
        <v>501</v>
      </c>
    </row>
    <row r="807858" spans="429:429">
      <c r="PM807858" s="782" t="s">
        <v>501</v>
      </c>
    </row>
    <row r="807859" spans="429:429">
      <c r="PM807859" s="782" t="s">
        <v>501</v>
      </c>
    </row>
    <row r="807860" spans="429:429">
      <c r="PM807860" s="782" t="s">
        <v>501</v>
      </c>
    </row>
    <row r="807861" spans="429:429">
      <c r="PM807861" s="782" t="s">
        <v>501</v>
      </c>
    </row>
    <row r="807862" spans="429:429">
      <c r="PM807862" s="782" t="s">
        <v>501</v>
      </c>
    </row>
    <row r="807863" spans="429:429">
      <c r="PM807863" s="782" t="s">
        <v>501</v>
      </c>
    </row>
    <row r="807864" spans="429:429">
      <c r="PM807864" s="782" t="s">
        <v>501</v>
      </c>
    </row>
    <row r="807865" spans="429:429">
      <c r="PM807865" s="782" t="s">
        <v>501</v>
      </c>
    </row>
    <row r="807866" spans="429:429">
      <c r="PM807866" s="782" t="s">
        <v>501</v>
      </c>
    </row>
    <row r="807867" spans="429:429">
      <c r="PM807867" s="782" t="s">
        <v>501</v>
      </c>
    </row>
    <row r="807868" spans="429:429">
      <c r="PM807868" s="782" t="s">
        <v>501</v>
      </c>
    </row>
    <row r="807869" spans="429:429">
      <c r="PM807869" s="782" t="s">
        <v>501</v>
      </c>
    </row>
    <row r="807870" spans="429:429">
      <c r="PM807870" s="782" t="s">
        <v>501</v>
      </c>
    </row>
    <row r="807871" spans="429:429">
      <c r="PM807871" s="782" t="s">
        <v>501</v>
      </c>
    </row>
    <row r="807872" spans="429:429">
      <c r="PM807872" s="782" t="s">
        <v>501</v>
      </c>
    </row>
    <row r="807873" spans="429:429">
      <c r="PM807873" s="782" t="s">
        <v>501</v>
      </c>
    </row>
    <row r="807874" spans="429:429">
      <c r="PM807874" s="782" t="s">
        <v>501</v>
      </c>
    </row>
    <row r="807875" spans="429:429">
      <c r="PM807875" s="782" t="s">
        <v>501</v>
      </c>
    </row>
    <row r="807876" spans="429:429">
      <c r="PM807876" s="782" t="s">
        <v>501</v>
      </c>
    </row>
    <row r="807877" spans="429:429">
      <c r="PM807877" s="782" t="s">
        <v>501</v>
      </c>
    </row>
    <row r="807878" spans="429:429">
      <c r="PM807878" s="782" t="s">
        <v>501</v>
      </c>
    </row>
    <row r="807879" spans="429:429">
      <c r="PM807879" s="782" t="s">
        <v>501</v>
      </c>
    </row>
    <row r="807880" spans="429:429">
      <c r="PM807880" s="782" t="s">
        <v>501</v>
      </c>
    </row>
    <row r="807881" spans="429:429">
      <c r="PM807881" s="782" t="s">
        <v>501</v>
      </c>
    </row>
    <row r="807882" spans="429:429">
      <c r="PM807882" s="782" t="s">
        <v>501</v>
      </c>
    </row>
    <row r="807883" spans="429:429">
      <c r="PM807883" s="782" t="s">
        <v>501</v>
      </c>
    </row>
    <row r="807884" spans="429:429">
      <c r="PM807884" s="782" t="s">
        <v>501</v>
      </c>
    </row>
    <row r="807885" spans="429:429">
      <c r="PM807885" s="782" t="s">
        <v>501</v>
      </c>
    </row>
    <row r="807886" spans="429:429">
      <c r="PM807886" s="782" t="s">
        <v>501</v>
      </c>
    </row>
    <row r="807887" spans="429:429">
      <c r="PM807887" s="782" t="s">
        <v>501</v>
      </c>
    </row>
    <row r="807888" spans="429:429">
      <c r="PM807888" s="782" t="s">
        <v>501</v>
      </c>
    </row>
    <row r="807889" spans="429:429">
      <c r="PM807889" s="782" t="s">
        <v>501</v>
      </c>
    </row>
    <row r="807890" spans="429:429">
      <c r="PM807890" s="782" t="s">
        <v>501</v>
      </c>
    </row>
    <row r="807891" spans="429:429">
      <c r="PM807891" s="782" t="s">
        <v>501</v>
      </c>
    </row>
    <row r="807892" spans="429:429">
      <c r="PM807892" s="782" t="s">
        <v>501</v>
      </c>
    </row>
    <row r="807893" spans="429:429">
      <c r="PM807893" s="782" t="s">
        <v>501</v>
      </c>
    </row>
    <row r="807894" spans="429:429">
      <c r="PM807894" s="782" t="s">
        <v>501</v>
      </c>
    </row>
    <row r="807895" spans="429:429">
      <c r="PM807895" s="782" t="s">
        <v>501</v>
      </c>
    </row>
    <row r="807896" spans="429:429">
      <c r="PM807896" s="782" t="s">
        <v>501</v>
      </c>
    </row>
    <row r="807897" spans="429:429">
      <c r="PM807897" s="782" t="s">
        <v>501</v>
      </c>
    </row>
    <row r="807898" spans="429:429">
      <c r="PM807898" s="782" t="s">
        <v>501</v>
      </c>
    </row>
    <row r="807899" spans="429:429">
      <c r="PM807899" s="782" t="s">
        <v>501</v>
      </c>
    </row>
    <row r="807900" spans="429:429">
      <c r="PM807900" s="782" t="s">
        <v>501</v>
      </c>
    </row>
    <row r="807901" spans="429:429">
      <c r="PM807901" s="782" t="s">
        <v>501</v>
      </c>
    </row>
    <row r="807902" spans="429:429">
      <c r="PM807902" s="782" t="s">
        <v>501</v>
      </c>
    </row>
    <row r="807903" spans="429:429">
      <c r="PM807903" s="782" t="s">
        <v>501</v>
      </c>
    </row>
    <row r="807904" spans="429:429">
      <c r="PM807904" s="782" t="s">
        <v>501</v>
      </c>
    </row>
    <row r="807905" spans="429:429">
      <c r="PM807905" s="782" t="s">
        <v>501</v>
      </c>
    </row>
    <row r="807906" spans="429:429">
      <c r="PM807906" s="782" t="s">
        <v>501</v>
      </c>
    </row>
    <row r="807907" spans="429:429">
      <c r="PM807907" s="782" t="s">
        <v>501</v>
      </c>
    </row>
    <row r="807908" spans="429:429">
      <c r="PM807908" s="782" t="s">
        <v>501</v>
      </c>
    </row>
    <row r="807909" spans="429:429">
      <c r="PM807909" s="782" t="s">
        <v>501</v>
      </c>
    </row>
    <row r="807910" spans="429:429">
      <c r="PM807910" s="782" t="s">
        <v>501</v>
      </c>
    </row>
    <row r="807911" spans="429:429">
      <c r="PM807911" s="782" t="s">
        <v>501</v>
      </c>
    </row>
    <row r="807912" spans="429:429">
      <c r="PM807912" s="782" t="s">
        <v>501</v>
      </c>
    </row>
    <row r="807913" spans="429:429">
      <c r="PM807913" s="782" t="s">
        <v>501</v>
      </c>
    </row>
    <row r="807914" spans="429:429">
      <c r="PM807914" s="782" t="s">
        <v>501</v>
      </c>
    </row>
    <row r="807915" spans="429:429">
      <c r="PM807915" s="782" t="s">
        <v>501</v>
      </c>
    </row>
    <row r="807916" spans="429:429">
      <c r="PM807916" s="782" t="s">
        <v>501</v>
      </c>
    </row>
    <row r="807917" spans="429:429">
      <c r="PM807917" s="782" t="s">
        <v>501</v>
      </c>
    </row>
    <row r="807918" spans="429:429">
      <c r="PM807918" s="782" t="s">
        <v>501</v>
      </c>
    </row>
    <row r="807919" spans="429:429">
      <c r="PM807919" s="782" t="s">
        <v>501</v>
      </c>
    </row>
    <row r="807920" spans="429:429">
      <c r="PM807920" s="782" t="s">
        <v>501</v>
      </c>
    </row>
    <row r="807921" spans="429:429">
      <c r="PM807921" s="782" t="s">
        <v>501</v>
      </c>
    </row>
    <row r="807922" spans="429:429">
      <c r="PM807922" s="782" t="s">
        <v>501</v>
      </c>
    </row>
    <row r="807923" spans="429:429">
      <c r="PM807923" s="782" t="s">
        <v>501</v>
      </c>
    </row>
    <row r="807924" spans="429:429">
      <c r="PM807924" s="782" t="s">
        <v>501</v>
      </c>
    </row>
    <row r="807925" spans="429:429">
      <c r="PM807925" s="782" t="s">
        <v>501</v>
      </c>
    </row>
    <row r="807926" spans="429:429">
      <c r="PM807926" s="782" t="s">
        <v>501</v>
      </c>
    </row>
    <row r="807927" spans="429:429">
      <c r="PM807927" s="782" t="s">
        <v>501</v>
      </c>
    </row>
    <row r="807928" spans="429:429">
      <c r="PM807928" s="782" t="s">
        <v>501</v>
      </c>
    </row>
    <row r="807929" spans="429:429">
      <c r="PM807929" s="782" t="s">
        <v>501</v>
      </c>
    </row>
    <row r="807930" spans="429:429">
      <c r="PM807930" s="782" t="s">
        <v>501</v>
      </c>
    </row>
    <row r="807931" spans="429:429">
      <c r="PM807931" s="782" t="s">
        <v>501</v>
      </c>
    </row>
    <row r="807932" spans="429:429">
      <c r="PM807932" s="782" t="s">
        <v>501</v>
      </c>
    </row>
    <row r="807933" spans="429:429">
      <c r="PM807933" s="782" t="s">
        <v>501</v>
      </c>
    </row>
    <row r="807934" spans="429:429">
      <c r="PM807934" s="782" t="s">
        <v>501</v>
      </c>
    </row>
    <row r="807935" spans="429:429">
      <c r="PM807935" s="782" t="s">
        <v>501</v>
      </c>
    </row>
    <row r="807936" spans="429:429">
      <c r="PM807936" s="782" t="s">
        <v>501</v>
      </c>
    </row>
    <row r="807937" spans="429:429">
      <c r="PM807937" s="782" t="s">
        <v>501</v>
      </c>
    </row>
    <row r="807938" spans="429:429">
      <c r="PM807938" s="782" t="s">
        <v>501</v>
      </c>
    </row>
    <row r="807939" spans="429:429">
      <c r="PM807939" s="782" t="s">
        <v>501</v>
      </c>
    </row>
    <row r="807940" spans="429:429">
      <c r="PM807940" s="782" t="s">
        <v>501</v>
      </c>
    </row>
    <row r="807941" spans="429:429">
      <c r="PM807941" s="782" t="s">
        <v>501</v>
      </c>
    </row>
    <row r="807942" spans="429:429">
      <c r="PM807942" s="782" t="s">
        <v>501</v>
      </c>
    </row>
    <row r="807943" spans="429:429">
      <c r="PM807943" s="782" t="s">
        <v>501</v>
      </c>
    </row>
    <row r="807944" spans="429:429">
      <c r="PM807944" s="782" t="s">
        <v>501</v>
      </c>
    </row>
    <row r="807945" spans="429:429">
      <c r="PM807945" s="782" t="s">
        <v>501</v>
      </c>
    </row>
    <row r="807946" spans="429:429">
      <c r="PM807946" s="782" t="s">
        <v>501</v>
      </c>
    </row>
    <row r="807947" spans="429:429">
      <c r="PM807947" s="782" t="s">
        <v>501</v>
      </c>
    </row>
    <row r="807948" spans="429:429">
      <c r="PM807948" s="782" t="s">
        <v>501</v>
      </c>
    </row>
    <row r="807949" spans="429:429">
      <c r="PM807949" s="782" t="s">
        <v>501</v>
      </c>
    </row>
    <row r="807950" spans="429:429">
      <c r="PM807950" s="782" t="s">
        <v>501</v>
      </c>
    </row>
    <row r="807951" spans="429:429">
      <c r="PM807951" s="782" t="s">
        <v>501</v>
      </c>
    </row>
    <row r="807952" spans="429:429">
      <c r="PM807952" s="782" t="s">
        <v>501</v>
      </c>
    </row>
    <row r="807953" spans="429:429">
      <c r="PM807953" s="782" t="s">
        <v>501</v>
      </c>
    </row>
    <row r="807954" spans="429:429">
      <c r="PM807954" s="782" t="s">
        <v>501</v>
      </c>
    </row>
    <row r="807955" spans="429:429">
      <c r="PM807955" s="782" t="s">
        <v>501</v>
      </c>
    </row>
    <row r="807956" spans="429:429">
      <c r="PM807956" s="782" t="s">
        <v>501</v>
      </c>
    </row>
    <row r="807957" spans="429:429">
      <c r="PM807957" s="782" t="s">
        <v>501</v>
      </c>
    </row>
    <row r="807958" spans="429:429">
      <c r="PM807958" s="782" t="s">
        <v>501</v>
      </c>
    </row>
    <row r="807959" spans="429:429">
      <c r="PM807959" s="782" t="s">
        <v>501</v>
      </c>
    </row>
    <row r="807960" spans="429:429">
      <c r="PM807960" s="782" t="s">
        <v>501</v>
      </c>
    </row>
    <row r="807961" spans="429:429">
      <c r="PM807961" s="782" t="s">
        <v>501</v>
      </c>
    </row>
    <row r="807962" spans="429:429">
      <c r="PM807962" s="782" t="s">
        <v>501</v>
      </c>
    </row>
    <row r="807963" spans="429:429">
      <c r="PM807963" s="782" t="s">
        <v>501</v>
      </c>
    </row>
    <row r="807964" spans="429:429">
      <c r="PM807964" s="782" t="s">
        <v>501</v>
      </c>
    </row>
    <row r="807965" spans="429:429">
      <c r="PM807965" s="782" t="s">
        <v>501</v>
      </c>
    </row>
    <row r="807966" spans="429:429">
      <c r="PM807966" s="782" t="s">
        <v>501</v>
      </c>
    </row>
    <row r="807967" spans="429:429">
      <c r="PM807967" s="782" t="s">
        <v>501</v>
      </c>
    </row>
    <row r="807968" spans="429:429">
      <c r="PM807968" s="782" t="s">
        <v>501</v>
      </c>
    </row>
    <row r="807969" spans="429:429">
      <c r="PM807969" s="782" t="s">
        <v>501</v>
      </c>
    </row>
    <row r="807970" spans="429:429">
      <c r="PM807970" s="782" t="s">
        <v>501</v>
      </c>
    </row>
    <row r="807971" spans="429:429">
      <c r="PM807971" s="782" t="s">
        <v>501</v>
      </c>
    </row>
    <row r="807972" spans="429:429">
      <c r="PM807972" s="782" t="s">
        <v>501</v>
      </c>
    </row>
    <row r="807973" spans="429:429">
      <c r="PM807973" s="782" t="s">
        <v>501</v>
      </c>
    </row>
    <row r="807974" spans="429:429">
      <c r="PM807974" s="782" t="s">
        <v>501</v>
      </c>
    </row>
    <row r="807975" spans="429:429">
      <c r="PM807975" s="782" t="s">
        <v>501</v>
      </c>
    </row>
    <row r="807976" spans="429:429">
      <c r="PM807976" s="782" t="s">
        <v>501</v>
      </c>
    </row>
    <row r="807977" spans="429:429">
      <c r="PM807977" s="782" t="s">
        <v>501</v>
      </c>
    </row>
    <row r="807978" spans="429:429">
      <c r="PM807978" s="782" t="s">
        <v>501</v>
      </c>
    </row>
    <row r="807979" spans="429:429">
      <c r="PM807979" s="782" t="s">
        <v>501</v>
      </c>
    </row>
    <row r="807980" spans="429:429">
      <c r="PM807980" s="782" t="s">
        <v>501</v>
      </c>
    </row>
    <row r="807981" spans="429:429">
      <c r="PM807981" s="782" t="s">
        <v>501</v>
      </c>
    </row>
    <row r="807982" spans="429:429">
      <c r="PM807982" s="782" t="s">
        <v>501</v>
      </c>
    </row>
    <row r="807983" spans="429:429">
      <c r="PM807983" s="782" t="s">
        <v>501</v>
      </c>
    </row>
    <row r="807984" spans="429:429">
      <c r="PM807984" s="782" t="s">
        <v>501</v>
      </c>
    </row>
    <row r="807985" spans="429:429">
      <c r="PM807985" s="782" t="s">
        <v>501</v>
      </c>
    </row>
    <row r="807986" spans="429:429">
      <c r="PM807986" s="782" t="s">
        <v>501</v>
      </c>
    </row>
    <row r="807987" spans="429:429">
      <c r="PM807987" s="782" t="s">
        <v>501</v>
      </c>
    </row>
    <row r="807988" spans="429:429">
      <c r="PM807988" s="782" t="s">
        <v>501</v>
      </c>
    </row>
    <row r="807989" spans="429:429">
      <c r="PM807989" s="782" t="s">
        <v>501</v>
      </c>
    </row>
    <row r="807990" spans="429:429">
      <c r="PM807990" s="782" t="s">
        <v>501</v>
      </c>
    </row>
    <row r="807991" spans="429:429">
      <c r="PM807991" s="782" t="s">
        <v>501</v>
      </c>
    </row>
    <row r="807992" spans="429:429">
      <c r="PM807992" s="782" t="s">
        <v>501</v>
      </c>
    </row>
    <row r="807993" spans="429:429">
      <c r="PM807993" s="782" t="s">
        <v>501</v>
      </c>
    </row>
    <row r="807994" spans="429:429">
      <c r="PM807994" s="782" t="s">
        <v>501</v>
      </c>
    </row>
    <row r="807995" spans="429:429">
      <c r="PM807995" s="782" t="s">
        <v>501</v>
      </c>
    </row>
    <row r="807996" spans="429:429">
      <c r="PM807996" s="782" t="s">
        <v>501</v>
      </c>
    </row>
    <row r="807997" spans="429:429">
      <c r="PM807997" s="782" t="s">
        <v>501</v>
      </c>
    </row>
    <row r="807998" spans="429:429">
      <c r="PM807998" s="782" t="s">
        <v>501</v>
      </c>
    </row>
    <row r="807999" spans="429:429">
      <c r="PM807999" s="782" t="s">
        <v>501</v>
      </c>
    </row>
    <row r="808000" spans="429:429">
      <c r="PM808000" s="782" t="s">
        <v>501</v>
      </c>
    </row>
    <row r="808001" spans="429:429">
      <c r="PM808001" s="782" t="s">
        <v>501</v>
      </c>
    </row>
    <row r="808002" spans="429:429">
      <c r="PM808002" s="782" t="s">
        <v>501</v>
      </c>
    </row>
    <row r="808003" spans="429:429">
      <c r="PM808003" s="782" t="s">
        <v>501</v>
      </c>
    </row>
    <row r="808004" spans="429:429">
      <c r="PM808004" s="782" t="s">
        <v>501</v>
      </c>
    </row>
    <row r="808005" spans="429:429">
      <c r="PM808005" s="782" t="s">
        <v>501</v>
      </c>
    </row>
    <row r="808006" spans="429:429">
      <c r="PM808006" s="782" t="s">
        <v>501</v>
      </c>
    </row>
    <row r="808007" spans="429:429">
      <c r="PM808007" s="782" t="s">
        <v>501</v>
      </c>
    </row>
    <row r="808008" spans="429:429">
      <c r="PM808008" s="782" t="s">
        <v>501</v>
      </c>
    </row>
    <row r="808009" spans="429:429">
      <c r="PM808009" s="782" t="s">
        <v>501</v>
      </c>
    </row>
    <row r="808010" spans="429:429">
      <c r="PM808010" s="782" t="s">
        <v>501</v>
      </c>
    </row>
    <row r="808011" spans="429:429">
      <c r="PM808011" s="782" t="s">
        <v>501</v>
      </c>
    </row>
    <row r="808012" spans="429:429">
      <c r="PM808012" s="782" t="s">
        <v>501</v>
      </c>
    </row>
    <row r="808013" spans="429:429">
      <c r="PM808013" s="782" t="s">
        <v>501</v>
      </c>
    </row>
    <row r="808014" spans="429:429">
      <c r="PM808014" s="782" t="s">
        <v>501</v>
      </c>
    </row>
    <row r="808015" spans="429:429">
      <c r="PM808015" s="782" t="s">
        <v>501</v>
      </c>
    </row>
    <row r="808016" spans="429:429">
      <c r="PM808016" s="782" t="s">
        <v>501</v>
      </c>
    </row>
    <row r="808017" spans="429:429">
      <c r="PM808017" s="782" t="s">
        <v>501</v>
      </c>
    </row>
    <row r="808018" spans="429:429">
      <c r="PM808018" s="782" t="s">
        <v>501</v>
      </c>
    </row>
    <row r="808019" spans="429:429">
      <c r="PM808019" s="782" t="s">
        <v>501</v>
      </c>
    </row>
    <row r="808020" spans="429:429">
      <c r="PM808020" s="782" t="s">
        <v>501</v>
      </c>
    </row>
    <row r="808021" spans="429:429">
      <c r="PM808021" s="782" t="s">
        <v>501</v>
      </c>
    </row>
    <row r="808022" spans="429:429">
      <c r="PM808022" s="782" t="s">
        <v>501</v>
      </c>
    </row>
    <row r="808023" spans="429:429">
      <c r="PM808023" s="782" t="s">
        <v>501</v>
      </c>
    </row>
    <row r="808024" spans="429:429">
      <c r="PM808024" s="782" t="s">
        <v>501</v>
      </c>
    </row>
    <row r="808025" spans="429:429">
      <c r="PM808025" s="782" t="s">
        <v>501</v>
      </c>
    </row>
    <row r="808026" spans="429:429">
      <c r="PM808026" s="782" t="s">
        <v>501</v>
      </c>
    </row>
    <row r="808027" spans="429:429">
      <c r="PM808027" s="782" t="s">
        <v>501</v>
      </c>
    </row>
    <row r="808028" spans="429:429">
      <c r="PM808028" s="782" t="s">
        <v>501</v>
      </c>
    </row>
    <row r="808029" spans="429:429">
      <c r="PM808029" s="782" t="s">
        <v>501</v>
      </c>
    </row>
    <row r="808030" spans="429:429">
      <c r="PM808030" s="782" t="s">
        <v>501</v>
      </c>
    </row>
    <row r="808031" spans="429:429">
      <c r="PM808031" s="782" t="s">
        <v>501</v>
      </c>
    </row>
    <row r="808032" spans="429:429">
      <c r="PM808032" s="782" t="s">
        <v>501</v>
      </c>
    </row>
    <row r="808033" spans="429:429">
      <c r="PM808033" s="782" t="s">
        <v>501</v>
      </c>
    </row>
    <row r="808034" spans="429:429">
      <c r="PM808034" s="782" t="s">
        <v>501</v>
      </c>
    </row>
    <row r="808035" spans="429:429">
      <c r="PM808035" s="782" t="s">
        <v>501</v>
      </c>
    </row>
    <row r="808036" spans="429:429">
      <c r="PM808036" s="782" t="s">
        <v>501</v>
      </c>
    </row>
    <row r="808037" spans="429:429">
      <c r="PM808037" s="782" t="s">
        <v>501</v>
      </c>
    </row>
    <row r="808038" spans="429:429">
      <c r="PM808038" s="782" t="s">
        <v>501</v>
      </c>
    </row>
    <row r="808039" spans="429:429">
      <c r="PM808039" s="782" t="s">
        <v>501</v>
      </c>
    </row>
    <row r="808040" spans="429:429">
      <c r="PM808040" s="782" t="s">
        <v>501</v>
      </c>
    </row>
    <row r="808041" spans="429:429">
      <c r="PM808041" s="782" t="s">
        <v>501</v>
      </c>
    </row>
    <row r="808042" spans="429:429">
      <c r="PM808042" s="782" t="s">
        <v>501</v>
      </c>
    </row>
    <row r="808043" spans="429:429">
      <c r="PM808043" s="782" t="s">
        <v>501</v>
      </c>
    </row>
    <row r="808044" spans="429:429">
      <c r="PM808044" s="782" t="s">
        <v>501</v>
      </c>
    </row>
    <row r="808045" spans="429:429">
      <c r="PM808045" s="782" t="s">
        <v>501</v>
      </c>
    </row>
    <row r="808046" spans="429:429">
      <c r="PM808046" s="782" t="s">
        <v>501</v>
      </c>
    </row>
    <row r="808047" spans="429:429">
      <c r="PM808047" s="782" t="s">
        <v>501</v>
      </c>
    </row>
    <row r="808048" spans="429:429">
      <c r="PM808048" s="782" t="s">
        <v>501</v>
      </c>
    </row>
    <row r="808049" spans="429:429">
      <c r="PM808049" s="782" t="s">
        <v>501</v>
      </c>
    </row>
    <row r="808050" spans="429:429">
      <c r="PM808050" s="782" t="s">
        <v>501</v>
      </c>
    </row>
    <row r="808051" spans="429:429">
      <c r="PM808051" s="782" t="s">
        <v>501</v>
      </c>
    </row>
    <row r="808052" spans="429:429">
      <c r="PM808052" s="782" t="s">
        <v>501</v>
      </c>
    </row>
    <row r="808053" spans="429:429">
      <c r="PM808053" s="782" t="s">
        <v>501</v>
      </c>
    </row>
    <row r="808054" spans="429:429">
      <c r="PM808054" s="782" t="s">
        <v>501</v>
      </c>
    </row>
    <row r="808055" spans="429:429">
      <c r="PM808055" s="782" t="s">
        <v>501</v>
      </c>
    </row>
    <row r="808056" spans="429:429">
      <c r="PM808056" s="782" t="s">
        <v>501</v>
      </c>
    </row>
    <row r="808057" spans="429:429">
      <c r="PM808057" s="782" t="s">
        <v>501</v>
      </c>
    </row>
    <row r="808058" spans="429:429">
      <c r="PM808058" s="782" t="s">
        <v>501</v>
      </c>
    </row>
    <row r="808059" spans="429:429">
      <c r="PM808059" s="782" t="s">
        <v>501</v>
      </c>
    </row>
    <row r="808060" spans="429:429">
      <c r="PM808060" s="782" t="s">
        <v>501</v>
      </c>
    </row>
    <row r="808061" spans="429:429">
      <c r="PM808061" s="782" t="s">
        <v>501</v>
      </c>
    </row>
    <row r="808062" spans="429:429">
      <c r="PM808062" s="782" t="s">
        <v>501</v>
      </c>
    </row>
    <row r="808063" spans="429:429">
      <c r="PM808063" s="782" t="s">
        <v>501</v>
      </c>
    </row>
    <row r="808064" spans="429:429">
      <c r="PM808064" s="782" t="s">
        <v>501</v>
      </c>
    </row>
    <row r="808065" spans="429:429">
      <c r="PM808065" s="782" t="s">
        <v>501</v>
      </c>
    </row>
    <row r="808066" spans="429:429">
      <c r="PM808066" s="782" t="s">
        <v>501</v>
      </c>
    </row>
    <row r="808067" spans="429:429">
      <c r="PM808067" s="782" t="s">
        <v>501</v>
      </c>
    </row>
    <row r="808068" spans="429:429">
      <c r="PM808068" s="782" t="s">
        <v>501</v>
      </c>
    </row>
    <row r="808069" spans="429:429">
      <c r="PM808069" s="782" t="s">
        <v>501</v>
      </c>
    </row>
    <row r="808070" spans="429:429">
      <c r="PM808070" s="782" t="s">
        <v>501</v>
      </c>
    </row>
    <row r="808071" spans="429:429">
      <c r="PM808071" s="782" t="s">
        <v>501</v>
      </c>
    </row>
    <row r="808072" spans="429:429">
      <c r="PM808072" s="782" t="s">
        <v>501</v>
      </c>
    </row>
    <row r="808073" spans="429:429">
      <c r="PM808073" s="782" t="s">
        <v>501</v>
      </c>
    </row>
    <row r="808074" spans="429:429">
      <c r="PM808074" s="782" t="s">
        <v>501</v>
      </c>
    </row>
    <row r="808075" spans="429:429">
      <c r="PM808075" s="782" t="s">
        <v>501</v>
      </c>
    </row>
    <row r="808076" spans="429:429">
      <c r="PM808076" s="782" t="s">
        <v>501</v>
      </c>
    </row>
    <row r="808077" spans="429:429">
      <c r="PM808077" s="782" t="s">
        <v>501</v>
      </c>
    </row>
    <row r="808078" spans="429:429">
      <c r="PM808078" s="782" t="s">
        <v>501</v>
      </c>
    </row>
    <row r="808079" spans="429:429">
      <c r="PM808079" s="782" t="s">
        <v>501</v>
      </c>
    </row>
    <row r="808080" spans="429:429">
      <c r="PM808080" s="782" t="s">
        <v>501</v>
      </c>
    </row>
    <row r="808081" spans="429:429">
      <c r="PM808081" s="782" t="s">
        <v>501</v>
      </c>
    </row>
    <row r="808082" spans="429:429">
      <c r="PM808082" s="782" t="s">
        <v>501</v>
      </c>
    </row>
    <row r="808083" spans="429:429">
      <c r="PM808083" s="782" t="s">
        <v>501</v>
      </c>
    </row>
    <row r="808084" spans="429:429">
      <c r="PM808084" s="782" t="s">
        <v>501</v>
      </c>
    </row>
    <row r="808085" spans="429:429">
      <c r="PM808085" s="782" t="s">
        <v>501</v>
      </c>
    </row>
    <row r="808086" spans="429:429">
      <c r="PM808086" s="782" t="s">
        <v>501</v>
      </c>
    </row>
    <row r="808087" spans="429:429">
      <c r="PM808087" s="782" t="s">
        <v>501</v>
      </c>
    </row>
    <row r="808088" spans="429:429">
      <c r="PM808088" s="782" t="s">
        <v>501</v>
      </c>
    </row>
    <row r="808089" spans="429:429">
      <c r="PM808089" s="782" t="s">
        <v>501</v>
      </c>
    </row>
    <row r="808090" spans="429:429">
      <c r="PM808090" s="782" t="s">
        <v>501</v>
      </c>
    </row>
    <row r="808091" spans="429:429">
      <c r="PM808091" s="782" t="s">
        <v>501</v>
      </c>
    </row>
    <row r="808092" spans="429:429">
      <c r="PM808092" s="782" t="s">
        <v>501</v>
      </c>
    </row>
    <row r="808093" spans="429:429">
      <c r="PM808093" s="782" t="s">
        <v>501</v>
      </c>
    </row>
    <row r="808094" spans="429:429">
      <c r="PM808094" s="782" t="s">
        <v>501</v>
      </c>
    </row>
    <row r="808095" spans="429:429">
      <c r="PM808095" s="782" t="s">
        <v>501</v>
      </c>
    </row>
    <row r="808096" spans="429:429">
      <c r="PM808096" s="782" t="s">
        <v>501</v>
      </c>
    </row>
    <row r="808097" spans="429:429">
      <c r="PM808097" s="782" t="s">
        <v>501</v>
      </c>
    </row>
    <row r="808098" spans="429:429">
      <c r="PM808098" s="782" t="s">
        <v>501</v>
      </c>
    </row>
    <row r="808099" spans="429:429">
      <c r="PM808099" s="782" t="s">
        <v>501</v>
      </c>
    </row>
    <row r="808100" spans="429:429">
      <c r="PM808100" s="782" t="s">
        <v>501</v>
      </c>
    </row>
    <row r="808101" spans="429:429">
      <c r="PM808101" s="782" t="s">
        <v>501</v>
      </c>
    </row>
    <row r="808102" spans="429:429">
      <c r="PM808102" s="782" t="s">
        <v>501</v>
      </c>
    </row>
    <row r="808103" spans="429:429">
      <c r="PM808103" s="782" t="s">
        <v>501</v>
      </c>
    </row>
    <row r="808104" spans="429:429">
      <c r="PM808104" s="782" t="s">
        <v>501</v>
      </c>
    </row>
    <row r="808105" spans="429:429">
      <c r="PM808105" s="782" t="s">
        <v>501</v>
      </c>
    </row>
    <row r="808106" spans="429:429">
      <c r="PM808106" s="782" t="s">
        <v>501</v>
      </c>
    </row>
    <row r="808107" spans="429:429">
      <c r="PM808107" s="782" t="s">
        <v>501</v>
      </c>
    </row>
    <row r="808108" spans="429:429">
      <c r="PM808108" s="782" t="s">
        <v>501</v>
      </c>
    </row>
    <row r="808109" spans="429:429">
      <c r="PM808109" s="782" t="s">
        <v>501</v>
      </c>
    </row>
    <row r="808110" spans="429:429">
      <c r="PM808110" s="782" t="s">
        <v>501</v>
      </c>
    </row>
    <row r="808111" spans="429:429">
      <c r="PM808111" s="782" t="s">
        <v>501</v>
      </c>
    </row>
    <row r="808112" spans="429:429">
      <c r="PM808112" s="782" t="s">
        <v>501</v>
      </c>
    </row>
    <row r="808113" spans="429:429">
      <c r="PM808113" s="782" t="s">
        <v>501</v>
      </c>
    </row>
    <row r="808114" spans="429:429">
      <c r="PM808114" s="782" t="s">
        <v>501</v>
      </c>
    </row>
    <row r="808115" spans="429:429">
      <c r="PM808115" s="782" t="s">
        <v>501</v>
      </c>
    </row>
    <row r="808116" spans="429:429">
      <c r="PM808116" s="782" t="s">
        <v>501</v>
      </c>
    </row>
    <row r="808117" spans="429:429">
      <c r="PM808117" s="782" t="s">
        <v>501</v>
      </c>
    </row>
    <row r="808118" spans="429:429">
      <c r="PM808118" s="782" t="s">
        <v>501</v>
      </c>
    </row>
    <row r="808119" spans="429:429">
      <c r="PM808119" s="782" t="s">
        <v>501</v>
      </c>
    </row>
    <row r="808120" spans="429:429">
      <c r="PM808120" s="782" t="s">
        <v>501</v>
      </c>
    </row>
    <row r="808121" spans="429:429">
      <c r="PM808121" s="782" t="s">
        <v>501</v>
      </c>
    </row>
    <row r="808122" spans="429:429">
      <c r="PM808122" s="782" t="s">
        <v>501</v>
      </c>
    </row>
    <row r="808123" spans="429:429">
      <c r="PM808123" s="782" t="s">
        <v>501</v>
      </c>
    </row>
    <row r="808124" spans="429:429">
      <c r="PM808124" s="782" t="s">
        <v>501</v>
      </c>
    </row>
    <row r="808125" spans="429:429">
      <c r="PM808125" s="782" t="s">
        <v>501</v>
      </c>
    </row>
    <row r="808126" spans="429:429">
      <c r="PM808126" s="782" t="s">
        <v>501</v>
      </c>
    </row>
    <row r="808127" spans="429:429">
      <c r="PM808127" s="782" t="s">
        <v>501</v>
      </c>
    </row>
    <row r="808128" spans="429:429">
      <c r="PM808128" s="782" t="s">
        <v>501</v>
      </c>
    </row>
    <row r="808129" spans="429:429">
      <c r="PM808129" s="782" t="s">
        <v>501</v>
      </c>
    </row>
    <row r="808130" spans="429:429">
      <c r="PM808130" s="782" t="s">
        <v>501</v>
      </c>
    </row>
    <row r="808131" spans="429:429">
      <c r="PM808131" s="782" t="s">
        <v>501</v>
      </c>
    </row>
    <row r="808132" spans="429:429">
      <c r="PM808132" s="782" t="s">
        <v>501</v>
      </c>
    </row>
    <row r="808133" spans="429:429">
      <c r="PM808133" s="782" t="s">
        <v>501</v>
      </c>
    </row>
    <row r="808134" spans="429:429">
      <c r="PM808134" s="782" t="s">
        <v>501</v>
      </c>
    </row>
    <row r="808135" spans="429:429">
      <c r="PM808135" s="782" t="s">
        <v>501</v>
      </c>
    </row>
    <row r="808136" spans="429:429">
      <c r="PM808136" s="782" t="s">
        <v>501</v>
      </c>
    </row>
    <row r="808137" spans="429:429">
      <c r="PM808137" s="782" t="s">
        <v>501</v>
      </c>
    </row>
    <row r="808138" spans="429:429">
      <c r="PM808138" s="782" t="s">
        <v>501</v>
      </c>
    </row>
    <row r="808139" spans="429:429">
      <c r="PM808139" s="782" t="s">
        <v>501</v>
      </c>
    </row>
    <row r="808140" spans="429:429">
      <c r="PM808140" s="782" t="s">
        <v>501</v>
      </c>
    </row>
    <row r="808141" spans="429:429">
      <c r="PM808141" s="782" t="s">
        <v>501</v>
      </c>
    </row>
    <row r="808142" spans="429:429">
      <c r="PM808142" s="782" t="s">
        <v>501</v>
      </c>
    </row>
    <row r="808143" spans="429:429">
      <c r="PM808143" s="782" t="s">
        <v>501</v>
      </c>
    </row>
    <row r="808144" spans="429:429">
      <c r="PM808144" s="782" t="s">
        <v>501</v>
      </c>
    </row>
    <row r="808145" spans="429:429">
      <c r="PM808145" s="782" t="s">
        <v>501</v>
      </c>
    </row>
    <row r="808146" spans="429:429">
      <c r="PM808146" s="782" t="s">
        <v>501</v>
      </c>
    </row>
    <row r="808147" spans="429:429">
      <c r="PM808147" s="782" t="s">
        <v>501</v>
      </c>
    </row>
    <row r="808148" spans="429:429">
      <c r="PM808148" s="782" t="s">
        <v>501</v>
      </c>
    </row>
    <row r="808149" spans="429:429">
      <c r="PM808149" s="782" t="s">
        <v>501</v>
      </c>
    </row>
    <row r="808150" spans="429:429">
      <c r="PM808150" s="782" t="s">
        <v>501</v>
      </c>
    </row>
    <row r="808151" spans="429:429">
      <c r="PM808151" s="782" t="s">
        <v>501</v>
      </c>
    </row>
    <row r="808152" spans="429:429">
      <c r="PM808152" s="782" t="s">
        <v>501</v>
      </c>
    </row>
    <row r="808153" spans="429:429">
      <c r="PM808153" s="782" t="s">
        <v>501</v>
      </c>
    </row>
    <row r="808154" spans="429:429">
      <c r="PM808154" s="782" t="s">
        <v>501</v>
      </c>
    </row>
    <row r="808155" spans="429:429">
      <c r="PM808155" s="782" t="s">
        <v>501</v>
      </c>
    </row>
    <row r="808156" spans="429:429">
      <c r="PM808156" s="782" t="s">
        <v>501</v>
      </c>
    </row>
    <row r="808157" spans="429:429">
      <c r="PM808157" s="782" t="s">
        <v>501</v>
      </c>
    </row>
    <row r="808158" spans="429:429">
      <c r="PM808158" s="782" t="s">
        <v>501</v>
      </c>
    </row>
    <row r="808159" spans="429:429">
      <c r="PM808159" s="782" t="s">
        <v>501</v>
      </c>
    </row>
    <row r="808160" spans="429:429">
      <c r="PM808160" s="782" t="s">
        <v>501</v>
      </c>
    </row>
    <row r="808161" spans="429:429">
      <c r="PM808161" s="782" t="s">
        <v>501</v>
      </c>
    </row>
    <row r="808162" spans="429:429">
      <c r="PM808162" s="782" t="s">
        <v>501</v>
      </c>
    </row>
    <row r="808163" spans="429:429">
      <c r="PM808163" s="782" t="s">
        <v>501</v>
      </c>
    </row>
    <row r="808164" spans="429:429">
      <c r="PM808164" s="782" t="s">
        <v>501</v>
      </c>
    </row>
    <row r="808165" spans="429:429">
      <c r="PM808165" s="782" t="s">
        <v>501</v>
      </c>
    </row>
    <row r="808166" spans="429:429">
      <c r="PM808166" s="782" t="s">
        <v>501</v>
      </c>
    </row>
    <row r="808167" spans="429:429">
      <c r="PM808167" s="782" t="s">
        <v>501</v>
      </c>
    </row>
    <row r="808168" spans="429:429">
      <c r="PM808168" s="782" t="s">
        <v>501</v>
      </c>
    </row>
    <row r="808169" spans="429:429">
      <c r="PM808169" s="782" t="s">
        <v>501</v>
      </c>
    </row>
    <row r="808170" spans="429:429">
      <c r="PM808170" s="782" t="s">
        <v>501</v>
      </c>
    </row>
    <row r="808171" spans="429:429">
      <c r="PM808171" s="782" t="s">
        <v>501</v>
      </c>
    </row>
    <row r="808172" spans="429:429">
      <c r="PM808172" s="782" t="s">
        <v>501</v>
      </c>
    </row>
    <row r="808173" spans="429:429">
      <c r="PM808173" s="782" t="s">
        <v>501</v>
      </c>
    </row>
    <row r="808174" spans="429:429">
      <c r="PM808174" s="782" t="s">
        <v>501</v>
      </c>
    </row>
    <row r="808175" spans="429:429">
      <c r="PM808175" s="782" t="s">
        <v>501</v>
      </c>
    </row>
    <row r="808176" spans="429:429">
      <c r="PM808176" s="782" t="s">
        <v>501</v>
      </c>
    </row>
    <row r="808177" spans="429:429">
      <c r="PM808177" s="782" t="s">
        <v>501</v>
      </c>
    </row>
    <row r="808178" spans="429:429">
      <c r="PM808178" s="782" t="s">
        <v>501</v>
      </c>
    </row>
    <row r="808179" spans="429:429">
      <c r="PM808179" s="782" t="s">
        <v>501</v>
      </c>
    </row>
    <row r="808180" spans="429:429">
      <c r="PM808180" s="782" t="s">
        <v>501</v>
      </c>
    </row>
    <row r="808181" spans="429:429">
      <c r="PM808181" s="782" t="s">
        <v>501</v>
      </c>
    </row>
    <row r="808182" spans="429:429">
      <c r="PM808182" s="782" t="s">
        <v>501</v>
      </c>
    </row>
    <row r="808183" spans="429:429">
      <c r="PM808183" s="782" t="s">
        <v>501</v>
      </c>
    </row>
    <row r="808184" spans="429:429">
      <c r="PM808184" s="782" t="s">
        <v>501</v>
      </c>
    </row>
    <row r="808185" spans="429:429">
      <c r="PM808185" s="782" t="s">
        <v>501</v>
      </c>
    </row>
    <row r="808186" spans="429:429">
      <c r="PM808186" s="782" t="s">
        <v>501</v>
      </c>
    </row>
    <row r="808187" spans="429:429">
      <c r="PM808187" s="782" t="s">
        <v>501</v>
      </c>
    </row>
    <row r="808188" spans="429:429">
      <c r="PM808188" s="782" t="s">
        <v>501</v>
      </c>
    </row>
    <row r="808189" spans="429:429">
      <c r="PM808189" s="782" t="s">
        <v>501</v>
      </c>
    </row>
    <row r="808190" spans="429:429">
      <c r="PM808190" s="782" t="s">
        <v>501</v>
      </c>
    </row>
    <row r="808191" spans="429:429">
      <c r="PM808191" s="782" t="s">
        <v>501</v>
      </c>
    </row>
    <row r="808192" spans="429:429">
      <c r="PM808192" s="782" t="s">
        <v>501</v>
      </c>
    </row>
    <row r="808193" spans="429:429">
      <c r="PM808193" s="782" t="s">
        <v>501</v>
      </c>
    </row>
    <row r="808194" spans="429:429">
      <c r="PM808194" s="782" t="s">
        <v>501</v>
      </c>
    </row>
    <row r="808195" spans="429:429">
      <c r="PM808195" s="782" t="s">
        <v>501</v>
      </c>
    </row>
    <row r="808196" spans="429:429">
      <c r="PM808196" s="782" t="s">
        <v>501</v>
      </c>
    </row>
    <row r="808197" spans="429:429">
      <c r="PM808197" s="782" t="s">
        <v>501</v>
      </c>
    </row>
    <row r="808198" spans="429:429">
      <c r="PM808198" s="782" t="s">
        <v>501</v>
      </c>
    </row>
    <row r="808199" spans="429:429">
      <c r="PM808199" s="782" t="s">
        <v>501</v>
      </c>
    </row>
    <row r="808200" spans="429:429">
      <c r="PM808200" s="782" t="s">
        <v>501</v>
      </c>
    </row>
    <row r="808201" spans="429:429">
      <c r="PM808201" s="782" t="s">
        <v>501</v>
      </c>
    </row>
    <row r="808202" spans="429:429">
      <c r="PM808202" s="782" t="s">
        <v>501</v>
      </c>
    </row>
    <row r="808203" spans="429:429">
      <c r="PM808203" s="782" t="s">
        <v>501</v>
      </c>
    </row>
    <row r="808204" spans="429:429">
      <c r="PM808204" s="782" t="s">
        <v>501</v>
      </c>
    </row>
    <row r="808205" spans="429:429">
      <c r="PM808205" s="782" t="s">
        <v>501</v>
      </c>
    </row>
    <row r="808206" spans="429:429">
      <c r="PM808206" s="782" t="s">
        <v>501</v>
      </c>
    </row>
    <row r="808207" spans="429:429">
      <c r="PM808207" s="782" t="s">
        <v>501</v>
      </c>
    </row>
    <row r="808208" spans="429:429">
      <c r="PM808208" s="782" t="s">
        <v>501</v>
      </c>
    </row>
    <row r="808209" spans="429:429">
      <c r="PM808209" s="782" t="s">
        <v>501</v>
      </c>
    </row>
    <row r="808210" spans="429:429">
      <c r="PM808210" s="782" t="s">
        <v>501</v>
      </c>
    </row>
    <row r="808211" spans="429:429">
      <c r="PM808211" s="782" t="s">
        <v>501</v>
      </c>
    </row>
    <row r="808212" spans="429:429">
      <c r="PM808212" s="782" t="s">
        <v>501</v>
      </c>
    </row>
    <row r="808213" spans="429:429">
      <c r="PM808213" s="782" t="s">
        <v>501</v>
      </c>
    </row>
    <row r="808214" spans="429:429">
      <c r="PM808214" s="782" t="s">
        <v>501</v>
      </c>
    </row>
    <row r="808215" spans="429:429">
      <c r="PM808215" s="782" t="s">
        <v>501</v>
      </c>
    </row>
    <row r="808216" spans="429:429">
      <c r="PM808216" s="782" t="s">
        <v>501</v>
      </c>
    </row>
    <row r="808217" spans="429:429">
      <c r="PM808217" s="782" t="s">
        <v>501</v>
      </c>
    </row>
    <row r="808218" spans="429:429">
      <c r="PM808218" s="782" t="s">
        <v>501</v>
      </c>
    </row>
    <row r="808219" spans="429:429">
      <c r="PM808219" s="782" t="s">
        <v>501</v>
      </c>
    </row>
    <row r="808220" spans="429:429">
      <c r="PM808220" s="782" t="s">
        <v>501</v>
      </c>
    </row>
    <row r="808221" spans="429:429">
      <c r="PM808221" s="782" t="s">
        <v>501</v>
      </c>
    </row>
    <row r="808222" spans="429:429">
      <c r="PM808222" s="782" t="s">
        <v>501</v>
      </c>
    </row>
    <row r="808223" spans="429:429">
      <c r="PM808223" s="782" t="s">
        <v>501</v>
      </c>
    </row>
    <row r="808224" spans="429:429">
      <c r="PM808224" s="782" t="s">
        <v>501</v>
      </c>
    </row>
    <row r="808225" spans="429:429">
      <c r="PM808225" s="782" t="s">
        <v>501</v>
      </c>
    </row>
    <row r="808226" spans="429:429">
      <c r="PM808226" s="782" t="s">
        <v>501</v>
      </c>
    </row>
    <row r="808227" spans="429:429">
      <c r="PM808227" s="782" t="s">
        <v>501</v>
      </c>
    </row>
    <row r="808228" spans="429:429">
      <c r="PM808228" s="782" t="s">
        <v>501</v>
      </c>
    </row>
    <row r="808229" spans="429:429">
      <c r="PM808229" s="782" t="s">
        <v>501</v>
      </c>
    </row>
    <row r="808230" spans="429:429">
      <c r="PM808230" s="782" t="s">
        <v>501</v>
      </c>
    </row>
    <row r="808231" spans="429:429">
      <c r="PM808231" s="782" t="s">
        <v>501</v>
      </c>
    </row>
    <row r="808232" spans="429:429">
      <c r="PM808232" s="782" t="s">
        <v>501</v>
      </c>
    </row>
    <row r="808233" spans="429:429">
      <c r="PM808233" s="782" t="s">
        <v>501</v>
      </c>
    </row>
    <row r="808234" spans="429:429">
      <c r="PM808234" s="782" t="s">
        <v>501</v>
      </c>
    </row>
    <row r="808235" spans="429:429">
      <c r="PM808235" s="782" t="s">
        <v>501</v>
      </c>
    </row>
    <row r="808236" spans="429:429">
      <c r="PM808236" s="782" t="s">
        <v>501</v>
      </c>
    </row>
    <row r="808237" spans="429:429">
      <c r="PM808237" s="782" t="s">
        <v>501</v>
      </c>
    </row>
    <row r="808238" spans="429:429">
      <c r="PM808238" s="782" t="s">
        <v>501</v>
      </c>
    </row>
    <row r="808239" spans="429:429">
      <c r="PM808239" s="782" t="s">
        <v>501</v>
      </c>
    </row>
    <row r="808240" spans="429:429">
      <c r="PM808240" s="782" t="s">
        <v>501</v>
      </c>
    </row>
    <row r="808241" spans="429:429">
      <c r="PM808241" s="782" t="s">
        <v>501</v>
      </c>
    </row>
    <row r="808242" spans="429:429">
      <c r="PM808242" s="782" t="s">
        <v>501</v>
      </c>
    </row>
    <row r="808243" spans="429:429">
      <c r="PM808243" s="782" t="s">
        <v>501</v>
      </c>
    </row>
    <row r="808244" spans="429:429">
      <c r="PM808244" s="782" t="s">
        <v>501</v>
      </c>
    </row>
    <row r="808245" spans="429:429">
      <c r="PM808245" s="782" t="s">
        <v>501</v>
      </c>
    </row>
    <row r="808246" spans="429:429">
      <c r="PM808246" s="782" t="s">
        <v>501</v>
      </c>
    </row>
    <row r="808247" spans="429:429">
      <c r="PM808247" s="782" t="s">
        <v>501</v>
      </c>
    </row>
    <row r="808248" spans="429:429">
      <c r="PM808248" s="782" t="s">
        <v>501</v>
      </c>
    </row>
    <row r="808249" spans="429:429">
      <c r="PM808249" s="782" t="s">
        <v>501</v>
      </c>
    </row>
    <row r="808250" spans="429:429">
      <c r="PM808250" s="782" t="s">
        <v>501</v>
      </c>
    </row>
    <row r="808251" spans="429:429">
      <c r="PM808251" s="782" t="s">
        <v>501</v>
      </c>
    </row>
    <row r="808252" spans="429:429">
      <c r="PM808252" s="782" t="s">
        <v>501</v>
      </c>
    </row>
    <row r="808253" spans="429:429">
      <c r="PM808253" s="782" t="s">
        <v>501</v>
      </c>
    </row>
    <row r="808254" spans="429:429">
      <c r="PM808254" s="782" t="s">
        <v>501</v>
      </c>
    </row>
    <row r="808255" spans="429:429">
      <c r="PM808255" s="782" t="s">
        <v>501</v>
      </c>
    </row>
    <row r="808256" spans="429:429">
      <c r="PM808256" s="782" t="s">
        <v>501</v>
      </c>
    </row>
    <row r="808257" spans="429:429">
      <c r="PM808257" s="782" t="s">
        <v>501</v>
      </c>
    </row>
    <row r="808258" spans="429:429">
      <c r="PM808258" s="782" t="s">
        <v>501</v>
      </c>
    </row>
    <row r="808259" spans="429:429">
      <c r="PM808259" s="782" t="s">
        <v>501</v>
      </c>
    </row>
    <row r="808260" spans="429:429">
      <c r="PM808260" s="782" t="s">
        <v>501</v>
      </c>
    </row>
    <row r="808261" spans="429:429">
      <c r="PM808261" s="782" t="s">
        <v>501</v>
      </c>
    </row>
    <row r="808262" spans="429:429">
      <c r="PM808262" s="782" t="s">
        <v>501</v>
      </c>
    </row>
    <row r="808263" spans="429:429">
      <c r="PM808263" s="782" t="s">
        <v>501</v>
      </c>
    </row>
    <row r="808264" spans="429:429">
      <c r="PM808264" s="782" t="s">
        <v>501</v>
      </c>
    </row>
    <row r="808265" spans="429:429">
      <c r="PM808265" s="782" t="s">
        <v>501</v>
      </c>
    </row>
    <row r="808266" spans="429:429">
      <c r="PM808266" s="782" t="s">
        <v>501</v>
      </c>
    </row>
    <row r="808267" spans="429:429">
      <c r="PM808267" s="782" t="s">
        <v>501</v>
      </c>
    </row>
    <row r="808268" spans="429:429">
      <c r="PM808268" s="782" t="s">
        <v>501</v>
      </c>
    </row>
    <row r="808269" spans="429:429">
      <c r="PM808269" s="782" t="s">
        <v>501</v>
      </c>
    </row>
    <row r="808270" spans="429:429">
      <c r="PM808270" s="782" t="s">
        <v>501</v>
      </c>
    </row>
    <row r="808271" spans="429:429">
      <c r="PM808271" s="782" t="s">
        <v>501</v>
      </c>
    </row>
    <row r="808272" spans="429:429">
      <c r="PM808272" s="782" t="s">
        <v>501</v>
      </c>
    </row>
    <row r="808273" spans="429:429">
      <c r="PM808273" s="782" t="s">
        <v>501</v>
      </c>
    </row>
    <row r="808274" spans="429:429">
      <c r="PM808274" s="782" t="s">
        <v>501</v>
      </c>
    </row>
    <row r="808275" spans="429:429">
      <c r="PM808275" s="782" t="s">
        <v>501</v>
      </c>
    </row>
    <row r="808276" spans="429:429">
      <c r="PM808276" s="782" t="s">
        <v>501</v>
      </c>
    </row>
    <row r="808277" spans="429:429">
      <c r="PM808277" s="782" t="s">
        <v>501</v>
      </c>
    </row>
    <row r="808278" spans="429:429">
      <c r="PM808278" s="782" t="s">
        <v>501</v>
      </c>
    </row>
    <row r="808279" spans="429:429">
      <c r="PM808279" s="782" t="s">
        <v>501</v>
      </c>
    </row>
    <row r="808280" spans="429:429">
      <c r="PM808280" s="782" t="s">
        <v>501</v>
      </c>
    </row>
    <row r="808281" spans="429:429">
      <c r="PM808281" s="782" t="s">
        <v>501</v>
      </c>
    </row>
    <row r="808282" spans="429:429">
      <c r="PM808282" s="782" t="s">
        <v>501</v>
      </c>
    </row>
    <row r="808283" spans="429:429">
      <c r="PM808283" s="782" t="s">
        <v>501</v>
      </c>
    </row>
    <row r="808284" spans="429:429">
      <c r="PM808284" s="782" t="s">
        <v>501</v>
      </c>
    </row>
    <row r="808285" spans="429:429">
      <c r="PM808285" s="782" t="s">
        <v>501</v>
      </c>
    </row>
    <row r="808286" spans="429:429">
      <c r="PM808286" s="782" t="s">
        <v>501</v>
      </c>
    </row>
    <row r="808287" spans="429:429">
      <c r="PM808287" s="782" t="s">
        <v>501</v>
      </c>
    </row>
    <row r="808288" spans="429:429">
      <c r="PM808288" s="782" t="s">
        <v>501</v>
      </c>
    </row>
    <row r="808289" spans="429:429">
      <c r="PM808289" s="782" t="s">
        <v>501</v>
      </c>
    </row>
    <row r="808290" spans="429:429">
      <c r="PM808290" s="782" t="s">
        <v>501</v>
      </c>
    </row>
    <row r="808291" spans="429:429">
      <c r="PM808291" s="782" t="s">
        <v>501</v>
      </c>
    </row>
    <row r="808292" spans="429:429">
      <c r="PM808292" s="782" t="s">
        <v>501</v>
      </c>
    </row>
    <row r="808293" spans="429:429">
      <c r="PM808293" s="782" t="s">
        <v>501</v>
      </c>
    </row>
    <row r="808294" spans="429:429">
      <c r="PM808294" s="782" t="s">
        <v>501</v>
      </c>
    </row>
    <row r="808295" spans="429:429">
      <c r="PM808295" s="782" t="s">
        <v>501</v>
      </c>
    </row>
    <row r="808296" spans="429:429">
      <c r="PM808296" s="782" t="s">
        <v>501</v>
      </c>
    </row>
    <row r="808297" spans="429:429">
      <c r="PM808297" s="782" t="s">
        <v>501</v>
      </c>
    </row>
    <row r="808298" spans="429:429">
      <c r="PM808298" s="782" t="s">
        <v>501</v>
      </c>
    </row>
    <row r="808299" spans="429:429">
      <c r="PM808299" s="782" t="s">
        <v>501</v>
      </c>
    </row>
    <row r="808300" spans="429:429">
      <c r="PM808300" s="782" t="s">
        <v>501</v>
      </c>
    </row>
    <row r="808301" spans="429:429">
      <c r="PM808301" s="782" t="s">
        <v>501</v>
      </c>
    </row>
    <row r="808302" spans="429:429">
      <c r="PM808302" s="782" t="s">
        <v>501</v>
      </c>
    </row>
    <row r="808303" spans="429:429">
      <c r="PM808303" s="782" t="s">
        <v>501</v>
      </c>
    </row>
    <row r="808304" spans="429:429">
      <c r="PM808304" s="782" t="s">
        <v>501</v>
      </c>
    </row>
    <row r="808305" spans="429:429">
      <c r="PM808305" s="782" t="s">
        <v>501</v>
      </c>
    </row>
    <row r="808306" spans="429:429">
      <c r="PM808306" s="782" t="s">
        <v>501</v>
      </c>
    </row>
    <row r="808307" spans="429:429">
      <c r="PM808307" s="782" t="s">
        <v>501</v>
      </c>
    </row>
    <row r="808308" spans="429:429">
      <c r="PM808308" s="782" t="s">
        <v>501</v>
      </c>
    </row>
    <row r="808309" spans="429:429">
      <c r="PM808309" s="782" t="s">
        <v>501</v>
      </c>
    </row>
    <row r="808310" spans="429:429">
      <c r="PM808310" s="782" t="s">
        <v>501</v>
      </c>
    </row>
    <row r="808311" spans="429:429">
      <c r="PM808311" s="782" t="s">
        <v>501</v>
      </c>
    </row>
    <row r="808312" spans="429:429">
      <c r="PM808312" s="782" t="s">
        <v>501</v>
      </c>
    </row>
    <row r="808313" spans="429:429">
      <c r="PM808313" s="782" t="s">
        <v>501</v>
      </c>
    </row>
    <row r="808314" spans="429:429">
      <c r="PM808314" s="782" t="s">
        <v>501</v>
      </c>
    </row>
    <row r="808315" spans="429:429">
      <c r="PM808315" s="782" t="s">
        <v>501</v>
      </c>
    </row>
    <row r="808316" spans="429:429">
      <c r="PM808316" s="782" t="s">
        <v>501</v>
      </c>
    </row>
    <row r="808317" spans="429:429">
      <c r="PM808317" s="782" t="s">
        <v>501</v>
      </c>
    </row>
    <row r="808318" spans="429:429">
      <c r="PM808318" s="782" t="s">
        <v>501</v>
      </c>
    </row>
    <row r="808319" spans="429:429">
      <c r="PM808319" s="782" t="s">
        <v>501</v>
      </c>
    </row>
    <row r="808320" spans="429:429">
      <c r="PM808320" s="782" t="s">
        <v>501</v>
      </c>
    </row>
    <row r="808321" spans="429:429">
      <c r="PM808321" s="782" t="s">
        <v>501</v>
      </c>
    </row>
    <row r="808322" spans="429:429">
      <c r="PM808322" s="782" t="s">
        <v>501</v>
      </c>
    </row>
    <row r="808323" spans="429:429">
      <c r="PM808323" s="782" t="s">
        <v>501</v>
      </c>
    </row>
    <row r="808324" spans="429:429">
      <c r="PM808324" s="782" t="s">
        <v>501</v>
      </c>
    </row>
    <row r="808325" spans="429:429">
      <c r="PM808325" s="782" t="s">
        <v>501</v>
      </c>
    </row>
    <row r="808326" spans="429:429">
      <c r="PM808326" s="782" t="s">
        <v>501</v>
      </c>
    </row>
    <row r="808327" spans="429:429">
      <c r="PM808327" s="782" t="s">
        <v>501</v>
      </c>
    </row>
    <row r="808328" spans="429:429">
      <c r="PM808328" s="782" t="s">
        <v>501</v>
      </c>
    </row>
    <row r="808329" spans="429:429">
      <c r="PM808329" s="782" t="s">
        <v>501</v>
      </c>
    </row>
    <row r="808330" spans="429:429">
      <c r="PM808330" s="782" t="s">
        <v>501</v>
      </c>
    </row>
    <row r="808331" spans="429:429">
      <c r="PM808331" s="782" t="s">
        <v>501</v>
      </c>
    </row>
    <row r="808332" spans="429:429">
      <c r="PM808332" s="782" t="s">
        <v>501</v>
      </c>
    </row>
    <row r="808333" spans="429:429">
      <c r="PM808333" s="782" t="s">
        <v>501</v>
      </c>
    </row>
    <row r="808334" spans="429:429">
      <c r="PM808334" s="782" t="s">
        <v>501</v>
      </c>
    </row>
    <row r="808335" spans="429:429">
      <c r="PM808335" s="782" t="s">
        <v>501</v>
      </c>
    </row>
    <row r="808336" spans="429:429">
      <c r="PM808336" s="782" t="s">
        <v>501</v>
      </c>
    </row>
    <row r="808337" spans="429:429">
      <c r="PM808337" s="782" t="s">
        <v>501</v>
      </c>
    </row>
    <row r="808338" spans="429:429">
      <c r="PM808338" s="782" t="s">
        <v>501</v>
      </c>
    </row>
    <row r="808339" spans="429:429">
      <c r="PM808339" s="782" t="s">
        <v>501</v>
      </c>
    </row>
    <row r="808340" spans="429:429">
      <c r="PM808340" s="782" t="s">
        <v>501</v>
      </c>
    </row>
    <row r="808341" spans="429:429">
      <c r="PM808341" s="782" t="s">
        <v>501</v>
      </c>
    </row>
    <row r="808342" spans="429:429">
      <c r="PM808342" s="782" t="s">
        <v>501</v>
      </c>
    </row>
    <row r="808343" spans="429:429">
      <c r="PM808343" s="782" t="s">
        <v>501</v>
      </c>
    </row>
    <row r="808344" spans="429:429">
      <c r="PM808344" s="782" t="s">
        <v>501</v>
      </c>
    </row>
    <row r="808345" spans="429:429">
      <c r="PM808345" s="782" t="s">
        <v>501</v>
      </c>
    </row>
    <row r="808346" spans="429:429">
      <c r="PM808346" s="782" t="s">
        <v>501</v>
      </c>
    </row>
    <row r="808347" spans="429:429">
      <c r="PM808347" s="782" t="s">
        <v>501</v>
      </c>
    </row>
    <row r="808348" spans="429:429">
      <c r="PM808348" s="782" t="s">
        <v>501</v>
      </c>
    </row>
    <row r="808349" spans="429:429">
      <c r="PM808349" s="782" t="s">
        <v>501</v>
      </c>
    </row>
    <row r="808350" spans="429:429">
      <c r="PM808350" s="782" t="s">
        <v>501</v>
      </c>
    </row>
    <row r="808351" spans="429:429">
      <c r="PM808351" s="782" t="s">
        <v>501</v>
      </c>
    </row>
    <row r="808352" spans="429:429">
      <c r="PM808352" s="782" t="s">
        <v>501</v>
      </c>
    </row>
    <row r="808353" spans="429:429">
      <c r="PM808353" s="782" t="s">
        <v>501</v>
      </c>
    </row>
    <row r="808354" spans="429:429">
      <c r="PM808354" s="782" t="s">
        <v>501</v>
      </c>
    </row>
    <row r="808355" spans="429:429">
      <c r="PM808355" s="782" t="s">
        <v>501</v>
      </c>
    </row>
    <row r="808356" spans="429:429">
      <c r="PM808356" s="782" t="s">
        <v>501</v>
      </c>
    </row>
    <row r="808357" spans="429:429">
      <c r="PM808357" s="782" t="s">
        <v>501</v>
      </c>
    </row>
    <row r="808358" spans="429:429">
      <c r="PM808358" s="782" t="s">
        <v>501</v>
      </c>
    </row>
    <row r="808359" spans="429:429">
      <c r="PM808359" s="782" t="s">
        <v>501</v>
      </c>
    </row>
    <row r="808360" spans="429:429">
      <c r="PM808360" s="782" t="s">
        <v>501</v>
      </c>
    </row>
    <row r="808361" spans="429:429">
      <c r="PM808361" s="782" t="s">
        <v>501</v>
      </c>
    </row>
    <row r="808362" spans="429:429">
      <c r="PM808362" s="782" t="s">
        <v>501</v>
      </c>
    </row>
    <row r="808363" spans="429:429">
      <c r="PM808363" s="782" t="s">
        <v>501</v>
      </c>
    </row>
    <row r="808364" spans="429:429">
      <c r="PM808364" s="782" t="s">
        <v>501</v>
      </c>
    </row>
    <row r="808365" spans="429:429">
      <c r="PM808365" s="782" t="s">
        <v>501</v>
      </c>
    </row>
    <row r="808366" spans="429:429">
      <c r="PM808366" s="782" t="s">
        <v>501</v>
      </c>
    </row>
    <row r="808367" spans="429:429">
      <c r="PM808367" s="782" t="s">
        <v>501</v>
      </c>
    </row>
    <row r="808368" spans="429:429">
      <c r="PM808368" s="782" t="s">
        <v>501</v>
      </c>
    </row>
    <row r="808369" spans="429:429">
      <c r="PM808369" s="782" t="s">
        <v>501</v>
      </c>
    </row>
    <row r="808370" spans="429:429">
      <c r="PM808370" s="782" t="s">
        <v>501</v>
      </c>
    </row>
    <row r="808371" spans="429:429">
      <c r="PM808371" s="782" t="s">
        <v>501</v>
      </c>
    </row>
    <row r="808372" spans="429:429">
      <c r="PM808372" s="782" t="s">
        <v>501</v>
      </c>
    </row>
    <row r="808373" spans="429:429">
      <c r="PM808373" s="782" t="s">
        <v>501</v>
      </c>
    </row>
    <row r="808374" spans="429:429">
      <c r="PM808374" s="782" t="s">
        <v>501</v>
      </c>
    </row>
    <row r="808375" spans="429:429">
      <c r="PM808375" s="782" t="s">
        <v>501</v>
      </c>
    </row>
    <row r="808376" spans="429:429">
      <c r="PM808376" s="782" t="s">
        <v>501</v>
      </c>
    </row>
    <row r="808377" spans="429:429">
      <c r="PM808377" s="782" t="s">
        <v>501</v>
      </c>
    </row>
    <row r="808378" spans="429:429">
      <c r="PM808378" s="782" t="s">
        <v>501</v>
      </c>
    </row>
    <row r="808379" spans="429:429">
      <c r="PM808379" s="782" t="s">
        <v>501</v>
      </c>
    </row>
    <row r="808380" spans="429:429">
      <c r="PM808380" s="782" t="s">
        <v>501</v>
      </c>
    </row>
    <row r="808381" spans="429:429">
      <c r="PM808381" s="782" t="s">
        <v>501</v>
      </c>
    </row>
    <row r="808382" spans="429:429">
      <c r="PM808382" s="782" t="s">
        <v>501</v>
      </c>
    </row>
    <row r="808383" spans="429:429">
      <c r="PM808383" s="782" t="s">
        <v>501</v>
      </c>
    </row>
    <row r="808384" spans="429:429">
      <c r="PM808384" s="782" t="s">
        <v>501</v>
      </c>
    </row>
    <row r="808385" spans="429:429">
      <c r="PM808385" s="782" t="s">
        <v>501</v>
      </c>
    </row>
    <row r="808386" spans="429:429">
      <c r="PM808386" s="782" t="s">
        <v>501</v>
      </c>
    </row>
    <row r="808387" spans="429:429">
      <c r="PM808387" s="782" t="s">
        <v>501</v>
      </c>
    </row>
    <row r="808388" spans="429:429">
      <c r="PM808388" s="782" t="s">
        <v>501</v>
      </c>
    </row>
    <row r="808389" spans="429:429">
      <c r="PM808389" s="782" t="s">
        <v>501</v>
      </c>
    </row>
    <row r="808390" spans="429:429">
      <c r="PM808390" s="782" t="s">
        <v>501</v>
      </c>
    </row>
    <row r="808391" spans="429:429">
      <c r="PM808391" s="782" t="s">
        <v>501</v>
      </c>
    </row>
    <row r="808392" spans="429:429">
      <c r="PM808392" s="782" t="s">
        <v>501</v>
      </c>
    </row>
    <row r="808393" spans="429:429">
      <c r="PM808393" s="782" t="s">
        <v>501</v>
      </c>
    </row>
    <row r="808394" spans="429:429">
      <c r="PM808394" s="782" t="s">
        <v>501</v>
      </c>
    </row>
    <row r="808395" spans="429:429">
      <c r="PM808395" s="782" t="s">
        <v>501</v>
      </c>
    </row>
    <row r="808396" spans="429:429">
      <c r="PM808396" s="782" t="s">
        <v>501</v>
      </c>
    </row>
    <row r="808397" spans="429:429">
      <c r="PM808397" s="782" t="s">
        <v>501</v>
      </c>
    </row>
    <row r="808398" spans="429:429">
      <c r="PM808398" s="782" t="s">
        <v>501</v>
      </c>
    </row>
    <row r="808399" spans="429:429">
      <c r="PM808399" s="782" t="s">
        <v>501</v>
      </c>
    </row>
    <row r="808400" spans="429:429">
      <c r="PM808400" s="782" t="s">
        <v>501</v>
      </c>
    </row>
    <row r="808401" spans="429:429">
      <c r="PM808401" s="782" t="s">
        <v>501</v>
      </c>
    </row>
    <row r="808402" spans="429:429">
      <c r="PM808402" s="782" t="s">
        <v>501</v>
      </c>
    </row>
    <row r="808403" spans="429:429">
      <c r="PM808403" s="782" t="s">
        <v>501</v>
      </c>
    </row>
    <row r="808404" spans="429:429">
      <c r="PM808404" s="782" t="s">
        <v>501</v>
      </c>
    </row>
    <row r="808405" spans="429:429">
      <c r="PM808405" s="782" t="s">
        <v>501</v>
      </c>
    </row>
    <row r="808406" spans="429:429">
      <c r="PM808406" s="782" t="s">
        <v>501</v>
      </c>
    </row>
    <row r="808407" spans="429:429">
      <c r="PM808407" s="782" t="s">
        <v>501</v>
      </c>
    </row>
    <row r="808408" spans="429:429">
      <c r="PM808408" s="782" t="s">
        <v>501</v>
      </c>
    </row>
    <row r="808409" spans="429:429">
      <c r="PM808409" s="782" t="s">
        <v>501</v>
      </c>
    </row>
    <row r="808410" spans="429:429">
      <c r="PM808410" s="782" t="s">
        <v>501</v>
      </c>
    </row>
    <row r="808411" spans="429:429">
      <c r="PM808411" s="782" t="s">
        <v>501</v>
      </c>
    </row>
    <row r="808412" spans="429:429">
      <c r="PM808412" s="782" t="s">
        <v>501</v>
      </c>
    </row>
    <row r="808413" spans="429:429">
      <c r="PM808413" s="782" t="s">
        <v>501</v>
      </c>
    </row>
    <row r="808414" spans="429:429">
      <c r="PM808414" s="782" t="s">
        <v>501</v>
      </c>
    </row>
    <row r="808415" spans="429:429">
      <c r="PM808415" s="782" t="s">
        <v>501</v>
      </c>
    </row>
    <row r="808416" spans="429:429">
      <c r="PM808416" s="782" t="s">
        <v>501</v>
      </c>
    </row>
    <row r="808417" spans="429:429">
      <c r="PM808417" s="782" t="s">
        <v>501</v>
      </c>
    </row>
    <row r="808418" spans="429:429">
      <c r="PM808418" s="782" t="s">
        <v>501</v>
      </c>
    </row>
    <row r="808419" spans="429:429">
      <c r="PM808419" s="782" t="s">
        <v>501</v>
      </c>
    </row>
    <row r="808420" spans="429:429">
      <c r="PM808420" s="782" t="s">
        <v>501</v>
      </c>
    </row>
    <row r="808421" spans="429:429">
      <c r="PM808421" s="782" t="s">
        <v>501</v>
      </c>
    </row>
    <row r="808422" spans="429:429">
      <c r="PM808422" s="782" t="s">
        <v>501</v>
      </c>
    </row>
    <row r="808423" spans="429:429">
      <c r="PM808423" s="782" t="s">
        <v>501</v>
      </c>
    </row>
    <row r="808424" spans="429:429">
      <c r="PM808424" s="782" t="s">
        <v>501</v>
      </c>
    </row>
    <row r="808425" spans="429:429">
      <c r="PM808425" s="782" t="s">
        <v>501</v>
      </c>
    </row>
    <row r="808426" spans="429:429">
      <c r="PM808426" s="782" t="s">
        <v>501</v>
      </c>
    </row>
    <row r="808427" spans="429:429">
      <c r="PM808427" s="782" t="s">
        <v>501</v>
      </c>
    </row>
    <row r="808428" spans="429:429">
      <c r="PM808428" s="782" t="s">
        <v>501</v>
      </c>
    </row>
    <row r="808429" spans="429:429">
      <c r="PM808429" s="782" t="s">
        <v>501</v>
      </c>
    </row>
    <row r="808430" spans="429:429">
      <c r="PM808430" s="782" t="s">
        <v>501</v>
      </c>
    </row>
    <row r="808431" spans="429:429">
      <c r="PM808431" s="782" t="s">
        <v>501</v>
      </c>
    </row>
    <row r="808432" spans="429:429">
      <c r="PM808432" s="782" t="s">
        <v>501</v>
      </c>
    </row>
    <row r="808433" spans="429:429">
      <c r="PM808433" s="782" t="s">
        <v>501</v>
      </c>
    </row>
    <row r="808434" spans="429:429">
      <c r="PM808434" s="782" t="s">
        <v>501</v>
      </c>
    </row>
    <row r="808435" spans="429:429">
      <c r="PM808435" s="782" t="s">
        <v>501</v>
      </c>
    </row>
    <row r="808436" spans="429:429">
      <c r="PM808436" s="782" t="s">
        <v>501</v>
      </c>
    </row>
    <row r="808437" spans="429:429">
      <c r="PM808437" s="782" t="s">
        <v>501</v>
      </c>
    </row>
    <row r="808438" spans="429:429">
      <c r="PM808438" s="782" t="s">
        <v>501</v>
      </c>
    </row>
    <row r="808439" spans="429:429">
      <c r="PM808439" s="782" t="s">
        <v>501</v>
      </c>
    </row>
    <row r="808440" spans="429:429">
      <c r="PM808440" s="782" t="s">
        <v>501</v>
      </c>
    </row>
    <row r="808441" spans="429:429">
      <c r="PM808441" s="782" t="s">
        <v>501</v>
      </c>
    </row>
    <row r="808442" spans="429:429">
      <c r="PM808442" s="782" t="s">
        <v>501</v>
      </c>
    </row>
    <row r="808443" spans="429:429">
      <c r="PM808443" s="782" t="s">
        <v>501</v>
      </c>
    </row>
    <row r="808444" spans="429:429">
      <c r="PM808444" s="782" t="s">
        <v>501</v>
      </c>
    </row>
    <row r="808445" spans="429:429">
      <c r="PM808445" s="782" t="s">
        <v>501</v>
      </c>
    </row>
    <row r="808446" spans="429:429">
      <c r="PM808446" s="782" t="s">
        <v>501</v>
      </c>
    </row>
    <row r="808447" spans="429:429">
      <c r="PM808447" s="782" t="s">
        <v>501</v>
      </c>
    </row>
    <row r="808448" spans="429:429">
      <c r="PM808448" s="782" t="s">
        <v>501</v>
      </c>
    </row>
    <row r="808449" spans="429:429">
      <c r="PM808449" s="782" t="s">
        <v>501</v>
      </c>
    </row>
    <row r="808450" spans="429:429">
      <c r="PM808450" s="782" t="s">
        <v>501</v>
      </c>
    </row>
    <row r="808451" spans="429:429">
      <c r="PM808451" s="782" t="s">
        <v>501</v>
      </c>
    </row>
    <row r="808452" spans="429:429">
      <c r="PM808452" s="782" t="s">
        <v>501</v>
      </c>
    </row>
    <row r="808453" spans="429:429">
      <c r="PM808453" s="782" t="s">
        <v>501</v>
      </c>
    </row>
    <row r="808454" spans="429:429">
      <c r="PM808454" s="782" t="s">
        <v>501</v>
      </c>
    </row>
    <row r="808455" spans="429:429">
      <c r="PM808455" s="782" t="s">
        <v>501</v>
      </c>
    </row>
    <row r="808456" spans="429:429">
      <c r="PM808456" s="782" t="s">
        <v>501</v>
      </c>
    </row>
    <row r="808457" spans="429:429">
      <c r="PM808457" s="782" t="s">
        <v>501</v>
      </c>
    </row>
    <row r="808458" spans="429:429">
      <c r="PM808458" s="782" t="s">
        <v>501</v>
      </c>
    </row>
    <row r="808459" spans="429:429">
      <c r="PM808459" s="782" t="s">
        <v>501</v>
      </c>
    </row>
    <row r="808460" spans="429:429">
      <c r="PM808460" s="782" t="s">
        <v>501</v>
      </c>
    </row>
    <row r="808461" spans="429:429">
      <c r="PM808461" s="782" t="s">
        <v>501</v>
      </c>
    </row>
    <row r="808462" spans="429:429">
      <c r="PM808462" s="782" t="s">
        <v>501</v>
      </c>
    </row>
    <row r="808463" spans="429:429">
      <c r="PM808463" s="782" t="s">
        <v>501</v>
      </c>
    </row>
    <row r="808464" spans="429:429">
      <c r="PM808464" s="782" t="s">
        <v>501</v>
      </c>
    </row>
    <row r="808465" spans="429:429">
      <c r="PM808465" s="782" t="s">
        <v>501</v>
      </c>
    </row>
    <row r="808466" spans="429:429">
      <c r="PM808466" s="782" t="s">
        <v>501</v>
      </c>
    </row>
    <row r="808467" spans="429:429">
      <c r="PM808467" s="782" t="s">
        <v>501</v>
      </c>
    </row>
    <row r="808468" spans="429:429">
      <c r="PM808468" s="782" t="s">
        <v>501</v>
      </c>
    </row>
    <row r="808469" spans="429:429">
      <c r="PM808469" s="782" t="s">
        <v>501</v>
      </c>
    </row>
    <row r="808470" spans="429:429">
      <c r="PM808470" s="782" t="s">
        <v>501</v>
      </c>
    </row>
    <row r="808471" spans="429:429">
      <c r="PM808471" s="782" t="s">
        <v>501</v>
      </c>
    </row>
    <row r="808472" spans="429:429">
      <c r="PM808472" s="782" t="s">
        <v>501</v>
      </c>
    </row>
    <row r="808473" spans="429:429">
      <c r="PM808473" s="782" t="s">
        <v>501</v>
      </c>
    </row>
    <row r="808474" spans="429:429">
      <c r="PM808474" s="782" t="s">
        <v>501</v>
      </c>
    </row>
    <row r="808475" spans="429:429">
      <c r="PM808475" s="782" t="s">
        <v>501</v>
      </c>
    </row>
    <row r="808476" spans="429:429">
      <c r="PM808476" s="782" t="s">
        <v>501</v>
      </c>
    </row>
    <row r="808477" spans="429:429">
      <c r="PM808477" s="782" t="s">
        <v>501</v>
      </c>
    </row>
    <row r="808478" spans="429:429">
      <c r="PM808478" s="782" t="s">
        <v>501</v>
      </c>
    </row>
    <row r="808479" spans="429:429">
      <c r="PM808479" s="782" t="s">
        <v>501</v>
      </c>
    </row>
    <row r="808480" spans="429:429">
      <c r="PM808480" s="782" t="s">
        <v>501</v>
      </c>
    </row>
    <row r="808481" spans="429:429">
      <c r="PM808481" s="782" t="s">
        <v>501</v>
      </c>
    </row>
    <row r="808482" spans="429:429">
      <c r="PM808482" s="782" t="s">
        <v>501</v>
      </c>
    </row>
    <row r="808483" spans="429:429">
      <c r="PM808483" s="782" t="s">
        <v>501</v>
      </c>
    </row>
    <row r="808484" spans="429:429">
      <c r="PM808484" s="782" t="s">
        <v>501</v>
      </c>
    </row>
    <row r="808485" spans="429:429">
      <c r="PM808485" s="782" t="s">
        <v>501</v>
      </c>
    </row>
    <row r="808486" spans="429:429">
      <c r="PM808486" s="782" t="s">
        <v>501</v>
      </c>
    </row>
    <row r="808487" spans="429:429">
      <c r="PM808487" s="782" t="s">
        <v>501</v>
      </c>
    </row>
    <row r="808488" spans="429:429">
      <c r="PM808488" s="782" t="s">
        <v>501</v>
      </c>
    </row>
    <row r="808489" spans="429:429">
      <c r="PM808489" s="782" t="s">
        <v>501</v>
      </c>
    </row>
    <row r="808490" spans="429:429">
      <c r="PM808490" s="782" t="s">
        <v>501</v>
      </c>
    </row>
    <row r="808491" spans="429:429">
      <c r="PM808491" s="782" t="s">
        <v>501</v>
      </c>
    </row>
    <row r="808492" spans="429:429">
      <c r="PM808492" s="782" t="s">
        <v>501</v>
      </c>
    </row>
    <row r="808493" spans="429:429">
      <c r="PM808493" s="782" t="s">
        <v>501</v>
      </c>
    </row>
    <row r="808494" spans="429:429">
      <c r="PM808494" s="782" t="s">
        <v>501</v>
      </c>
    </row>
    <row r="808495" spans="429:429">
      <c r="PM808495" s="782" t="s">
        <v>501</v>
      </c>
    </row>
    <row r="808496" spans="429:429">
      <c r="PM808496" s="782" t="s">
        <v>501</v>
      </c>
    </row>
    <row r="808497" spans="429:429">
      <c r="PM808497" s="782" t="s">
        <v>501</v>
      </c>
    </row>
    <row r="808498" spans="429:429">
      <c r="PM808498" s="782" t="s">
        <v>501</v>
      </c>
    </row>
    <row r="808499" spans="429:429">
      <c r="PM808499" s="782" t="s">
        <v>501</v>
      </c>
    </row>
    <row r="808500" spans="429:429">
      <c r="PM808500" s="782" t="s">
        <v>501</v>
      </c>
    </row>
    <row r="808501" spans="429:429">
      <c r="PM808501" s="782" t="s">
        <v>501</v>
      </c>
    </row>
    <row r="808502" spans="429:429">
      <c r="PM808502" s="782" t="s">
        <v>501</v>
      </c>
    </row>
    <row r="808503" spans="429:429">
      <c r="PM808503" s="782" t="s">
        <v>501</v>
      </c>
    </row>
    <row r="808504" spans="429:429">
      <c r="PM808504" s="782" t="s">
        <v>501</v>
      </c>
    </row>
    <row r="808505" spans="429:429">
      <c r="PM808505" s="782" t="s">
        <v>501</v>
      </c>
    </row>
    <row r="808506" spans="429:429">
      <c r="PM808506" s="782" t="s">
        <v>501</v>
      </c>
    </row>
    <row r="808507" spans="429:429">
      <c r="PM808507" s="782" t="s">
        <v>501</v>
      </c>
    </row>
    <row r="808508" spans="429:429">
      <c r="PM808508" s="782" t="s">
        <v>501</v>
      </c>
    </row>
    <row r="808509" spans="429:429">
      <c r="PM808509" s="782" t="s">
        <v>501</v>
      </c>
    </row>
    <row r="808510" spans="429:429">
      <c r="PM808510" s="782" t="s">
        <v>501</v>
      </c>
    </row>
    <row r="808511" spans="429:429">
      <c r="PM808511" s="782" t="s">
        <v>501</v>
      </c>
    </row>
    <row r="808512" spans="429:429">
      <c r="PM808512" s="782" t="s">
        <v>501</v>
      </c>
    </row>
    <row r="808513" spans="429:429">
      <c r="PM808513" s="782" t="s">
        <v>501</v>
      </c>
    </row>
    <row r="808514" spans="429:429">
      <c r="PM808514" s="782" t="s">
        <v>501</v>
      </c>
    </row>
    <row r="808515" spans="429:429">
      <c r="PM808515" s="782" t="s">
        <v>501</v>
      </c>
    </row>
    <row r="808516" spans="429:429">
      <c r="PM808516" s="782" t="s">
        <v>501</v>
      </c>
    </row>
    <row r="808517" spans="429:429">
      <c r="PM808517" s="782" t="s">
        <v>501</v>
      </c>
    </row>
    <row r="808518" spans="429:429">
      <c r="PM808518" s="782" t="s">
        <v>501</v>
      </c>
    </row>
    <row r="808519" spans="429:429">
      <c r="PM808519" s="782" t="s">
        <v>501</v>
      </c>
    </row>
    <row r="808520" spans="429:429">
      <c r="PM808520" s="782" t="s">
        <v>501</v>
      </c>
    </row>
    <row r="808521" spans="429:429">
      <c r="PM808521" s="782" t="s">
        <v>501</v>
      </c>
    </row>
    <row r="808522" spans="429:429">
      <c r="PM808522" s="782" t="s">
        <v>501</v>
      </c>
    </row>
    <row r="808523" spans="429:429">
      <c r="PM808523" s="782" t="s">
        <v>501</v>
      </c>
    </row>
    <row r="808524" spans="429:429">
      <c r="PM808524" s="782" t="s">
        <v>501</v>
      </c>
    </row>
    <row r="808525" spans="429:429">
      <c r="PM808525" s="782" t="s">
        <v>501</v>
      </c>
    </row>
    <row r="808526" spans="429:429">
      <c r="PM808526" s="782" t="s">
        <v>501</v>
      </c>
    </row>
    <row r="808527" spans="429:429">
      <c r="PM808527" s="782" t="s">
        <v>501</v>
      </c>
    </row>
    <row r="808528" spans="429:429">
      <c r="PM808528" s="782" t="s">
        <v>501</v>
      </c>
    </row>
    <row r="808529" spans="429:429">
      <c r="PM808529" s="782" t="s">
        <v>501</v>
      </c>
    </row>
    <row r="808530" spans="429:429">
      <c r="PM808530" s="782" t="s">
        <v>501</v>
      </c>
    </row>
    <row r="808531" spans="429:429">
      <c r="PM808531" s="782" t="s">
        <v>501</v>
      </c>
    </row>
    <row r="808532" spans="429:429">
      <c r="PM808532" s="782" t="s">
        <v>501</v>
      </c>
    </row>
    <row r="808533" spans="429:429">
      <c r="PM808533" s="782" t="s">
        <v>501</v>
      </c>
    </row>
    <row r="808534" spans="429:429">
      <c r="PM808534" s="782" t="s">
        <v>501</v>
      </c>
    </row>
    <row r="808535" spans="429:429">
      <c r="PM808535" s="782" t="s">
        <v>501</v>
      </c>
    </row>
    <row r="808536" spans="429:429">
      <c r="PM808536" s="782" t="s">
        <v>501</v>
      </c>
    </row>
    <row r="808537" spans="429:429">
      <c r="PM808537" s="782" t="s">
        <v>501</v>
      </c>
    </row>
    <row r="808538" spans="429:429">
      <c r="PM808538" s="782" t="s">
        <v>501</v>
      </c>
    </row>
    <row r="808539" spans="429:429">
      <c r="PM808539" s="782" t="s">
        <v>501</v>
      </c>
    </row>
    <row r="808540" spans="429:429">
      <c r="PM808540" s="782" t="s">
        <v>501</v>
      </c>
    </row>
    <row r="808541" spans="429:429">
      <c r="PM808541" s="782" t="s">
        <v>501</v>
      </c>
    </row>
    <row r="808542" spans="429:429">
      <c r="PM808542" s="782" t="s">
        <v>501</v>
      </c>
    </row>
    <row r="808543" spans="429:429">
      <c r="PM808543" s="782" t="s">
        <v>501</v>
      </c>
    </row>
    <row r="808544" spans="429:429">
      <c r="PM808544" s="782" t="s">
        <v>501</v>
      </c>
    </row>
    <row r="808545" spans="429:429">
      <c r="PM808545" s="782" t="s">
        <v>501</v>
      </c>
    </row>
    <row r="808546" spans="429:429">
      <c r="PM808546" s="782" t="s">
        <v>501</v>
      </c>
    </row>
    <row r="808547" spans="429:429">
      <c r="PM808547" s="782" t="s">
        <v>501</v>
      </c>
    </row>
    <row r="808548" spans="429:429">
      <c r="PM808548" s="782" t="s">
        <v>501</v>
      </c>
    </row>
    <row r="808549" spans="429:429">
      <c r="PM808549" s="782" t="s">
        <v>501</v>
      </c>
    </row>
    <row r="808550" spans="429:429">
      <c r="PM808550" s="782" t="s">
        <v>501</v>
      </c>
    </row>
    <row r="808551" spans="429:429">
      <c r="PM808551" s="782" t="s">
        <v>501</v>
      </c>
    </row>
    <row r="808552" spans="429:429">
      <c r="PM808552" s="782" t="s">
        <v>501</v>
      </c>
    </row>
    <row r="808553" spans="429:429">
      <c r="PM808553" s="782" t="s">
        <v>501</v>
      </c>
    </row>
    <row r="808554" spans="429:429">
      <c r="PM808554" s="782" t="s">
        <v>501</v>
      </c>
    </row>
    <row r="808555" spans="429:429">
      <c r="PM808555" s="782" t="s">
        <v>501</v>
      </c>
    </row>
    <row r="808556" spans="429:429">
      <c r="PM808556" s="782" t="s">
        <v>501</v>
      </c>
    </row>
    <row r="808557" spans="429:429">
      <c r="PM808557" s="782" t="s">
        <v>501</v>
      </c>
    </row>
    <row r="808558" spans="429:429">
      <c r="PM808558" s="782" t="s">
        <v>501</v>
      </c>
    </row>
    <row r="808559" spans="429:429">
      <c r="PM808559" s="782" t="s">
        <v>501</v>
      </c>
    </row>
    <row r="808560" spans="429:429">
      <c r="PM808560" s="782" t="s">
        <v>501</v>
      </c>
    </row>
    <row r="808561" spans="429:429">
      <c r="PM808561" s="782" t="s">
        <v>501</v>
      </c>
    </row>
    <row r="808562" spans="429:429">
      <c r="PM808562" s="782" t="s">
        <v>501</v>
      </c>
    </row>
    <row r="808563" spans="429:429">
      <c r="PM808563" s="782" t="s">
        <v>501</v>
      </c>
    </row>
    <row r="808564" spans="429:429">
      <c r="PM808564" s="782" t="s">
        <v>501</v>
      </c>
    </row>
    <row r="808565" spans="429:429">
      <c r="PM808565" s="782" t="s">
        <v>501</v>
      </c>
    </row>
    <row r="808566" spans="429:429">
      <c r="PM808566" s="782" t="s">
        <v>501</v>
      </c>
    </row>
    <row r="808567" spans="429:429">
      <c r="PM808567" s="782" t="s">
        <v>501</v>
      </c>
    </row>
    <row r="808568" spans="429:429">
      <c r="PM808568" s="782" t="s">
        <v>501</v>
      </c>
    </row>
    <row r="808569" spans="429:429">
      <c r="PM808569" s="782" t="s">
        <v>501</v>
      </c>
    </row>
    <row r="808570" spans="429:429">
      <c r="PM808570" s="782" t="s">
        <v>501</v>
      </c>
    </row>
    <row r="808571" spans="429:429">
      <c r="PM808571" s="782" t="s">
        <v>501</v>
      </c>
    </row>
    <row r="808572" spans="429:429">
      <c r="PM808572" s="782" t="s">
        <v>501</v>
      </c>
    </row>
    <row r="808573" spans="429:429">
      <c r="PM808573" s="782" t="s">
        <v>501</v>
      </c>
    </row>
    <row r="808574" spans="429:429">
      <c r="PM808574" s="782" t="s">
        <v>501</v>
      </c>
    </row>
    <row r="808575" spans="429:429">
      <c r="PM808575" s="782" t="s">
        <v>501</v>
      </c>
    </row>
    <row r="808576" spans="429:429">
      <c r="PM808576" s="782" t="s">
        <v>501</v>
      </c>
    </row>
    <row r="808577" spans="429:429">
      <c r="PM808577" s="782" t="s">
        <v>501</v>
      </c>
    </row>
    <row r="808578" spans="429:429">
      <c r="PM808578" s="782" t="s">
        <v>501</v>
      </c>
    </row>
    <row r="808579" spans="429:429">
      <c r="PM808579" s="782" t="s">
        <v>501</v>
      </c>
    </row>
    <row r="808580" spans="429:429">
      <c r="PM808580" s="782" t="s">
        <v>501</v>
      </c>
    </row>
    <row r="808581" spans="429:429">
      <c r="PM808581" s="782" t="s">
        <v>501</v>
      </c>
    </row>
    <row r="808582" spans="429:429">
      <c r="PM808582" s="782" t="s">
        <v>501</v>
      </c>
    </row>
    <row r="808583" spans="429:429">
      <c r="PM808583" s="782" t="s">
        <v>501</v>
      </c>
    </row>
    <row r="808584" spans="429:429">
      <c r="PM808584" s="782" t="s">
        <v>501</v>
      </c>
    </row>
    <row r="808585" spans="429:429">
      <c r="PM808585" s="782" t="s">
        <v>501</v>
      </c>
    </row>
    <row r="808586" spans="429:429">
      <c r="PM808586" s="782" t="s">
        <v>501</v>
      </c>
    </row>
    <row r="808587" spans="429:429">
      <c r="PM808587" s="782" t="s">
        <v>501</v>
      </c>
    </row>
    <row r="808588" spans="429:429">
      <c r="PM808588" s="782" t="s">
        <v>501</v>
      </c>
    </row>
    <row r="808589" spans="429:429">
      <c r="PM808589" s="782" t="s">
        <v>501</v>
      </c>
    </row>
    <row r="808590" spans="429:429">
      <c r="PM808590" s="782" t="s">
        <v>501</v>
      </c>
    </row>
    <row r="808591" spans="429:429">
      <c r="PM808591" s="782" t="s">
        <v>501</v>
      </c>
    </row>
    <row r="808592" spans="429:429">
      <c r="PM808592" s="782" t="s">
        <v>501</v>
      </c>
    </row>
    <row r="808593" spans="429:429">
      <c r="PM808593" s="782" t="s">
        <v>501</v>
      </c>
    </row>
    <row r="808594" spans="429:429">
      <c r="PM808594" s="782" t="s">
        <v>501</v>
      </c>
    </row>
    <row r="808595" spans="429:429">
      <c r="PM808595" s="782" t="s">
        <v>501</v>
      </c>
    </row>
    <row r="808596" spans="429:429">
      <c r="PM808596" s="782" t="s">
        <v>501</v>
      </c>
    </row>
    <row r="808597" spans="429:429">
      <c r="PM808597" s="782" t="s">
        <v>501</v>
      </c>
    </row>
    <row r="808598" spans="429:429">
      <c r="PM808598" s="782" t="s">
        <v>501</v>
      </c>
    </row>
    <row r="808599" spans="429:429">
      <c r="PM808599" s="782" t="s">
        <v>501</v>
      </c>
    </row>
    <row r="808600" spans="429:429">
      <c r="PM808600" s="782" t="s">
        <v>501</v>
      </c>
    </row>
    <row r="808601" spans="429:429">
      <c r="PM808601" s="782" t="s">
        <v>501</v>
      </c>
    </row>
    <row r="808602" spans="429:429">
      <c r="PM808602" s="782" t="s">
        <v>501</v>
      </c>
    </row>
    <row r="808603" spans="429:429">
      <c r="PM808603" s="782" t="s">
        <v>501</v>
      </c>
    </row>
    <row r="808604" spans="429:429">
      <c r="PM808604" s="782" t="s">
        <v>501</v>
      </c>
    </row>
    <row r="808605" spans="429:429">
      <c r="PM808605" s="782" t="s">
        <v>501</v>
      </c>
    </row>
    <row r="808606" spans="429:429">
      <c r="PM808606" s="782" t="s">
        <v>501</v>
      </c>
    </row>
    <row r="808607" spans="429:429">
      <c r="PM808607" s="782" t="s">
        <v>501</v>
      </c>
    </row>
    <row r="808608" spans="429:429">
      <c r="PM808608" s="782" t="s">
        <v>501</v>
      </c>
    </row>
    <row r="808609" spans="429:429">
      <c r="PM808609" s="782" t="s">
        <v>501</v>
      </c>
    </row>
    <row r="808610" spans="429:429">
      <c r="PM808610" s="782" t="s">
        <v>501</v>
      </c>
    </row>
    <row r="808611" spans="429:429">
      <c r="PM808611" s="782" t="s">
        <v>501</v>
      </c>
    </row>
    <row r="808612" spans="429:429">
      <c r="PM808612" s="782" t="s">
        <v>501</v>
      </c>
    </row>
    <row r="808613" spans="429:429">
      <c r="PM808613" s="782" t="s">
        <v>501</v>
      </c>
    </row>
    <row r="808614" spans="429:429">
      <c r="PM808614" s="782" t="s">
        <v>501</v>
      </c>
    </row>
    <row r="808615" spans="429:429">
      <c r="PM808615" s="782" t="s">
        <v>501</v>
      </c>
    </row>
    <row r="808616" spans="429:429">
      <c r="PM808616" s="782" t="s">
        <v>501</v>
      </c>
    </row>
    <row r="808617" spans="429:429">
      <c r="PM808617" s="782" t="s">
        <v>501</v>
      </c>
    </row>
    <row r="808618" spans="429:429">
      <c r="PM808618" s="782" t="s">
        <v>501</v>
      </c>
    </row>
    <row r="808619" spans="429:429">
      <c r="PM808619" s="782" t="s">
        <v>501</v>
      </c>
    </row>
    <row r="808620" spans="429:429">
      <c r="PM808620" s="782" t="s">
        <v>501</v>
      </c>
    </row>
    <row r="808621" spans="429:429">
      <c r="PM808621" s="782" t="s">
        <v>501</v>
      </c>
    </row>
    <row r="808622" spans="429:429">
      <c r="PM808622" s="782" t="s">
        <v>501</v>
      </c>
    </row>
    <row r="808623" spans="429:429">
      <c r="PM808623" s="782" t="s">
        <v>501</v>
      </c>
    </row>
    <row r="808624" spans="429:429">
      <c r="PM808624" s="782" t="s">
        <v>501</v>
      </c>
    </row>
    <row r="808625" spans="429:429">
      <c r="PM808625" s="782" t="s">
        <v>501</v>
      </c>
    </row>
    <row r="808626" spans="429:429">
      <c r="PM808626" s="782" t="s">
        <v>501</v>
      </c>
    </row>
    <row r="808627" spans="429:429">
      <c r="PM808627" s="782" t="s">
        <v>501</v>
      </c>
    </row>
    <row r="808628" spans="429:429">
      <c r="PM808628" s="782" t="s">
        <v>501</v>
      </c>
    </row>
    <row r="808629" spans="429:429">
      <c r="PM808629" s="782" t="s">
        <v>501</v>
      </c>
    </row>
    <row r="808630" spans="429:429">
      <c r="PM808630" s="782" t="s">
        <v>501</v>
      </c>
    </row>
    <row r="808631" spans="429:429">
      <c r="PM808631" s="782" t="s">
        <v>501</v>
      </c>
    </row>
    <row r="808632" spans="429:429">
      <c r="PM808632" s="782" t="s">
        <v>501</v>
      </c>
    </row>
    <row r="808633" spans="429:429">
      <c r="PM808633" s="782" t="s">
        <v>501</v>
      </c>
    </row>
    <row r="808634" spans="429:429">
      <c r="PM808634" s="782" t="s">
        <v>501</v>
      </c>
    </row>
    <row r="808635" spans="429:429">
      <c r="PM808635" s="782" t="s">
        <v>501</v>
      </c>
    </row>
    <row r="808636" spans="429:429">
      <c r="PM808636" s="782" t="s">
        <v>501</v>
      </c>
    </row>
    <row r="808637" spans="429:429">
      <c r="PM808637" s="782" t="s">
        <v>501</v>
      </c>
    </row>
    <row r="808638" spans="429:429">
      <c r="PM808638" s="782" t="s">
        <v>501</v>
      </c>
    </row>
    <row r="808639" spans="429:429">
      <c r="PM808639" s="782" t="s">
        <v>501</v>
      </c>
    </row>
    <row r="808640" spans="429:429">
      <c r="PM808640" s="782" t="s">
        <v>501</v>
      </c>
    </row>
    <row r="808641" spans="429:429">
      <c r="PM808641" s="782" t="s">
        <v>501</v>
      </c>
    </row>
    <row r="808642" spans="429:429">
      <c r="PM808642" s="782" t="s">
        <v>501</v>
      </c>
    </row>
    <row r="808643" spans="429:429">
      <c r="PM808643" s="782" t="s">
        <v>501</v>
      </c>
    </row>
    <row r="808644" spans="429:429">
      <c r="PM808644" s="782" t="s">
        <v>501</v>
      </c>
    </row>
    <row r="808645" spans="429:429">
      <c r="PM808645" s="782" t="s">
        <v>501</v>
      </c>
    </row>
    <row r="808646" spans="429:429">
      <c r="PM808646" s="782" t="s">
        <v>501</v>
      </c>
    </row>
    <row r="808647" spans="429:429">
      <c r="PM808647" s="782" t="s">
        <v>501</v>
      </c>
    </row>
    <row r="808648" spans="429:429">
      <c r="PM808648" s="782" t="s">
        <v>501</v>
      </c>
    </row>
    <row r="808649" spans="429:429">
      <c r="PM808649" s="782" t="s">
        <v>501</v>
      </c>
    </row>
    <row r="808650" spans="429:429">
      <c r="PM808650" s="782" t="s">
        <v>501</v>
      </c>
    </row>
    <row r="808651" spans="429:429">
      <c r="PM808651" s="782" t="s">
        <v>501</v>
      </c>
    </row>
    <row r="808652" spans="429:429">
      <c r="PM808652" s="782" t="s">
        <v>501</v>
      </c>
    </row>
    <row r="808653" spans="429:429">
      <c r="PM808653" s="782" t="s">
        <v>501</v>
      </c>
    </row>
    <row r="808654" spans="429:429">
      <c r="PM808654" s="782" t="s">
        <v>501</v>
      </c>
    </row>
    <row r="808655" spans="429:429">
      <c r="PM808655" s="782" t="s">
        <v>501</v>
      </c>
    </row>
    <row r="808656" spans="429:429">
      <c r="PM808656" s="782" t="s">
        <v>501</v>
      </c>
    </row>
    <row r="808657" spans="429:429">
      <c r="PM808657" s="782" t="s">
        <v>501</v>
      </c>
    </row>
    <row r="808658" spans="429:429">
      <c r="PM808658" s="782" t="s">
        <v>501</v>
      </c>
    </row>
    <row r="808659" spans="429:429">
      <c r="PM808659" s="782" t="s">
        <v>501</v>
      </c>
    </row>
    <row r="808660" spans="429:429">
      <c r="PM808660" s="782" t="s">
        <v>501</v>
      </c>
    </row>
    <row r="808661" spans="429:429">
      <c r="PM808661" s="782" t="s">
        <v>501</v>
      </c>
    </row>
    <row r="808662" spans="429:429">
      <c r="PM808662" s="782" t="s">
        <v>501</v>
      </c>
    </row>
    <row r="808663" spans="429:429">
      <c r="PM808663" s="782" t="s">
        <v>501</v>
      </c>
    </row>
    <row r="808664" spans="429:429">
      <c r="PM808664" s="782" t="s">
        <v>501</v>
      </c>
    </row>
    <row r="808665" spans="429:429">
      <c r="PM808665" s="782" t="s">
        <v>501</v>
      </c>
    </row>
    <row r="808666" spans="429:429">
      <c r="PM808666" s="782" t="s">
        <v>501</v>
      </c>
    </row>
    <row r="808667" spans="429:429">
      <c r="PM808667" s="782" t="s">
        <v>501</v>
      </c>
    </row>
    <row r="808668" spans="429:429">
      <c r="PM808668" s="782" t="s">
        <v>501</v>
      </c>
    </row>
    <row r="808669" spans="429:429">
      <c r="PM808669" s="782" t="s">
        <v>501</v>
      </c>
    </row>
    <row r="808670" spans="429:429">
      <c r="PM808670" s="782" t="s">
        <v>501</v>
      </c>
    </row>
    <row r="808671" spans="429:429">
      <c r="PM808671" s="782" t="s">
        <v>501</v>
      </c>
    </row>
    <row r="808672" spans="429:429">
      <c r="PM808672" s="782" t="s">
        <v>501</v>
      </c>
    </row>
    <row r="808673" spans="429:429">
      <c r="PM808673" s="782" t="s">
        <v>501</v>
      </c>
    </row>
    <row r="808674" spans="429:429">
      <c r="PM808674" s="782" t="s">
        <v>501</v>
      </c>
    </row>
    <row r="808675" spans="429:429">
      <c r="PM808675" s="782" t="s">
        <v>501</v>
      </c>
    </row>
    <row r="808676" spans="429:429">
      <c r="PM808676" s="782" t="s">
        <v>501</v>
      </c>
    </row>
    <row r="808677" spans="429:429">
      <c r="PM808677" s="782" t="s">
        <v>501</v>
      </c>
    </row>
    <row r="808678" spans="429:429">
      <c r="PM808678" s="782" t="s">
        <v>501</v>
      </c>
    </row>
    <row r="808679" spans="429:429">
      <c r="PM808679" s="782" t="s">
        <v>501</v>
      </c>
    </row>
    <row r="808680" spans="429:429">
      <c r="PM808680" s="782" t="s">
        <v>501</v>
      </c>
    </row>
    <row r="808681" spans="429:429">
      <c r="PM808681" s="782" t="s">
        <v>501</v>
      </c>
    </row>
    <row r="808682" spans="429:429">
      <c r="PM808682" s="782" t="s">
        <v>501</v>
      </c>
    </row>
    <row r="808683" spans="429:429">
      <c r="PM808683" s="782" t="s">
        <v>501</v>
      </c>
    </row>
    <row r="808684" spans="429:429">
      <c r="PM808684" s="782" t="s">
        <v>501</v>
      </c>
    </row>
    <row r="808685" spans="429:429">
      <c r="PM808685" s="782" t="s">
        <v>501</v>
      </c>
    </row>
    <row r="808686" spans="429:429">
      <c r="PM808686" s="782" t="s">
        <v>501</v>
      </c>
    </row>
    <row r="808687" spans="429:429">
      <c r="PM808687" s="782" t="s">
        <v>501</v>
      </c>
    </row>
    <row r="808688" spans="429:429">
      <c r="PM808688" s="782" t="s">
        <v>501</v>
      </c>
    </row>
    <row r="808689" spans="429:429">
      <c r="PM808689" s="782" t="s">
        <v>501</v>
      </c>
    </row>
    <row r="808690" spans="429:429">
      <c r="PM808690" s="782" t="s">
        <v>501</v>
      </c>
    </row>
    <row r="808691" spans="429:429">
      <c r="PM808691" s="782" t="s">
        <v>501</v>
      </c>
    </row>
    <row r="808692" spans="429:429">
      <c r="PM808692" s="782" t="s">
        <v>501</v>
      </c>
    </row>
    <row r="808693" spans="429:429">
      <c r="PM808693" s="782" t="s">
        <v>501</v>
      </c>
    </row>
    <row r="808694" spans="429:429">
      <c r="PM808694" s="782" t="s">
        <v>501</v>
      </c>
    </row>
    <row r="808695" spans="429:429">
      <c r="PM808695" s="782" t="s">
        <v>501</v>
      </c>
    </row>
    <row r="808696" spans="429:429">
      <c r="PM808696" s="782" t="s">
        <v>501</v>
      </c>
    </row>
    <row r="808697" spans="429:429">
      <c r="PM808697" s="782" t="s">
        <v>501</v>
      </c>
    </row>
    <row r="808698" spans="429:429">
      <c r="PM808698" s="782" t="s">
        <v>501</v>
      </c>
    </row>
    <row r="808699" spans="429:429">
      <c r="PM808699" s="782" t="s">
        <v>501</v>
      </c>
    </row>
    <row r="808700" spans="429:429">
      <c r="PM808700" s="782" t="s">
        <v>501</v>
      </c>
    </row>
    <row r="808701" spans="429:429">
      <c r="PM808701" s="782" t="s">
        <v>501</v>
      </c>
    </row>
    <row r="808702" spans="429:429">
      <c r="PM808702" s="782" t="s">
        <v>501</v>
      </c>
    </row>
    <row r="808703" spans="429:429">
      <c r="PM808703" s="782" t="s">
        <v>501</v>
      </c>
    </row>
    <row r="808704" spans="429:429">
      <c r="PM808704" s="782" t="s">
        <v>501</v>
      </c>
    </row>
    <row r="808705" spans="429:429">
      <c r="PM808705" s="782" t="s">
        <v>501</v>
      </c>
    </row>
    <row r="808706" spans="429:429">
      <c r="PM808706" s="782" t="s">
        <v>501</v>
      </c>
    </row>
    <row r="808707" spans="429:429">
      <c r="PM808707" s="782" t="s">
        <v>501</v>
      </c>
    </row>
    <row r="808708" spans="429:429">
      <c r="PM808708" s="782" t="s">
        <v>501</v>
      </c>
    </row>
    <row r="808709" spans="429:429">
      <c r="PM808709" s="782" t="s">
        <v>501</v>
      </c>
    </row>
    <row r="808710" spans="429:429">
      <c r="PM808710" s="782" t="s">
        <v>501</v>
      </c>
    </row>
    <row r="808711" spans="429:429">
      <c r="PM808711" s="782" t="s">
        <v>501</v>
      </c>
    </row>
    <row r="808712" spans="429:429">
      <c r="PM808712" s="782" t="s">
        <v>501</v>
      </c>
    </row>
    <row r="808713" spans="429:429">
      <c r="PM808713" s="782" t="s">
        <v>501</v>
      </c>
    </row>
    <row r="808714" spans="429:429">
      <c r="PM808714" s="782" t="s">
        <v>501</v>
      </c>
    </row>
    <row r="808715" spans="429:429">
      <c r="PM808715" s="782" t="s">
        <v>501</v>
      </c>
    </row>
    <row r="808716" spans="429:429">
      <c r="PM808716" s="782" t="s">
        <v>501</v>
      </c>
    </row>
    <row r="808717" spans="429:429">
      <c r="PM808717" s="782" t="s">
        <v>501</v>
      </c>
    </row>
    <row r="808718" spans="429:429">
      <c r="PM808718" s="782" t="s">
        <v>501</v>
      </c>
    </row>
    <row r="808719" spans="429:429">
      <c r="PM808719" s="782" t="s">
        <v>501</v>
      </c>
    </row>
    <row r="808720" spans="429:429">
      <c r="PM808720" s="782" t="s">
        <v>501</v>
      </c>
    </row>
    <row r="808721" spans="429:429">
      <c r="PM808721" s="782" t="s">
        <v>501</v>
      </c>
    </row>
    <row r="808722" spans="429:429">
      <c r="PM808722" s="782" t="s">
        <v>501</v>
      </c>
    </row>
    <row r="808723" spans="429:429">
      <c r="PM808723" s="782" t="s">
        <v>501</v>
      </c>
    </row>
    <row r="808724" spans="429:429">
      <c r="PM808724" s="782" t="s">
        <v>501</v>
      </c>
    </row>
    <row r="808725" spans="429:429">
      <c r="PM808725" s="782" t="s">
        <v>501</v>
      </c>
    </row>
    <row r="808726" spans="429:429">
      <c r="PM808726" s="782" t="s">
        <v>501</v>
      </c>
    </row>
    <row r="808727" spans="429:429">
      <c r="PM808727" s="782" t="s">
        <v>501</v>
      </c>
    </row>
    <row r="808728" spans="429:429">
      <c r="PM808728" s="782" t="s">
        <v>501</v>
      </c>
    </row>
    <row r="808729" spans="429:429">
      <c r="PM808729" s="782" t="s">
        <v>501</v>
      </c>
    </row>
    <row r="808730" spans="429:429">
      <c r="PM808730" s="782" t="s">
        <v>501</v>
      </c>
    </row>
    <row r="808731" spans="429:429">
      <c r="PM808731" s="782" t="s">
        <v>501</v>
      </c>
    </row>
    <row r="808732" spans="429:429">
      <c r="PM808732" s="782" t="s">
        <v>501</v>
      </c>
    </row>
    <row r="808733" spans="429:429">
      <c r="PM808733" s="782" t="s">
        <v>501</v>
      </c>
    </row>
    <row r="808734" spans="429:429">
      <c r="PM808734" s="782" t="s">
        <v>501</v>
      </c>
    </row>
    <row r="808735" spans="429:429">
      <c r="PM808735" s="782" t="s">
        <v>501</v>
      </c>
    </row>
    <row r="808736" spans="429:429">
      <c r="PM808736" s="782" t="s">
        <v>501</v>
      </c>
    </row>
    <row r="808737" spans="429:429">
      <c r="PM808737" s="782" t="s">
        <v>501</v>
      </c>
    </row>
    <row r="808738" spans="429:429">
      <c r="PM808738" s="782" t="s">
        <v>501</v>
      </c>
    </row>
    <row r="808739" spans="429:429">
      <c r="PM808739" s="782" t="s">
        <v>501</v>
      </c>
    </row>
    <row r="808740" spans="429:429">
      <c r="PM808740" s="782" t="s">
        <v>501</v>
      </c>
    </row>
    <row r="808741" spans="429:429">
      <c r="PM808741" s="782" t="s">
        <v>501</v>
      </c>
    </row>
    <row r="808742" spans="429:429">
      <c r="PM808742" s="782" t="s">
        <v>501</v>
      </c>
    </row>
    <row r="808743" spans="429:429">
      <c r="PM808743" s="782" t="s">
        <v>501</v>
      </c>
    </row>
    <row r="808744" spans="429:429">
      <c r="PM808744" s="782" t="s">
        <v>501</v>
      </c>
    </row>
    <row r="808745" spans="429:429">
      <c r="PM808745" s="782" t="s">
        <v>501</v>
      </c>
    </row>
    <row r="808746" spans="429:429">
      <c r="PM808746" s="782" t="s">
        <v>501</v>
      </c>
    </row>
    <row r="808747" spans="429:429">
      <c r="PM808747" s="782" t="s">
        <v>501</v>
      </c>
    </row>
    <row r="808748" spans="429:429">
      <c r="PM808748" s="782" t="s">
        <v>501</v>
      </c>
    </row>
    <row r="808749" spans="429:429">
      <c r="PM808749" s="782" t="s">
        <v>501</v>
      </c>
    </row>
    <row r="808750" spans="429:429">
      <c r="PM808750" s="782" t="s">
        <v>501</v>
      </c>
    </row>
    <row r="808751" spans="429:429">
      <c r="PM808751" s="782" t="s">
        <v>501</v>
      </c>
    </row>
    <row r="808752" spans="429:429">
      <c r="PM808752" s="782" t="s">
        <v>501</v>
      </c>
    </row>
    <row r="808753" spans="429:429">
      <c r="PM808753" s="782" t="s">
        <v>501</v>
      </c>
    </row>
    <row r="808754" spans="429:429">
      <c r="PM808754" s="782" t="s">
        <v>501</v>
      </c>
    </row>
    <row r="808755" spans="429:429">
      <c r="PM808755" s="782" t="s">
        <v>501</v>
      </c>
    </row>
    <row r="808756" spans="429:429">
      <c r="PM808756" s="782" t="s">
        <v>501</v>
      </c>
    </row>
    <row r="808757" spans="429:429">
      <c r="PM808757" s="782" t="s">
        <v>501</v>
      </c>
    </row>
    <row r="808758" spans="429:429">
      <c r="PM808758" s="782" t="s">
        <v>501</v>
      </c>
    </row>
    <row r="808759" spans="429:429">
      <c r="PM808759" s="782" t="s">
        <v>501</v>
      </c>
    </row>
    <row r="808760" spans="429:429">
      <c r="PM808760" s="782" t="s">
        <v>501</v>
      </c>
    </row>
    <row r="808761" spans="429:429">
      <c r="PM808761" s="782" t="s">
        <v>501</v>
      </c>
    </row>
    <row r="808762" spans="429:429">
      <c r="PM808762" s="782" t="s">
        <v>501</v>
      </c>
    </row>
    <row r="808763" spans="429:429">
      <c r="PM808763" s="782" t="s">
        <v>501</v>
      </c>
    </row>
    <row r="808764" spans="429:429">
      <c r="PM808764" s="782" t="s">
        <v>501</v>
      </c>
    </row>
    <row r="808765" spans="429:429">
      <c r="PM808765" s="782" t="s">
        <v>501</v>
      </c>
    </row>
    <row r="808766" spans="429:429">
      <c r="PM808766" s="782" t="s">
        <v>501</v>
      </c>
    </row>
    <row r="808767" spans="429:429">
      <c r="PM808767" s="782" t="s">
        <v>501</v>
      </c>
    </row>
    <row r="808768" spans="429:429">
      <c r="PM808768" s="782" t="s">
        <v>501</v>
      </c>
    </row>
    <row r="808769" spans="429:429">
      <c r="PM808769" s="782" t="s">
        <v>501</v>
      </c>
    </row>
    <row r="808770" spans="429:429">
      <c r="PM808770" s="782" t="s">
        <v>501</v>
      </c>
    </row>
    <row r="808771" spans="429:429">
      <c r="PM808771" s="782" t="s">
        <v>501</v>
      </c>
    </row>
    <row r="808772" spans="429:429">
      <c r="PM808772" s="782" t="s">
        <v>501</v>
      </c>
    </row>
    <row r="808773" spans="429:429">
      <c r="PM808773" s="782" t="s">
        <v>501</v>
      </c>
    </row>
    <row r="808774" spans="429:429">
      <c r="PM808774" s="782" t="s">
        <v>501</v>
      </c>
    </row>
    <row r="808775" spans="429:429">
      <c r="PM808775" s="782" t="s">
        <v>501</v>
      </c>
    </row>
    <row r="808776" spans="429:429">
      <c r="PM808776" s="782" t="s">
        <v>501</v>
      </c>
    </row>
    <row r="808777" spans="429:429">
      <c r="PM808777" s="782" t="s">
        <v>501</v>
      </c>
    </row>
    <row r="808778" spans="429:429">
      <c r="PM808778" s="782" t="s">
        <v>501</v>
      </c>
    </row>
    <row r="808779" spans="429:429">
      <c r="PM808779" s="782" t="s">
        <v>501</v>
      </c>
    </row>
    <row r="808780" spans="429:429">
      <c r="PM808780" s="782" t="s">
        <v>501</v>
      </c>
    </row>
    <row r="808781" spans="429:429">
      <c r="PM808781" s="782" t="s">
        <v>501</v>
      </c>
    </row>
    <row r="808782" spans="429:429">
      <c r="PM808782" s="782" t="s">
        <v>501</v>
      </c>
    </row>
    <row r="808783" spans="429:429">
      <c r="PM808783" s="782" t="s">
        <v>501</v>
      </c>
    </row>
    <row r="808784" spans="429:429">
      <c r="PM808784" s="782" t="s">
        <v>501</v>
      </c>
    </row>
    <row r="808785" spans="429:429">
      <c r="PM808785" s="782" t="s">
        <v>501</v>
      </c>
    </row>
    <row r="808786" spans="429:429">
      <c r="PM808786" s="782" t="s">
        <v>501</v>
      </c>
    </row>
    <row r="808787" spans="429:429">
      <c r="PM808787" s="782" t="s">
        <v>501</v>
      </c>
    </row>
    <row r="808788" spans="429:429">
      <c r="PM808788" s="782" t="s">
        <v>501</v>
      </c>
    </row>
    <row r="808789" spans="429:429">
      <c r="PM808789" s="782" t="s">
        <v>501</v>
      </c>
    </row>
    <row r="808790" spans="429:429">
      <c r="PM808790" s="782" t="s">
        <v>501</v>
      </c>
    </row>
    <row r="808791" spans="429:429">
      <c r="PM808791" s="782" t="s">
        <v>501</v>
      </c>
    </row>
    <row r="808792" spans="429:429">
      <c r="PM808792" s="782" t="s">
        <v>501</v>
      </c>
    </row>
    <row r="808793" spans="429:429">
      <c r="PM808793" s="782" t="s">
        <v>501</v>
      </c>
    </row>
    <row r="808794" spans="429:429">
      <c r="PM808794" s="782" t="s">
        <v>501</v>
      </c>
    </row>
    <row r="808795" spans="429:429">
      <c r="PM808795" s="782" t="s">
        <v>501</v>
      </c>
    </row>
    <row r="808796" spans="429:429">
      <c r="PM808796" s="782" t="s">
        <v>501</v>
      </c>
    </row>
    <row r="808797" spans="429:429">
      <c r="PM808797" s="782" t="s">
        <v>501</v>
      </c>
    </row>
    <row r="808798" spans="429:429">
      <c r="PM808798" s="782" t="s">
        <v>501</v>
      </c>
    </row>
    <row r="808799" spans="429:429">
      <c r="PM808799" s="782" t="s">
        <v>501</v>
      </c>
    </row>
    <row r="808800" spans="429:429">
      <c r="PM808800" s="782" t="s">
        <v>501</v>
      </c>
    </row>
    <row r="808801" spans="429:429">
      <c r="PM808801" s="782" t="s">
        <v>501</v>
      </c>
    </row>
    <row r="808802" spans="429:429">
      <c r="PM808802" s="782" t="s">
        <v>501</v>
      </c>
    </row>
    <row r="808803" spans="429:429">
      <c r="PM808803" s="782" t="s">
        <v>501</v>
      </c>
    </row>
    <row r="808804" spans="429:429">
      <c r="PM808804" s="782" t="s">
        <v>501</v>
      </c>
    </row>
    <row r="808805" spans="429:429">
      <c r="PM808805" s="782" t="s">
        <v>501</v>
      </c>
    </row>
    <row r="808806" spans="429:429">
      <c r="PM808806" s="782" t="s">
        <v>501</v>
      </c>
    </row>
    <row r="808807" spans="429:429">
      <c r="PM808807" s="782" t="s">
        <v>501</v>
      </c>
    </row>
    <row r="808808" spans="429:429">
      <c r="PM808808" s="782" t="s">
        <v>501</v>
      </c>
    </row>
    <row r="808809" spans="429:429">
      <c r="PM808809" s="782" t="s">
        <v>501</v>
      </c>
    </row>
    <row r="808810" spans="429:429">
      <c r="PM808810" s="782" t="s">
        <v>501</v>
      </c>
    </row>
    <row r="808811" spans="429:429">
      <c r="PM808811" s="782" t="s">
        <v>501</v>
      </c>
    </row>
    <row r="808812" spans="429:429">
      <c r="PM808812" s="782" t="s">
        <v>501</v>
      </c>
    </row>
    <row r="808813" spans="429:429">
      <c r="PM808813" s="782" t="s">
        <v>501</v>
      </c>
    </row>
    <row r="808814" spans="429:429">
      <c r="PM808814" s="782" t="s">
        <v>501</v>
      </c>
    </row>
    <row r="808815" spans="429:429">
      <c r="PM808815" s="782" t="s">
        <v>501</v>
      </c>
    </row>
    <row r="808816" spans="429:429">
      <c r="PM808816" s="782" t="s">
        <v>501</v>
      </c>
    </row>
    <row r="808817" spans="429:429">
      <c r="PM808817" s="782" t="s">
        <v>501</v>
      </c>
    </row>
    <row r="808818" spans="429:429">
      <c r="PM808818" s="782" t="s">
        <v>501</v>
      </c>
    </row>
    <row r="808819" spans="429:429">
      <c r="PM808819" s="782" t="s">
        <v>501</v>
      </c>
    </row>
    <row r="808820" spans="429:429">
      <c r="PM808820" s="782" t="s">
        <v>501</v>
      </c>
    </row>
    <row r="808821" spans="429:429">
      <c r="PM808821" s="782" t="s">
        <v>501</v>
      </c>
    </row>
    <row r="808822" spans="429:429">
      <c r="PM808822" s="782" t="s">
        <v>501</v>
      </c>
    </row>
    <row r="808823" spans="429:429">
      <c r="PM808823" s="782" t="s">
        <v>501</v>
      </c>
    </row>
    <row r="808824" spans="429:429">
      <c r="PM808824" s="782" t="s">
        <v>501</v>
      </c>
    </row>
    <row r="808825" spans="429:429">
      <c r="PM808825" s="782" t="s">
        <v>501</v>
      </c>
    </row>
    <row r="808826" spans="429:429">
      <c r="PM808826" s="782" t="s">
        <v>501</v>
      </c>
    </row>
    <row r="808827" spans="429:429">
      <c r="PM808827" s="782" t="s">
        <v>501</v>
      </c>
    </row>
    <row r="808828" spans="429:429">
      <c r="PM808828" s="782" t="s">
        <v>501</v>
      </c>
    </row>
    <row r="808829" spans="429:429">
      <c r="PM808829" s="782" t="s">
        <v>501</v>
      </c>
    </row>
    <row r="808830" spans="429:429">
      <c r="PM808830" s="782" t="s">
        <v>501</v>
      </c>
    </row>
    <row r="808831" spans="429:429">
      <c r="PM808831" s="782" t="s">
        <v>501</v>
      </c>
    </row>
    <row r="808832" spans="429:429">
      <c r="PM808832" s="782" t="s">
        <v>501</v>
      </c>
    </row>
    <row r="808833" spans="429:429">
      <c r="PM808833" s="782" t="s">
        <v>501</v>
      </c>
    </row>
    <row r="808834" spans="429:429">
      <c r="PM808834" s="782" t="s">
        <v>501</v>
      </c>
    </row>
    <row r="808835" spans="429:429">
      <c r="PM808835" s="782" t="s">
        <v>501</v>
      </c>
    </row>
    <row r="808836" spans="429:429">
      <c r="PM808836" s="782" t="s">
        <v>501</v>
      </c>
    </row>
    <row r="808837" spans="429:429">
      <c r="PM808837" s="782" t="s">
        <v>501</v>
      </c>
    </row>
    <row r="808838" spans="429:429">
      <c r="PM808838" s="782" t="s">
        <v>501</v>
      </c>
    </row>
    <row r="808839" spans="429:429">
      <c r="PM808839" s="782" t="s">
        <v>501</v>
      </c>
    </row>
    <row r="808840" spans="429:429">
      <c r="PM808840" s="782" t="s">
        <v>501</v>
      </c>
    </row>
    <row r="808841" spans="429:429">
      <c r="PM808841" s="782" t="s">
        <v>501</v>
      </c>
    </row>
    <row r="808842" spans="429:429">
      <c r="PM808842" s="782" t="s">
        <v>501</v>
      </c>
    </row>
    <row r="808843" spans="429:429">
      <c r="PM808843" s="782" t="s">
        <v>501</v>
      </c>
    </row>
    <row r="808844" spans="429:429">
      <c r="PM808844" s="782" t="s">
        <v>501</v>
      </c>
    </row>
    <row r="808845" spans="429:429">
      <c r="PM808845" s="782" t="s">
        <v>501</v>
      </c>
    </row>
    <row r="808846" spans="429:429">
      <c r="PM808846" s="782" t="s">
        <v>501</v>
      </c>
    </row>
    <row r="808847" spans="429:429">
      <c r="PM808847" s="782" t="s">
        <v>501</v>
      </c>
    </row>
    <row r="808848" spans="429:429">
      <c r="PM808848" s="782" t="s">
        <v>501</v>
      </c>
    </row>
    <row r="808849" spans="429:429">
      <c r="PM808849" s="782" t="s">
        <v>501</v>
      </c>
    </row>
    <row r="808850" spans="429:429">
      <c r="PM808850" s="782" t="s">
        <v>501</v>
      </c>
    </row>
    <row r="808851" spans="429:429">
      <c r="PM808851" s="782" t="s">
        <v>501</v>
      </c>
    </row>
    <row r="808852" spans="429:429">
      <c r="PM808852" s="782" t="s">
        <v>501</v>
      </c>
    </row>
    <row r="808853" spans="429:429">
      <c r="PM808853" s="782" t="s">
        <v>501</v>
      </c>
    </row>
    <row r="808854" spans="429:429">
      <c r="PM808854" s="782" t="s">
        <v>501</v>
      </c>
    </row>
    <row r="808855" spans="429:429">
      <c r="PM808855" s="782" t="s">
        <v>501</v>
      </c>
    </row>
    <row r="808856" spans="429:429">
      <c r="PM808856" s="782" t="s">
        <v>501</v>
      </c>
    </row>
    <row r="808857" spans="429:429">
      <c r="PM808857" s="782" t="s">
        <v>501</v>
      </c>
    </row>
    <row r="808858" spans="429:429">
      <c r="PM808858" s="782" t="s">
        <v>501</v>
      </c>
    </row>
    <row r="808859" spans="429:429">
      <c r="PM808859" s="782" t="s">
        <v>501</v>
      </c>
    </row>
    <row r="808860" spans="429:429">
      <c r="PM808860" s="782" t="s">
        <v>501</v>
      </c>
    </row>
    <row r="808861" spans="429:429">
      <c r="PM808861" s="782" t="s">
        <v>501</v>
      </c>
    </row>
    <row r="808862" spans="429:429">
      <c r="PM808862" s="782" t="s">
        <v>501</v>
      </c>
    </row>
    <row r="808863" spans="429:429">
      <c r="PM808863" s="782" t="s">
        <v>501</v>
      </c>
    </row>
    <row r="808864" spans="429:429">
      <c r="PM808864" s="782" t="s">
        <v>501</v>
      </c>
    </row>
    <row r="808865" spans="429:429">
      <c r="PM808865" s="782" t="s">
        <v>501</v>
      </c>
    </row>
    <row r="808866" spans="429:429">
      <c r="PM808866" s="782" t="s">
        <v>501</v>
      </c>
    </row>
    <row r="808867" spans="429:429">
      <c r="PM808867" s="782" t="s">
        <v>501</v>
      </c>
    </row>
    <row r="808868" spans="429:429">
      <c r="PM808868" s="782" t="s">
        <v>501</v>
      </c>
    </row>
    <row r="808869" spans="429:429">
      <c r="PM808869" s="782" t="s">
        <v>501</v>
      </c>
    </row>
    <row r="808870" spans="429:429">
      <c r="PM808870" s="782" t="s">
        <v>501</v>
      </c>
    </row>
    <row r="808871" spans="429:429">
      <c r="PM808871" s="782" t="s">
        <v>501</v>
      </c>
    </row>
    <row r="808872" spans="429:429">
      <c r="PM808872" s="782" t="s">
        <v>501</v>
      </c>
    </row>
    <row r="808873" spans="429:429">
      <c r="PM808873" s="782" t="s">
        <v>501</v>
      </c>
    </row>
    <row r="808874" spans="429:429">
      <c r="PM808874" s="782" t="s">
        <v>501</v>
      </c>
    </row>
    <row r="808875" spans="429:429">
      <c r="PM808875" s="782" t="s">
        <v>501</v>
      </c>
    </row>
    <row r="808876" spans="429:429">
      <c r="PM808876" s="782" t="s">
        <v>501</v>
      </c>
    </row>
    <row r="808877" spans="429:429">
      <c r="PM808877" s="782" t="s">
        <v>501</v>
      </c>
    </row>
    <row r="808878" spans="429:429">
      <c r="PM808878" s="782" t="s">
        <v>501</v>
      </c>
    </row>
    <row r="808879" spans="429:429">
      <c r="PM808879" s="782" t="s">
        <v>501</v>
      </c>
    </row>
    <row r="808880" spans="429:429">
      <c r="PM808880" s="782" t="s">
        <v>501</v>
      </c>
    </row>
    <row r="808881" spans="429:429">
      <c r="PM808881" s="782" t="s">
        <v>501</v>
      </c>
    </row>
    <row r="808882" spans="429:429">
      <c r="PM808882" s="782" t="s">
        <v>501</v>
      </c>
    </row>
    <row r="808883" spans="429:429">
      <c r="PM808883" s="782" t="s">
        <v>501</v>
      </c>
    </row>
    <row r="808884" spans="429:429">
      <c r="PM808884" s="782" t="s">
        <v>501</v>
      </c>
    </row>
    <row r="808885" spans="429:429">
      <c r="PM808885" s="782" t="s">
        <v>501</v>
      </c>
    </row>
    <row r="808886" spans="429:429">
      <c r="PM808886" s="782" t="s">
        <v>501</v>
      </c>
    </row>
    <row r="808887" spans="429:429">
      <c r="PM808887" s="782" t="s">
        <v>501</v>
      </c>
    </row>
    <row r="808888" spans="429:429">
      <c r="PM808888" s="782" t="s">
        <v>501</v>
      </c>
    </row>
    <row r="808889" spans="429:429">
      <c r="PM808889" s="782" t="s">
        <v>501</v>
      </c>
    </row>
    <row r="808890" spans="429:429">
      <c r="PM808890" s="782" t="s">
        <v>501</v>
      </c>
    </row>
    <row r="808891" spans="429:429">
      <c r="PM808891" s="782" t="s">
        <v>501</v>
      </c>
    </row>
    <row r="808892" spans="429:429">
      <c r="PM808892" s="782" t="s">
        <v>501</v>
      </c>
    </row>
    <row r="808893" spans="429:429">
      <c r="PM808893" s="782" t="s">
        <v>501</v>
      </c>
    </row>
    <row r="808894" spans="429:429">
      <c r="PM808894" s="782" t="s">
        <v>501</v>
      </c>
    </row>
    <row r="808895" spans="429:429">
      <c r="PM808895" s="782" t="s">
        <v>501</v>
      </c>
    </row>
    <row r="808896" spans="429:429">
      <c r="PM808896" s="782" t="s">
        <v>501</v>
      </c>
    </row>
    <row r="808897" spans="429:429">
      <c r="PM808897" s="782" t="s">
        <v>501</v>
      </c>
    </row>
    <row r="808898" spans="429:429">
      <c r="PM808898" s="782" t="s">
        <v>501</v>
      </c>
    </row>
    <row r="808899" spans="429:429">
      <c r="PM808899" s="782" t="s">
        <v>501</v>
      </c>
    </row>
    <row r="808900" spans="429:429">
      <c r="PM808900" s="782" t="s">
        <v>501</v>
      </c>
    </row>
    <row r="808901" spans="429:429">
      <c r="PM808901" s="782" t="s">
        <v>501</v>
      </c>
    </row>
    <row r="808902" spans="429:429">
      <c r="PM808902" s="782" t="s">
        <v>501</v>
      </c>
    </row>
    <row r="808903" spans="429:429">
      <c r="PM808903" s="782" t="s">
        <v>501</v>
      </c>
    </row>
    <row r="808904" spans="429:429">
      <c r="PM808904" s="782" t="s">
        <v>501</v>
      </c>
    </row>
    <row r="808905" spans="429:429">
      <c r="PM808905" s="782" t="s">
        <v>501</v>
      </c>
    </row>
    <row r="808906" spans="429:429">
      <c r="PM808906" s="782" t="s">
        <v>501</v>
      </c>
    </row>
    <row r="808907" spans="429:429">
      <c r="PM808907" s="782" t="s">
        <v>501</v>
      </c>
    </row>
    <row r="808908" spans="429:429">
      <c r="PM808908" s="782" t="s">
        <v>501</v>
      </c>
    </row>
    <row r="808909" spans="429:429">
      <c r="PM808909" s="782" t="s">
        <v>501</v>
      </c>
    </row>
    <row r="808910" spans="429:429">
      <c r="PM808910" s="782" t="s">
        <v>501</v>
      </c>
    </row>
    <row r="808911" spans="429:429">
      <c r="PM808911" s="782" t="s">
        <v>501</v>
      </c>
    </row>
    <row r="808912" spans="429:429">
      <c r="PM808912" s="782" t="s">
        <v>501</v>
      </c>
    </row>
    <row r="808913" spans="429:429">
      <c r="PM808913" s="782" t="s">
        <v>501</v>
      </c>
    </row>
    <row r="808914" spans="429:429">
      <c r="PM808914" s="782" t="s">
        <v>501</v>
      </c>
    </row>
    <row r="808915" spans="429:429">
      <c r="PM808915" s="782" t="s">
        <v>501</v>
      </c>
    </row>
    <row r="808916" spans="429:429">
      <c r="PM808916" s="782" t="s">
        <v>501</v>
      </c>
    </row>
    <row r="808917" spans="429:429">
      <c r="PM808917" s="782" t="s">
        <v>501</v>
      </c>
    </row>
    <row r="808918" spans="429:429">
      <c r="PM808918" s="782" t="s">
        <v>501</v>
      </c>
    </row>
    <row r="808919" spans="429:429">
      <c r="PM808919" s="782" t="s">
        <v>501</v>
      </c>
    </row>
    <row r="808920" spans="429:429">
      <c r="PM808920" s="782" t="s">
        <v>501</v>
      </c>
    </row>
    <row r="808921" spans="429:429">
      <c r="PM808921" s="782" t="s">
        <v>501</v>
      </c>
    </row>
    <row r="808922" spans="429:429">
      <c r="PM808922" s="782" t="s">
        <v>501</v>
      </c>
    </row>
    <row r="808923" spans="429:429">
      <c r="PM808923" s="782" t="s">
        <v>501</v>
      </c>
    </row>
    <row r="808924" spans="429:429">
      <c r="PM808924" s="782" t="s">
        <v>501</v>
      </c>
    </row>
    <row r="808925" spans="429:429">
      <c r="PM808925" s="782" t="s">
        <v>501</v>
      </c>
    </row>
    <row r="808926" spans="429:429">
      <c r="PM808926" s="782" t="s">
        <v>501</v>
      </c>
    </row>
    <row r="808927" spans="429:429">
      <c r="PM808927" s="782" t="s">
        <v>501</v>
      </c>
    </row>
    <row r="808928" spans="429:429">
      <c r="PM808928" s="782" t="s">
        <v>501</v>
      </c>
    </row>
    <row r="808929" spans="429:429">
      <c r="PM808929" s="782" t="s">
        <v>501</v>
      </c>
    </row>
    <row r="808930" spans="429:429">
      <c r="PM808930" s="782" t="s">
        <v>501</v>
      </c>
    </row>
    <row r="808931" spans="429:429">
      <c r="PM808931" s="782" t="s">
        <v>501</v>
      </c>
    </row>
    <row r="808932" spans="429:429">
      <c r="PM808932" s="782" t="s">
        <v>501</v>
      </c>
    </row>
    <row r="808933" spans="429:429">
      <c r="PM808933" s="782" t="s">
        <v>501</v>
      </c>
    </row>
    <row r="808934" spans="429:429">
      <c r="PM808934" s="782" t="s">
        <v>501</v>
      </c>
    </row>
    <row r="808935" spans="429:429">
      <c r="PM808935" s="782" t="s">
        <v>501</v>
      </c>
    </row>
    <row r="808936" spans="429:429">
      <c r="PM808936" s="782" t="s">
        <v>501</v>
      </c>
    </row>
    <row r="808937" spans="429:429">
      <c r="PM808937" s="782" t="s">
        <v>501</v>
      </c>
    </row>
    <row r="808938" spans="429:429">
      <c r="PM808938" s="782" t="s">
        <v>501</v>
      </c>
    </row>
    <row r="808939" spans="429:429">
      <c r="PM808939" s="782" t="s">
        <v>501</v>
      </c>
    </row>
    <row r="808940" spans="429:429">
      <c r="PM808940" s="782" t="s">
        <v>501</v>
      </c>
    </row>
    <row r="808941" spans="429:429">
      <c r="PM808941" s="782" t="s">
        <v>501</v>
      </c>
    </row>
    <row r="808942" spans="429:429">
      <c r="PM808942" s="782" t="s">
        <v>501</v>
      </c>
    </row>
    <row r="808943" spans="429:429">
      <c r="PM808943" s="782" t="s">
        <v>501</v>
      </c>
    </row>
    <row r="808944" spans="429:429">
      <c r="PM808944" s="782" t="s">
        <v>501</v>
      </c>
    </row>
    <row r="808945" spans="429:429">
      <c r="PM808945" s="782" t="s">
        <v>501</v>
      </c>
    </row>
    <row r="808946" spans="429:429">
      <c r="PM808946" s="782" t="s">
        <v>501</v>
      </c>
    </row>
    <row r="808947" spans="429:429">
      <c r="PM808947" s="782" t="s">
        <v>501</v>
      </c>
    </row>
    <row r="808948" spans="429:429">
      <c r="PM808948" s="782" t="s">
        <v>501</v>
      </c>
    </row>
    <row r="808949" spans="429:429">
      <c r="PM808949" s="782" t="s">
        <v>501</v>
      </c>
    </row>
    <row r="808950" spans="429:429">
      <c r="PM808950" s="782" t="s">
        <v>501</v>
      </c>
    </row>
    <row r="808951" spans="429:429">
      <c r="PM808951" s="782" t="s">
        <v>501</v>
      </c>
    </row>
    <row r="808952" spans="429:429">
      <c r="PM808952" s="782" t="s">
        <v>501</v>
      </c>
    </row>
    <row r="808953" spans="429:429">
      <c r="PM808953" s="782" t="s">
        <v>501</v>
      </c>
    </row>
    <row r="808954" spans="429:429">
      <c r="PM808954" s="782" t="s">
        <v>501</v>
      </c>
    </row>
    <row r="808955" spans="429:429">
      <c r="PM808955" s="782" t="s">
        <v>501</v>
      </c>
    </row>
    <row r="808956" spans="429:429">
      <c r="PM808956" s="782" t="s">
        <v>501</v>
      </c>
    </row>
    <row r="808957" spans="429:429">
      <c r="PM808957" s="782" t="s">
        <v>501</v>
      </c>
    </row>
    <row r="808958" spans="429:429">
      <c r="PM808958" s="782" t="s">
        <v>501</v>
      </c>
    </row>
    <row r="808959" spans="429:429">
      <c r="PM808959" s="782" t="s">
        <v>501</v>
      </c>
    </row>
    <row r="808960" spans="429:429">
      <c r="PM808960" s="782" t="s">
        <v>501</v>
      </c>
    </row>
    <row r="808961" spans="429:429">
      <c r="PM808961" s="782" t="s">
        <v>501</v>
      </c>
    </row>
    <row r="808962" spans="429:429">
      <c r="PM808962" s="782" t="s">
        <v>501</v>
      </c>
    </row>
    <row r="808963" spans="429:429">
      <c r="PM808963" s="782" t="s">
        <v>501</v>
      </c>
    </row>
    <row r="808964" spans="429:429">
      <c r="PM808964" s="782" t="s">
        <v>501</v>
      </c>
    </row>
    <row r="808965" spans="429:429">
      <c r="PM808965" s="782" t="s">
        <v>501</v>
      </c>
    </row>
    <row r="808966" spans="429:429">
      <c r="PM808966" s="782" t="s">
        <v>501</v>
      </c>
    </row>
    <row r="808967" spans="429:429">
      <c r="PM808967" s="782" t="s">
        <v>501</v>
      </c>
    </row>
    <row r="808968" spans="429:429">
      <c r="PM808968" s="782" t="s">
        <v>501</v>
      </c>
    </row>
    <row r="808969" spans="429:429">
      <c r="PM808969" s="782" t="s">
        <v>501</v>
      </c>
    </row>
    <row r="808970" spans="429:429">
      <c r="PM808970" s="782" t="s">
        <v>501</v>
      </c>
    </row>
    <row r="808971" spans="429:429">
      <c r="PM808971" s="782" t="s">
        <v>501</v>
      </c>
    </row>
    <row r="808972" spans="429:429">
      <c r="PM808972" s="782" t="s">
        <v>501</v>
      </c>
    </row>
    <row r="808973" spans="429:429">
      <c r="PM808973" s="782" t="s">
        <v>501</v>
      </c>
    </row>
    <row r="808974" spans="429:429">
      <c r="PM808974" s="782" t="s">
        <v>501</v>
      </c>
    </row>
    <row r="808975" spans="429:429">
      <c r="PM808975" s="782" t="s">
        <v>501</v>
      </c>
    </row>
    <row r="808976" spans="429:429">
      <c r="PM808976" s="782" t="s">
        <v>501</v>
      </c>
    </row>
    <row r="808977" spans="429:429">
      <c r="PM808977" s="782" t="s">
        <v>501</v>
      </c>
    </row>
    <row r="808978" spans="429:429">
      <c r="PM808978" s="782" t="s">
        <v>501</v>
      </c>
    </row>
    <row r="808979" spans="429:429">
      <c r="PM808979" s="782" t="s">
        <v>501</v>
      </c>
    </row>
    <row r="808980" spans="429:429">
      <c r="PM808980" s="782" t="s">
        <v>501</v>
      </c>
    </row>
    <row r="808981" spans="429:429">
      <c r="PM808981" s="782" t="s">
        <v>501</v>
      </c>
    </row>
    <row r="808982" spans="429:429">
      <c r="PM808982" s="782" t="s">
        <v>501</v>
      </c>
    </row>
    <row r="808983" spans="429:429">
      <c r="PM808983" s="782" t="s">
        <v>501</v>
      </c>
    </row>
    <row r="808984" spans="429:429">
      <c r="PM808984" s="782" t="s">
        <v>501</v>
      </c>
    </row>
    <row r="808985" spans="429:429">
      <c r="PM808985" s="782" t="s">
        <v>501</v>
      </c>
    </row>
    <row r="808986" spans="429:429">
      <c r="PM808986" s="782" t="s">
        <v>501</v>
      </c>
    </row>
    <row r="808987" spans="429:429">
      <c r="PM808987" s="782" t="s">
        <v>501</v>
      </c>
    </row>
    <row r="808988" spans="429:429">
      <c r="PM808988" s="782" t="s">
        <v>501</v>
      </c>
    </row>
    <row r="808989" spans="429:429">
      <c r="PM808989" s="782" t="s">
        <v>501</v>
      </c>
    </row>
    <row r="808990" spans="429:429">
      <c r="PM808990" s="782" t="s">
        <v>501</v>
      </c>
    </row>
    <row r="808991" spans="429:429">
      <c r="PM808991" s="782" t="s">
        <v>501</v>
      </c>
    </row>
    <row r="808992" spans="429:429">
      <c r="PM808992" s="782" t="s">
        <v>501</v>
      </c>
    </row>
    <row r="808993" spans="429:429">
      <c r="PM808993" s="782" t="s">
        <v>501</v>
      </c>
    </row>
    <row r="808994" spans="429:429">
      <c r="PM808994" s="782" t="s">
        <v>501</v>
      </c>
    </row>
    <row r="808995" spans="429:429">
      <c r="PM808995" s="782" t="s">
        <v>501</v>
      </c>
    </row>
    <row r="808996" spans="429:429">
      <c r="PM808996" s="782" t="s">
        <v>501</v>
      </c>
    </row>
    <row r="808997" spans="429:429">
      <c r="PM808997" s="782" t="s">
        <v>501</v>
      </c>
    </row>
    <row r="808998" spans="429:429">
      <c r="PM808998" s="782" t="s">
        <v>501</v>
      </c>
    </row>
    <row r="808999" spans="429:429">
      <c r="PM808999" s="782" t="s">
        <v>501</v>
      </c>
    </row>
    <row r="809000" spans="429:429">
      <c r="PM809000" s="782" t="s">
        <v>501</v>
      </c>
    </row>
    <row r="809001" spans="429:429">
      <c r="PM809001" s="782" t="s">
        <v>501</v>
      </c>
    </row>
    <row r="809002" spans="429:429">
      <c r="PM809002" s="782" t="s">
        <v>501</v>
      </c>
    </row>
    <row r="809003" spans="429:429">
      <c r="PM809003" s="782" t="s">
        <v>501</v>
      </c>
    </row>
    <row r="809004" spans="429:429">
      <c r="PM809004" s="782" t="s">
        <v>501</v>
      </c>
    </row>
    <row r="809005" spans="429:429">
      <c r="PM809005" s="782" t="s">
        <v>501</v>
      </c>
    </row>
    <row r="809006" spans="429:429">
      <c r="PM809006" s="782" t="s">
        <v>501</v>
      </c>
    </row>
    <row r="809007" spans="429:429">
      <c r="PM809007" s="782" t="s">
        <v>501</v>
      </c>
    </row>
    <row r="809008" spans="429:429">
      <c r="PM809008" s="782" t="s">
        <v>501</v>
      </c>
    </row>
    <row r="809009" spans="429:429">
      <c r="PM809009" s="782" t="s">
        <v>501</v>
      </c>
    </row>
    <row r="809010" spans="429:429">
      <c r="PM809010" s="782" t="s">
        <v>501</v>
      </c>
    </row>
    <row r="809011" spans="429:429">
      <c r="PM809011" s="782" t="s">
        <v>501</v>
      </c>
    </row>
    <row r="809012" spans="429:429">
      <c r="PM809012" s="782" t="s">
        <v>501</v>
      </c>
    </row>
    <row r="809013" spans="429:429">
      <c r="PM809013" s="782" t="s">
        <v>501</v>
      </c>
    </row>
    <row r="809014" spans="429:429">
      <c r="PM809014" s="782" t="s">
        <v>501</v>
      </c>
    </row>
    <row r="809015" spans="429:429">
      <c r="PM809015" s="782" t="s">
        <v>501</v>
      </c>
    </row>
    <row r="809016" spans="429:429">
      <c r="PM809016" s="782" t="s">
        <v>501</v>
      </c>
    </row>
    <row r="809017" spans="429:429">
      <c r="PM809017" s="782" t="s">
        <v>501</v>
      </c>
    </row>
    <row r="809018" spans="429:429">
      <c r="PM809018" s="782" t="s">
        <v>501</v>
      </c>
    </row>
    <row r="809019" spans="429:429">
      <c r="PM809019" s="782" t="s">
        <v>501</v>
      </c>
    </row>
    <row r="809020" spans="429:429">
      <c r="PM809020" s="782" t="s">
        <v>501</v>
      </c>
    </row>
    <row r="809021" spans="429:429">
      <c r="PM809021" s="782" t="s">
        <v>501</v>
      </c>
    </row>
    <row r="809022" spans="429:429">
      <c r="PM809022" s="782" t="s">
        <v>501</v>
      </c>
    </row>
    <row r="809023" spans="429:429">
      <c r="PM809023" s="782" t="s">
        <v>501</v>
      </c>
    </row>
    <row r="809024" spans="429:429">
      <c r="PM809024" s="782" t="s">
        <v>501</v>
      </c>
    </row>
    <row r="809025" spans="429:429">
      <c r="PM809025" s="782" t="s">
        <v>501</v>
      </c>
    </row>
    <row r="809026" spans="429:429">
      <c r="PM809026" s="782" t="s">
        <v>501</v>
      </c>
    </row>
    <row r="809027" spans="429:429">
      <c r="PM809027" s="782" t="s">
        <v>501</v>
      </c>
    </row>
    <row r="809028" spans="429:429">
      <c r="PM809028" s="782" t="s">
        <v>501</v>
      </c>
    </row>
    <row r="809029" spans="429:429">
      <c r="PM809029" s="782" t="s">
        <v>501</v>
      </c>
    </row>
    <row r="809030" spans="429:429">
      <c r="PM809030" s="782" t="s">
        <v>501</v>
      </c>
    </row>
    <row r="809031" spans="429:429">
      <c r="PM809031" s="782" t="s">
        <v>501</v>
      </c>
    </row>
    <row r="809032" spans="429:429">
      <c r="PM809032" s="782" t="s">
        <v>501</v>
      </c>
    </row>
    <row r="809033" spans="429:429">
      <c r="PM809033" s="782" t="s">
        <v>501</v>
      </c>
    </row>
    <row r="809034" spans="429:429">
      <c r="PM809034" s="782" t="s">
        <v>501</v>
      </c>
    </row>
    <row r="809035" spans="429:429">
      <c r="PM809035" s="782" t="s">
        <v>501</v>
      </c>
    </row>
    <row r="809036" spans="429:429">
      <c r="PM809036" s="782" t="s">
        <v>501</v>
      </c>
    </row>
    <row r="809037" spans="429:429">
      <c r="PM809037" s="782" t="s">
        <v>501</v>
      </c>
    </row>
    <row r="809038" spans="429:429">
      <c r="PM809038" s="782" t="s">
        <v>501</v>
      </c>
    </row>
    <row r="809039" spans="429:429">
      <c r="PM809039" s="782" t="s">
        <v>501</v>
      </c>
    </row>
    <row r="809040" spans="429:429">
      <c r="PM809040" s="782" t="s">
        <v>501</v>
      </c>
    </row>
    <row r="809041" spans="429:429">
      <c r="PM809041" s="782" t="s">
        <v>501</v>
      </c>
    </row>
    <row r="809042" spans="429:429">
      <c r="PM809042" s="782" t="s">
        <v>501</v>
      </c>
    </row>
    <row r="809043" spans="429:429">
      <c r="PM809043" s="782" t="s">
        <v>501</v>
      </c>
    </row>
    <row r="809044" spans="429:429">
      <c r="PM809044" s="782" t="s">
        <v>501</v>
      </c>
    </row>
    <row r="809045" spans="429:429">
      <c r="PM809045" s="782" t="s">
        <v>501</v>
      </c>
    </row>
    <row r="809046" spans="429:429">
      <c r="PM809046" s="782" t="s">
        <v>501</v>
      </c>
    </row>
    <row r="809047" spans="429:429">
      <c r="PM809047" s="782" t="s">
        <v>501</v>
      </c>
    </row>
    <row r="809048" spans="429:429">
      <c r="PM809048" s="782" t="s">
        <v>501</v>
      </c>
    </row>
    <row r="809049" spans="429:429">
      <c r="PM809049" s="782" t="s">
        <v>501</v>
      </c>
    </row>
    <row r="809050" spans="429:429">
      <c r="PM809050" s="782" t="s">
        <v>501</v>
      </c>
    </row>
    <row r="809051" spans="429:429">
      <c r="PM809051" s="782" t="s">
        <v>501</v>
      </c>
    </row>
    <row r="809052" spans="429:429">
      <c r="PM809052" s="782" t="s">
        <v>501</v>
      </c>
    </row>
    <row r="809053" spans="429:429">
      <c r="PM809053" s="782" t="s">
        <v>501</v>
      </c>
    </row>
    <row r="809054" spans="429:429">
      <c r="PM809054" s="782" t="s">
        <v>501</v>
      </c>
    </row>
    <row r="809055" spans="429:429">
      <c r="PM809055" s="782" t="s">
        <v>501</v>
      </c>
    </row>
    <row r="809056" spans="429:429">
      <c r="PM809056" s="782" t="s">
        <v>501</v>
      </c>
    </row>
    <row r="809057" spans="429:429">
      <c r="PM809057" s="782" t="s">
        <v>501</v>
      </c>
    </row>
    <row r="809058" spans="429:429">
      <c r="PM809058" s="782" t="s">
        <v>501</v>
      </c>
    </row>
    <row r="809059" spans="429:429">
      <c r="PM809059" s="782" t="s">
        <v>501</v>
      </c>
    </row>
    <row r="809060" spans="429:429">
      <c r="PM809060" s="782" t="s">
        <v>501</v>
      </c>
    </row>
    <row r="809061" spans="429:429">
      <c r="PM809061" s="782" t="s">
        <v>501</v>
      </c>
    </row>
    <row r="809062" spans="429:429">
      <c r="PM809062" s="782" t="s">
        <v>501</v>
      </c>
    </row>
    <row r="809063" spans="429:429">
      <c r="PM809063" s="782" t="s">
        <v>501</v>
      </c>
    </row>
    <row r="809064" spans="429:429">
      <c r="PM809064" s="782" t="s">
        <v>501</v>
      </c>
    </row>
    <row r="809065" spans="429:429">
      <c r="PM809065" s="782" t="s">
        <v>501</v>
      </c>
    </row>
    <row r="809066" spans="429:429">
      <c r="PM809066" s="782" t="s">
        <v>501</v>
      </c>
    </row>
    <row r="809067" spans="429:429">
      <c r="PM809067" s="782" t="s">
        <v>501</v>
      </c>
    </row>
    <row r="809068" spans="429:429">
      <c r="PM809068" s="782" t="s">
        <v>501</v>
      </c>
    </row>
    <row r="809069" spans="429:429">
      <c r="PM809069" s="782" t="s">
        <v>501</v>
      </c>
    </row>
    <row r="809070" spans="429:429">
      <c r="PM809070" s="782" t="s">
        <v>501</v>
      </c>
    </row>
    <row r="809071" spans="429:429">
      <c r="PM809071" s="782" t="s">
        <v>501</v>
      </c>
    </row>
    <row r="809072" spans="429:429">
      <c r="PM809072" s="782" t="s">
        <v>501</v>
      </c>
    </row>
    <row r="809073" spans="429:429">
      <c r="PM809073" s="782" t="s">
        <v>501</v>
      </c>
    </row>
    <row r="809074" spans="429:429">
      <c r="PM809074" s="782" t="s">
        <v>501</v>
      </c>
    </row>
    <row r="809075" spans="429:429">
      <c r="PM809075" s="782" t="s">
        <v>501</v>
      </c>
    </row>
    <row r="809076" spans="429:429">
      <c r="PM809076" s="782" t="s">
        <v>501</v>
      </c>
    </row>
    <row r="809077" spans="429:429">
      <c r="PM809077" s="782" t="s">
        <v>501</v>
      </c>
    </row>
    <row r="809078" spans="429:429">
      <c r="PM809078" s="782" t="s">
        <v>501</v>
      </c>
    </row>
    <row r="809079" spans="429:429">
      <c r="PM809079" s="782" t="s">
        <v>501</v>
      </c>
    </row>
    <row r="809080" spans="429:429">
      <c r="PM809080" s="782" t="s">
        <v>501</v>
      </c>
    </row>
    <row r="809081" spans="429:429">
      <c r="PM809081" s="782" t="s">
        <v>501</v>
      </c>
    </row>
    <row r="809082" spans="429:429">
      <c r="PM809082" s="782" t="s">
        <v>501</v>
      </c>
    </row>
    <row r="809083" spans="429:429">
      <c r="PM809083" s="782" t="s">
        <v>501</v>
      </c>
    </row>
    <row r="809084" spans="429:429">
      <c r="PM809084" s="782" t="s">
        <v>501</v>
      </c>
    </row>
    <row r="809085" spans="429:429">
      <c r="PM809085" s="782" t="s">
        <v>501</v>
      </c>
    </row>
    <row r="809086" spans="429:429">
      <c r="PM809086" s="782" t="s">
        <v>501</v>
      </c>
    </row>
    <row r="809087" spans="429:429">
      <c r="PM809087" s="782" t="s">
        <v>501</v>
      </c>
    </row>
    <row r="809088" spans="429:429">
      <c r="PM809088" s="782" t="s">
        <v>501</v>
      </c>
    </row>
    <row r="809089" spans="429:429">
      <c r="PM809089" s="782" t="s">
        <v>501</v>
      </c>
    </row>
    <row r="809090" spans="429:429">
      <c r="PM809090" s="782" t="s">
        <v>501</v>
      </c>
    </row>
    <row r="809091" spans="429:429">
      <c r="PM809091" s="782" t="s">
        <v>501</v>
      </c>
    </row>
    <row r="809092" spans="429:429">
      <c r="PM809092" s="782" t="s">
        <v>501</v>
      </c>
    </row>
    <row r="809093" spans="429:429">
      <c r="PM809093" s="782" t="s">
        <v>501</v>
      </c>
    </row>
    <row r="809094" spans="429:429">
      <c r="PM809094" s="782" t="s">
        <v>501</v>
      </c>
    </row>
    <row r="809095" spans="429:429">
      <c r="PM809095" s="782" t="s">
        <v>501</v>
      </c>
    </row>
    <row r="809096" spans="429:429">
      <c r="PM809096" s="782" t="s">
        <v>501</v>
      </c>
    </row>
    <row r="809097" spans="429:429">
      <c r="PM809097" s="782" t="s">
        <v>501</v>
      </c>
    </row>
    <row r="809098" spans="429:429">
      <c r="PM809098" s="782" t="s">
        <v>501</v>
      </c>
    </row>
    <row r="809099" spans="429:429">
      <c r="PM809099" s="782" t="s">
        <v>501</v>
      </c>
    </row>
    <row r="809100" spans="429:429">
      <c r="PM809100" s="782" t="s">
        <v>501</v>
      </c>
    </row>
    <row r="809101" spans="429:429">
      <c r="PM809101" s="782" t="s">
        <v>501</v>
      </c>
    </row>
    <row r="809102" spans="429:429">
      <c r="PM809102" s="782" t="s">
        <v>501</v>
      </c>
    </row>
    <row r="809103" spans="429:429">
      <c r="PM809103" s="782" t="s">
        <v>501</v>
      </c>
    </row>
    <row r="809104" spans="429:429">
      <c r="PM809104" s="782" t="s">
        <v>501</v>
      </c>
    </row>
    <row r="809105" spans="429:429">
      <c r="PM809105" s="782" t="s">
        <v>501</v>
      </c>
    </row>
    <row r="809106" spans="429:429">
      <c r="PM809106" s="782" t="s">
        <v>501</v>
      </c>
    </row>
    <row r="809107" spans="429:429">
      <c r="PM809107" s="782" t="s">
        <v>501</v>
      </c>
    </row>
    <row r="809108" spans="429:429">
      <c r="PM809108" s="782" t="s">
        <v>501</v>
      </c>
    </row>
    <row r="809109" spans="429:429">
      <c r="PM809109" s="782" t="s">
        <v>501</v>
      </c>
    </row>
    <row r="809110" spans="429:429">
      <c r="PM809110" s="782" t="s">
        <v>501</v>
      </c>
    </row>
    <row r="809111" spans="429:429">
      <c r="PM809111" s="782" t="s">
        <v>501</v>
      </c>
    </row>
    <row r="809112" spans="429:429">
      <c r="PM809112" s="782" t="s">
        <v>501</v>
      </c>
    </row>
    <row r="809113" spans="429:429">
      <c r="PM809113" s="782" t="s">
        <v>501</v>
      </c>
    </row>
    <row r="809114" spans="429:429">
      <c r="PM809114" s="782" t="s">
        <v>501</v>
      </c>
    </row>
    <row r="809115" spans="429:429">
      <c r="PM809115" s="782" t="s">
        <v>501</v>
      </c>
    </row>
    <row r="809116" spans="429:429">
      <c r="PM809116" s="782" t="s">
        <v>501</v>
      </c>
    </row>
    <row r="809117" spans="429:429">
      <c r="PM809117" s="782" t="s">
        <v>501</v>
      </c>
    </row>
    <row r="809118" spans="429:429">
      <c r="PM809118" s="782" t="s">
        <v>501</v>
      </c>
    </row>
    <row r="809119" spans="429:429">
      <c r="PM809119" s="782" t="s">
        <v>501</v>
      </c>
    </row>
    <row r="809120" spans="429:429">
      <c r="PM809120" s="782" t="s">
        <v>501</v>
      </c>
    </row>
    <row r="809121" spans="429:429">
      <c r="PM809121" s="782" t="s">
        <v>501</v>
      </c>
    </row>
    <row r="809122" spans="429:429">
      <c r="PM809122" s="782" t="s">
        <v>501</v>
      </c>
    </row>
    <row r="809123" spans="429:429">
      <c r="PM809123" s="782" t="s">
        <v>501</v>
      </c>
    </row>
    <row r="809124" spans="429:429">
      <c r="PM809124" s="782" t="s">
        <v>501</v>
      </c>
    </row>
    <row r="809125" spans="429:429">
      <c r="PM809125" s="782" t="s">
        <v>501</v>
      </c>
    </row>
    <row r="809126" spans="429:429">
      <c r="PM809126" s="782" t="s">
        <v>501</v>
      </c>
    </row>
    <row r="809127" spans="429:429">
      <c r="PM809127" s="782" t="s">
        <v>501</v>
      </c>
    </row>
    <row r="809128" spans="429:429">
      <c r="PM809128" s="782" t="s">
        <v>501</v>
      </c>
    </row>
    <row r="809129" spans="429:429">
      <c r="PM809129" s="782" t="s">
        <v>501</v>
      </c>
    </row>
    <row r="809130" spans="429:429">
      <c r="PM809130" s="782" t="s">
        <v>501</v>
      </c>
    </row>
    <row r="809131" spans="429:429">
      <c r="PM809131" s="782" t="s">
        <v>501</v>
      </c>
    </row>
    <row r="809132" spans="429:429">
      <c r="PM809132" s="782" t="s">
        <v>501</v>
      </c>
    </row>
    <row r="809133" spans="429:429">
      <c r="PM809133" s="782" t="s">
        <v>501</v>
      </c>
    </row>
    <row r="809134" spans="429:429">
      <c r="PM809134" s="782" t="s">
        <v>501</v>
      </c>
    </row>
    <row r="809135" spans="429:429">
      <c r="PM809135" s="782" t="s">
        <v>501</v>
      </c>
    </row>
    <row r="809136" spans="429:429">
      <c r="PM809136" s="782" t="s">
        <v>501</v>
      </c>
    </row>
    <row r="809137" spans="429:429">
      <c r="PM809137" s="782" t="s">
        <v>501</v>
      </c>
    </row>
    <row r="809138" spans="429:429">
      <c r="PM809138" s="782" t="s">
        <v>501</v>
      </c>
    </row>
    <row r="809139" spans="429:429">
      <c r="PM809139" s="782" t="s">
        <v>501</v>
      </c>
    </row>
    <row r="809140" spans="429:429">
      <c r="PM809140" s="782" t="s">
        <v>501</v>
      </c>
    </row>
    <row r="809141" spans="429:429">
      <c r="PM809141" s="782" t="s">
        <v>501</v>
      </c>
    </row>
    <row r="809142" spans="429:429">
      <c r="PM809142" s="782" t="s">
        <v>501</v>
      </c>
    </row>
    <row r="809143" spans="429:429">
      <c r="PM809143" s="782" t="s">
        <v>501</v>
      </c>
    </row>
    <row r="809144" spans="429:429">
      <c r="PM809144" s="782" t="s">
        <v>501</v>
      </c>
    </row>
    <row r="809145" spans="429:429">
      <c r="PM809145" s="782" t="s">
        <v>501</v>
      </c>
    </row>
    <row r="809146" spans="429:429">
      <c r="PM809146" s="782" t="s">
        <v>501</v>
      </c>
    </row>
    <row r="809147" spans="429:429">
      <c r="PM809147" s="782" t="s">
        <v>501</v>
      </c>
    </row>
    <row r="809148" spans="429:429">
      <c r="PM809148" s="782" t="s">
        <v>501</v>
      </c>
    </row>
    <row r="809149" spans="429:429">
      <c r="PM809149" s="782" t="s">
        <v>501</v>
      </c>
    </row>
    <row r="809150" spans="429:429">
      <c r="PM809150" s="782" t="s">
        <v>501</v>
      </c>
    </row>
    <row r="809151" spans="429:429">
      <c r="PM809151" s="782" t="s">
        <v>501</v>
      </c>
    </row>
    <row r="809152" spans="429:429">
      <c r="PM809152" s="782" t="s">
        <v>501</v>
      </c>
    </row>
    <row r="809153" spans="429:429">
      <c r="PM809153" s="782" t="s">
        <v>501</v>
      </c>
    </row>
    <row r="809154" spans="429:429">
      <c r="PM809154" s="782" t="s">
        <v>501</v>
      </c>
    </row>
    <row r="809155" spans="429:429">
      <c r="PM809155" s="782" t="s">
        <v>501</v>
      </c>
    </row>
    <row r="809156" spans="429:429">
      <c r="PM809156" s="782" t="s">
        <v>501</v>
      </c>
    </row>
    <row r="809157" spans="429:429">
      <c r="PM809157" s="782" t="s">
        <v>501</v>
      </c>
    </row>
    <row r="809158" spans="429:429">
      <c r="PM809158" s="782" t="s">
        <v>501</v>
      </c>
    </row>
    <row r="809159" spans="429:429">
      <c r="PM809159" s="782" t="s">
        <v>501</v>
      </c>
    </row>
    <row r="809160" spans="429:429">
      <c r="PM809160" s="782" t="s">
        <v>501</v>
      </c>
    </row>
    <row r="809161" spans="429:429">
      <c r="PM809161" s="782" t="s">
        <v>501</v>
      </c>
    </row>
    <row r="809162" spans="429:429">
      <c r="PM809162" s="782" t="s">
        <v>501</v>
      </c>
    </row>
    <row r="809163" spans="429:429">
      <c r="PM809163" s="782" t="s">
        <v>501</v>
      </c>
    </row>
    <row r="809164" spans="429:429">
      <c r="PM809164" s="782" t="s">
        <v>501</v>
      </c>
    </row>
    <row r="809165" spans="429:429">
      <c r="PM809165" s="782" t="s">
        <v>501</v>
      </c>
    </row>
    <row r="809166" spans="429:429">
      <c r="PM809166" s="782" t="s">
        <v>501</v>
      </c>
    </row>
    <row r="809167" spans="429:429">
      <c r="PM809167" s="782" t="s">
        <v>501</v>
      </c>
    </row>
    <row r="809168" spans="429:429">
      <c r="PM809168" s="782" t="s">
        <v>501</v>
      </c>
    </row>
    <row r="809169" spans="429:429">
      <c r="PM809169" s="782" t="s">
        <v>501</v>
      </c>
    </row>
    <row r="809170" spans="429:429">
      <c r="PM809170" s="782" t="s">
        <v>501</v>
      </c>
    </row>
    <row r="809171" spans="429:429">
      <c r="PM809171" s="782" t="s">
        <v>501</v>
      </c>
    </row>
    <row r="809172" spans="429:429">
      <c r="PM809172" s="782" t="s">
        <v>501</v>
      </c>
    </row>
    <row r="809173" spans="429:429">
      <c r="PM809173" s="782" t="s">
        <v>501</v>
      </c>
    </row>
    <row r="809174" spans="429:429">
      <c r="PM809174" s="782" t="s">
        <v>501</v>
      </c>
    </row>
    <row r="809175" spans="429:429">
      <c r="PM809175" s="782" t="s">
        <v>501</v>
      </c>
    </row>
    <row r="809176" spans="429:429">
      <c r="PM809176" s="782" t="s">
        <v>501</v>
      </c>
    </row>
    <row r="809177" spans="429:429">
      <c r="PM809177" s="782" t="s">
        <v>501</v>
      </c>
    </row>
    <row r="809178" spans="429:429">
      <c r="PM809178" s="782" t="s">
        <v>501</v>
      </c>
    </row>
    <row r="809179" spans="429:429">
      <c r="PM809179" s="782" t="s">
        <v>501</v>
      </c>
    </row>
    <row r="809180" spans="429:429">
      <c r="PM809180" s="782" t="s">
        <v>501</v>
      </c>
    </row>
    <row r="809181" spans="429:429">
      <c r="PM809181" s="782" t="s">
        <v>501</v>
      </c>
    </row>
    <row r="809182" spans="429:429">
      <c r="PM809182" s="782" t="s">
        <v>501</v>
      </c>
    </row>
    <row r="809183" spans="429:429">
      <c r="PM809183" s="782" t="s">
        <v>501</v>
      </c>
    </row>
    <row r="809184" spans="429:429">
      <c r="PM809184" s="782" t="s">
        <v>501</v>
      </c>
    </row>
    <row r="809185" spans="429:429">
      <c r="PM809185" s="782" t="s">
        <v>501</v>
      </c>
    </row>
    <row r="809186" spans="429:429">
      <c r="PM809186" s="782" t="s">
        <v>501</v>
      </c>
    </row>
    <row r="809187" spans="429:429">
      <c r="PM809187" s="782" t="s">
        <v>501</v>
      </c>
    </row>
    <row r="809188" spans="429:429">
      <c r="PM809188" s="782" t="s">
        <v>501</v>
      </c>
    </row>
    <row r="809189" spans="429:429">
      <c r="PM809189" s="782" t="s">
        <v>501</v>
      </c>
    </row>
    <row r="809190" spans="429:429">
      <c r="PM809190" s="782" t="s">
        <v>501</v>
      </c>
    </row>
    <row r="809191" spans="429:429">
      <c r="PM809191" s="782" t="s">
        <v>501</v>
      </c>
    </row>
    <row r="809192" spans="429:429">
      <c r="PM809192" s="782" t="s">
        <v>501</v>
      </c>
    </row>
    <row r="809193" spans="429:429">
      <c r="PM809193" s="782" t="s">
        <v>501</v>
      </c>
    </row>
    <row r="809194" spans="429:429">
      <c r="PM809194" s="782" t="s">
        <v>501</v>
      </c>
    </row>
    <row r="809195" spans="429:429">
      <c r="PM809195" s="782" t="s">
        <v>501</v>
      </c>
    </row>
    <row r="809196" spans="429:429">
      <c r="PM809196" s="782" t="s">
        <v>501</v>
      </c>
    </row>
    <row r="809197" spans="429:429">
      <c r="PM809197" s="782" t="s">
        <v>501</v>
      </c>
    </row>
    <row r="809198" spans="429:429">
      <c r="PM809198" s="782" t="s">
        <v>501</v>
      </c>
    </row>
    <row r="809199" spans="429:429">
      <c r="PM809199" s="782" t="s">
        <v>501</v>
      </c>
    </row>
    <row r="809200" spans="429:429">
      <c r="PM809200" s="782" t="s">
        <v>501</v>
      </c>
    </row>
    <row r="809201" spans="429:429">
      <c r="PM809201" s="782" t="s">
        <v>501</v>
      </c>
    </row>
    <row r="809202" spans="429:429">
      <c r="PM809202" s="782" t="s">
        <v>501</v>
      </c>
    </row>
    <row r="809203" spans="429:429">
      <c r="PM809203" s="782" t="s">
        <v>501</v>
      </c>
    </row>
    <row r="809204" spans="429:429">
      <c r="PM809204" s="782" t="s">
        <v>501</v>
      </c>
    </row>
    <row r="809205" spans="429:429">
      <c r="PM809205" s="782" t="s">
        <v>501</v>
      </c>
    </row>
    <row r="809206" spans="429:429">
      <c r="PM809206" s="782" t="s">
        <v>501</v>
      </c>
    </row>
    <row r="809207" spans="429:429">
      <c r="PM809207" s="782" t="s">
        <v>501</v>
      </c>
    </row>
    <row r="809208" spans="429:429">
      <c r="PM809208" s="782" t="s">
        <v>501</v>
      </c>
    </row>
    <row r="809209" spans="429:429">
      <c r="PM809209" s="782" t="s">
        <v>501</v>
      </c>
    </row>
    <row r="809210" spans="429:429">
      <c r="PM809210" s="782" t="s">
        <v>501</v>
      </c>
    </row>
    <row r="809211" spans="429:429">
      <c r="PM809211" s="782" t="s">
        <v>501</v>
      </c>
    </row>
    <row r="809212" spans="429:429">
      <c r="PM809212" s="782" t="s">
        <v>501</v>
      </c>
    </row>
    <row r="809213" spans="429:429">
      <c r="PM809213" s="782" t="s">
        <v>501</v>
      </c>
    </row>
    <row r="809214" spans="429:429">
      <c r="PM809214" s="782" t="s">
        <v>501</v>
      </c>
    </row>
    <row r="809215" spans="429:429">
      <c r="PM809215" s="782" t="s">
        <v>501</v>
      </c>
    </row>
    <row r="809216" spans="429:429">
      <c r="PM809216" s="782" t="s">
        <v>501</v>
      </c>
    </row>
    <row r="809217" spans="429:429">
      <c r="PM809217" s="782" t="s">
        <v>501</v>
      </c>
    </row>
    <row r="809218" spans="429:429">
      <c r="PM809218" s="782" t="s">
        <v>501</v>
      </c>
    </row>
    <row r="809219" spans="429:429">
      <c r="PM809219" s="782" t="s">
        <v>501</v>
      </c>
    </row>
    <row r="809220" spans="429:429">
      <c r="PM809220" s="782" t="s">
        <v>501</v>
      </c>
    </row>
    <row r="809221" spans="429:429">
      <c r="PM809221" s="782" t="s">
        <v>501</v>
      </c>
    </row>
    <row r="809222" spans="429:429">
      <c r="PM809222" s="782" t="s">
        <v>501</v>
      </c>
    </row>
    <row r="809223" spans="429:429">
      <c r="PM809223" s="782" t="s">
        <v>501</v>
      </c>
    </row>
    <row r="809224" spans="429:429">
      <c r="PM809224" s="782" t="s">
        <v>501</v>
      </c>
    </row>
    <row r="809225" spans="429:429">
      <c r="PM809225" s="782" t="s">
        <v>501</v>
      </c>
    </row>
    <row r="809226" spans="429:429">
      <c r="PM809226" s="782" t="s">
        <v>501</v>
      </c>
    </row>
    <row r="809227" spans="429:429">
      <c r="PM809227" s="782" t="s">
        <v>501</v>
      </c>
    </row>
    <row r="809228" spans="429:429">
      <c r="PM809228" s="782" t="s">
        <v>501</v>
      </c>
    </row>
    <row r="809229" spans="429:429">
      <c r="PM809229" s="782" t="s">
        <v>501</v>
      </c>
    </row>
    <row r="809230" spans="429:429">
      <c r="PM809230" s="782" t="s">
        <v>501</v>
      </c>
    </row>
    <row r="809231" spans="429:429">
      <c r="PM809231" s="782" t="s">
        <v>501</v>
      </c>
    </row>
    <row r="809232" spans="429:429">
      <c r="PM809232" s="782" t="s">
        <v>501</v>
      </c>
    </row>
    <row r="809233" spans="429:429">
      <c r="PM809233" s="782" t="s">
        <v>501</v>
      </c>
    </row>
    <row r="809234" spans="429:429">
      <c r="PM809234" s="782" t="s">
        <v>501</v>
      </c>
    </row>
    <row r="809235" spans="429:429">
      <c r="PM809235" s="782" t="s">
        <v>501</v>
      </c>
    </row>
    <row r="809236" spans="429:429">
      <c r="PM809236" s="782" t="s">
        <v>501</v>
      </c>
    </row>
    <row r="809237" spans="429:429">
      <c r="PM809237" s="782" t="s">
        <v>501</v>
      </c>
    </row>
    <row r="809238" spans="429:429">
      <c r="PM809238" s="782" t="s">
        <v>501</v>
      </c>
    </row>
    <row r="809239" spans="429:429">
      <c r="PM809239" s="782" t="s">
        <v>501</v>
      </c>
    </row>
    <row r="809240" spans="429:429">
      <c r="PM809240" s="782" t="s">
        <v>501</v>
      </c>
    </row>
    <row r="809241" spans="429:429">
      <c r="PM809241" s="782" t="s">
        <v>501</v>
      </c>
    </row>
    <row r="809242" spans="429:429">
      <c r="PM809242" s="782" t="s">
        <v>501</v>
      </c>
    </row>
    <row r="809243" spans="429:429">
      <c r="PM809243" s="782" t="s">
        <v>501</v>
      </c>
    </row>
    <row r="809244" spans="429:429">
      <c r="PM809244" s="782" t="s">
        <v>501</v>
      </c>
    </row>
    <row r="809245" spans="429:429">
      <c r="PM809245" s="782" t="s">
        <v>501</v>
      </c>
    </row>
    <row r="809246" spans="429:429">
      <c r="PM809246" s="782" t="s">
        <v>501</v>
      </c>
    </row>
    <row r="809247" spans="429:429">
      <c r="PM809247" s="782" t="s">
        <v>501</v>
      </c>
    </row>
    <row r="809248" spans="429:429">
      <c r="PM809248" s="782" t="s">
        <v>501</v>
      </c>
    </row>
    <row r="809249" spans="429:429">
      <c r="PM809249" s="782" t="s">
        <v>501</v>
      </c>
    </row>
    <row r="809250" spans="429:429">
      <c r="PM809250" s="782" t="s">
        <v>501</v>
      </c>
    </row>
    <row r="809251" spans="429:429">
      <c r="PM809251" s="782" t="s">
        <v>501</v>
      </c>
    </row>
    <row r="809252" spans="429:429">
      <c r="PM809252" s="782" t="s">
        <v>501</v>
      </c>
    </row>
    <row r="809253" spans="429:429">
      <c r="PM809253" s="782" t="s">
        <v>501</v>
      </c>
    </row>
    <row r="809254" spans="429:429">
      <c r="PM809254" s="782" t="s">
        <v>501</v>
      </c>
    </row>
    <row r="809255" spans="429:429">
      <c r="PM809255" s="782" t="s">
        <v>501</v>
      </c>
    </row>
    <row r="809256" spans="429:429">
      <c r="PM809256" s="782" t="s">
        <v>501</v>
      </c>
    </row>
    <row r="809257" spans="429:429">
      <c r="PM809257" s="782" t="s">
        <v>501</v>
      </c>
    </row>
    <row r="809258" spans="429:429">
      <c r="PM809258" s="782" t="s">
        <v>501</v>
      </c>
    </row>
    <row r="809259" spans="429:429">
      <c r="PM809259" s="782" t="s">
        <v>501</v>
      </c>
    </row>
    <row r="809260" spans="429:429">
      <c r="PM809260" s="782" t="s">
        <v>501</v>
      </c>
    </row>
    <row r="809261" spans="429:429">
      <c r="PM809261" s="782" t="s">
        <v>501</v>
      </c>
    </row>
    <row r="809262" spans="429:429">
      <c r="PM809262" s="782" t="s">
        <v>501</v>
      </c>
    </row>
    <row r="809263" spans="429:429">
      <c r="PM809263" s="782" t="s">
        <v>501</v>
      </c>
    </row>
    <row r="809264" spans="429:429">
      <c r="PM809264" s="782" t="s">
        <v>501</v>
      </c>
    </row>
    <row r="809265" spans="429:429">
      <c r="PM809265" s="782" t="s">
        <v>501</v>
      </c>
    </row>
    <row r="809266" spans="429:429">
      <c r="PM809266" s="782" t="s">
        <v>501</v>
      </c>
    </row>
    <row r="809267" spans="429:429">
      <c r="PM809267" s="782" t="s">
        <v>501</v>
      </c>
    </row>
    <row r="809268" spans="429:429">
      <c r="PM809268" s="782" t="s">
        <v>501</v>
      </c>
    </row>
    <row r="809269" spans="429:429">
      <c r="PM809269" s="782" t="s">
        <v>501</v>
      </c>
    </row>
    <row r="809270" spans="429:429">
      <c r="PM809270" s="782" t="s">
        <v>501</v>
      </c>
    </row>
    <row r="809271" spans="429:429">
      <c r="PM809271" s="782" t="s">
        <v>501</v>
      </c>
    </row>
    <row r="809272" spans="429:429">
      <c r="PM809272" s="782" t="s">
        <v>501</v>
      </c>
    </row>
    <row r="809273" spans="429:429">
      <c r="PM809273" s="782" t="s">
        <v>501</v>
      </c>
    </row>
    <row r="809274" spans="429:429">
      <c r="PM809274" s="782" t="s">
        <v>501</v>
      </c>
    </row>
    <row r="809275" spans="429:429">
      <c r="PM809275" s="782" t="s">
        <v>501</v>
      </c>
    </row>
    <row r="809276" spans="429:429">
      <c r="PM809276" s="782" t="s">
        <v>501</v>
      </c>
    </row>
    <row r="809277" spans="429:429">
      <c r="PM809277" s="782" t="s">
        <v>501</v>
      </c>
    </row>
    <row r="809278" spans="429:429">
      <c r="PM809278" s="782" t="s">
        <v>501</v>
      </c>
    </row>
    <row r="809279" spans="429:429">
      <c r="PM809279" s="782" t="s">
        <v>501</v>
      </c>
    </row>
    <row r="809280" spans="429:429">
      <c r="PM809280" s="782" t="s">
        <v>501</v>
      </c>
    </row>
    <row r="809281" spans="429:429">
      <c r="PM809281" s="782" t="s">
        <v>501</v>
      </c>
    </row>
    <row r="809282" spans="429:429">
      <c r="PM809282" s="782" t="s">
        <v>501</v>
      </c>
    </row>
    <row r="809283" spans="429:429">
      <c r="PM809283" s="782" t="s">
        <v>501</v>
      </c>
    </row>
    <row r="809284" spans="429:429">
      <c r="PM809284" s="782" t="s">
        <v>501</v>
      </c>
    </row>
    <row r="809285" spans="429:429">
      <c r="PM809285" s="782" t="s">
        <v>501</v>
      </c>
    </row>
    <row r="809286" spans="429:429">
      <c r="PM809286" s="782" t="s">
        <v>501</v>
      </c>
    </row>
    <row r="809287" spans="429:429">
      <c r="PM809287" s="782" t="s">
        <v>501</v>
      </c>
    </row>
    <row r="809288" spans="429:429">
      <c r="PM809288" s="782" t="s">
        <v>501</v>
      </c>
    </row>
    <row r="809289" spans="429:429">
      <c r="PM809289" s="782" t="s">
        <v>501</v>
      </c>
    </row>
    <row r="809290" spans="429:429">
      <c r="PM809290" s="782" t="s">
        <v>501</v>
      </c>
    </row>
    <row r="809291" spans="429:429">
      <c r="PM809291" s="782" t="s">
        <v>501</v>
      </c>
    </row>
    <row r="809292" spans="429:429">
      <c r="PM809292" s="782" t="s">
        <v>501</v>
      </c>
    </row>
    <row r="809293" spans="429:429">
      <c r="PM809293" s="782" t="s">
        <v>501</v>
      </c>
    </row>
    <row r="809294" spans="429:429">
      <c r="PM809294" s="782" t="s">
        <v>501</v>
      </c>
    </row>
    <row r="809295" spans="429:429">
      <c r="PM809295" s="782" t="s">
        <v>501</v>
      </c>
    </row>
    <row r="809296" spans="429:429">
      <c r="PM809296" s="782" t="s">
        <v>501</v>
      </c>
    </row>
    <row r="809297" spans="429:429">
      <c r="PM809297" s="782" t="s">
        <v>501</v>
      </c>
    </row>
    <row r="809298" spans="429:429">
      <c r="PM809298" s="782" t="s">
        <v>501</v>
      </c>
    </row>
    <row r="809299" spans="429:429">
      <c r="PM809299" s="782" t="s">
        <v>501</v>
      </c>
    </row>
    <row r="809300" spans="429:429">
      <c r="PM809300" s="782" t="s">
        <v>501</v>
      </c>
    </row>
    <row r="809301" spans="429:429">
      <c r="PM809301" s="782" t="s">
        <v>501</v>
      </c>
    </row>
    <row r="809302" spans="429:429">
      <c r="PM809302" s="782" t="s">
        <v>501</v>
      </c>
    </row>
    <row r="809303" spans="429:429">
      <c r="PM809303" s="782" t="s">
        <v>501</v>
      </c>
    </row>
    <row r="809304" spans="429:429">
      <c r="PM809304" s="782" t="s">
        <v>501</v>
      </c>
    </row>
    <row r="809305" spans="429:429">
      <c r="PM809305" s="782" t="s">
        <v>501</v>
      </c>
    </row>
    <row r="809306" spans="429:429">
      <c r="PM809306" s="782" t="s">
        <v>501</v>
      </c>
    </row>
    <row r="809307" spans="429:429">
      <c r="PM809307" s="782" t="s">
        <v>501</v>
      </c>
    </row>
    <row r="809308" spans="429:429">
      <c r="PM809308" s="782" t="s">
        <v>501</v>
      </c>
    </row>
    <row r="809309" spans="429:429">
      <c r="PM809309" s="782" t="s">
        <v>501</v>
      </c>
    </row>
    <row r="809310" spans="429:429">
      <c r="PM809310" s="782" t="s">
        <v>501</v>
      </c>
    </row>
    <row r="809311" spans="429:429">
      <c r="PM809311" s="782" t="s">
        <v>501</v>
      </c>
    </row>
    <row r="809312" spans="429:429">
      <c r="PM809312" s="782" t="s">
        <v>501</v>
      </c>
    </row>
    <row r="809313" spans="429:429">
      <c r="PM809313" s="782" t="s">
        <v>501</v>
      </c>
    </row>
    <row r="809314" spans="429:429">
      <c r="PM809314" s="782" t="s">
        <v>501</v>
      </c>
    </row>
    <row r="809315" spans="429:429">
      <c r="PM809315" s="782" t="s">
        <v>501</v>
      </c>
    </row>
    <row r="809316" spans="429:429">
      <c r="PM809316" s="782" t="s">
        <v>501</v>
      </c>
    </row>
    <row r="809317" spans="429:429">
      <c r="PM809317" s="782" t="s">
        <v>501</v>
      </c>
    </row>
    <row r="809318" spans="429:429">
      <c r="PM809318" s="782" t="s">
        <v>501</v>
      </c>
    </row>
    <row r="809319" spans="429:429">
      <c r="PM809319" s="782" t="s">
        <v>501</v>
      </c>
    </row>
    <row r="809320" spans="429:429">
      <c r="PM809320" s="782" t="s">
        <v>501</v>
      </c>
    </row>
    <row r="809321" spans="429:429">
      <c r="PM809321" s="782" t="s">
        <v>501</v>
      </c>
    </row>
    <row r="809322" spans="429:429">
      <c r="PM809322" s="782" t="s">
        <v>501</v>
      </c>
    </row>
    <row r="809323" spans="429:429">
      <c r="PM809323" s="782" t="s">
        <v>501</v>
      </c>
    </row>
    <row r="809324" spans="429:429">
      <c r="PM809324" s="782" t="s">
        <v>501</v>
      </c>
    </row>
    <row r="809325" spans="429:429">
      <c r="PM809325" s="782" t="s">
        <v>501</v>
      </c>
    </row>
    <row r="809326" spans="429:429">
      <c r="PM809326" s="782" t="s">
        <v>501</v>
      </c>
    </row>
    <row r="809327" spans="429:429">
      <c r="PM809327" s="782" t="s">
        <v>501</v>
      </c>
    </row>
    <row r="809328" spans="429:429">
      <c r="PM809328" s="782" t="s">
        <v>501</v>
      </c>
    </row>
    <row r="809329" spans="429:429">
      <c r="PM809329" s="782" t="s">
        <v>501</v>
      </c>
    </row>
    <row r="809330" spans="429:429">
      <c r="PM809330" s="782" t="s">
        <v>501</v>
      </c>
    </row>
    <row r="809331" spans="429:429">
      <c r="PM809331" s="782" t="s">
        <v>501</v>
      </c>
    </row>
    <row r="809332" spans="429:429">
      <c r="PM809332" s="782" t="s">
        <v>501</v>
      </c>
    </row>
    <row r="809333" spans="429:429">
      <c r="PM809333" s="782" t="s">
        <v>501</v>
      </c>
    </row>
    <row r="809334" spans="429:429">
      <c r="PM809334" s="782" t="s">
        <v>501</v>
      </c>
    </row>
    <row r="809335" spans="429:429">
      <c r="PM809335" s="782" t="s">
        <v>501</v>
      </c>
    </row>
    <row r="809336" spans="429:429">
      <c r="PM809336" s="782" t="s">
        <v>501</v>
      </c>
    </row>
    <row r="809337" spans="429:429">
      <c r="PM809337" s="782" t="s">
        <v>501</v>
      </c>
    </row>
    <row r="809338" spans="429:429">
      <c r="PM809338" s="782" t="s">
        <v>501</v>
      </c>
    </row>
    <row r="809339" spans="429:429">
      <c r="PM809339" s="782" t="s">
        <v>501</v>
      </c>
    </row>
    <row r="809340" spans="429:429">
      <c r="PM809340" s="782" t="s">
        <v>501</v>
      </c>
    </row>
    <row r="809341" spans="429:429">
      <c r="PM809341" s="782" t="s">
        <v>501</v>
      </c>
    </row>
    <row r="809342" spans="429:429">
      <c r="PM809342" s="782" t="s">
        <v>501</v>
      </c>
    </row>
    <row r="809343" spans="429:429">
      <c r="PM809343" s="782" t="s">
        <v>501</v>
      </c>
    </row>
    <row r="809344" spans="429:429">
      <c r="PM809344" s="782" t="s">
        <v>501</v>
      </c>
    </row>
    <row r="809345" spans="429:429">
      <c r="PM809345" s="782" t="s">
        <v>501</v>
      </c>
    </row>
    <row r="809346" spans="429:429">
      <c r="PM809346" s="782" t="s">
        <v>501</v>
      </c>
    </row>
    <row r="809347" spans="429:429">
      <c r="PM809347" s="782" t="s">
        <v>501</v>
      </c>
    </row>
    <row r="809348" spans="429:429">
      <c r="PM809348" s="782" t="s">
        <v>501</v>
      </c>
    </row>
    <row r="809349" spans="429:429">
      <c r="PM809349" s="782" t="s">
        <v>501</v>
      </c>
    </row>
    <row r="809350" spans="429:429">
      <c r="PM809350" s="782" t="s">
        <v>501</v>
      </c>
    </row>
    <row r="809351" spans="429:429">
      <c r="PM809351" s="782" t="s">
        <v>501</v>
      </c>
    </row>
    <row r="809352" spans="429:429">
      <c r="PM809352" s="782" t="s">
        <v>501</v>
      </c>
    </row>
    <row r="809353" spans="429:429">
      <c r="PM809353" s="782" t="s">
        <v>501</v>
      </c>
    </row>
    <row r="809354" spans="429:429">
      <c r="PM809354" s="782" t="s">
        <v>501</v>
      </c>
    </row>
    <row r="809355" spans="429:429">
      <c r="PM809355" s="782" t="s">
        <v>501</v>
      </c>
    </row>
    <row r="809356" spans="429:429">
      <c r="PM809356" s="782" t="s">
        <v>501</v>
      </c>
    </row>
    <row r="809357" spans="429:429">
      <c r="PM809357" s="782" t="s">
        <v>501</v>
      </c>
    </row>
    <row r="809358" spans="429:429">
      <c r="PM809358" s="782" t="s">
        <v>501</v>
      </c>
    </row>
    <row r="809359" spans="429:429">
      <c r="PM809359" s="782" t="s">
        <v>501</v>
      </c>
    </row>
    <row r="809360" spans="429:429">
      <c r="PM809360" s="782" t="s">
        <v>501</v>
      </c>
    </row>
    <row r="809361" spans="429:429">
      <c r="PM809361" s="782" t="s">
        <v>501</v>
      </c>
    </row>
    <row r="809362" spans="429:429">
      <c r="PM809362" s="782" t="s">
        <v>501</v>
      </c>
    </row>
    <row r="809363" spans="429:429">
      <c r="PM809363" s="782" t="s">
        <v>501</v>
      </c>
    </row>
    <row r="809364" spans="429:429">
      <c r="PM809364" s="782" t="s">
        <v>501</v>
      </c>
    </row>
    <row r="809365" spans="429:429">
      <c r="PM809365" s="782" t="s">
        <v>501</v>
      </c>
    </row>
    <row r="809366" spans="429:429">
      <c r="PM809366" s="782" t="s">
        <v>501</v>
      </c>
    </row>
    <row r="809367" spans="429:429">
      <c r="PM809367" s="782" t="s">
        <v>501</v>
      </c>
    </row>
    <row r="809368" spans="429:429">
      <c r="PM809368" s="782" t="s">
        <v>501</v>
      </c>
    </row>
    <row r="809369" spans="429:429">
      <c r="PM809369" s="782" t="s">
        <v>501</v>
      </c>
    </row>
    <row r="809370" spans="429:429">
      <c r="PM809370" s="782" t="s">
        <v>501</v>
      </c>
    </row>
    <row r="809371" spans="429:429">
      <c r="PM809371" s="782" t="s">
        <v>501</v>
      </c>
    </row>
    <row r="809372" spans="429:429">
      <c r="PM809372" s="782" t="s">
        <v>501</v>
      </c>
    </row>
    <row r="809373" spans="429:429">
      <c r="PM809373" s="782" t="s">
        <v>501</v>
      </c>
    </row>
    <row r="809374" spans="429:429">
      <c r="PM809374" s="782" t="s">
        <v>501</v>
      </c>
    </row>
    <row r="809375" spans="429:429">
      <c r="PM809375" s="782" t="s">
        <v>501</v>
      </c>
    </row>
    <row r="809376" spans="429:429">
      <c r="PM809376" s="782" t="s">
        <v>501</v>
      </c>
    </row>
    <row r="809377" spans="429:429">
      <c r="PM809377" s="782" t="s">
        <v>501</v>
      </c>
    </row>
    <row r="809378" spans="429:429">
      <c r="PM809378" s="782" t="s">
        <v>501</v>
      </c>
    </row>
    <row r="809379" spans="429:429">
      <c r="PM809379" s="782" t="s">
        <v>501</v>
      </c>
    </row>
    <row r="809380" spans="429:429">
      <c r="PM809380" s="782" t="s">
        <v>501</v>
      </c>
    </row>
    <row r="809381" spans="429:429">
      <c r="PM809381" s="782" t="s">
        <v>501</v>
      </c>
    </row>
    <row r="809382" spans="429:429">
      <c r="PM809382" s="782" t="s">
        <v>501</v>
      </c>
    </row>
    <row r="809383" spans="429:429">
      <c r="PM809383" s="782" t="s">
        <v>501</v>
      </c>
    </row>
    <row r="809384" spans="429:429">
      <c r="PM809384" s="782" t="s">
        <v>501</v>
      </c>
    </row>
    <row r="809385" spans="429:429">
      <c r="PM809385" s="782" t="s">
        <v>501</v>
      </c>
    </row>
    <row r="809386" spans="429:429">
      <c r="PM809386" s="782" t="s">
        <v>501</v>
      </c>
    </row>
    <row r="809387" spans="429:429">
      <c r="PM809387" s="782" t="s">
        <v>501</v>
      </c>
    </row>
    <row r="809388" spans="429:429">
      <c r="PM809388" s="782" t="s">
        <v>501</v>
      </c>
    </row>
    <row r="809389" spans="429:429">
      <c r="PM809389" s="782" t="s">
        <v>501</v>
      </c>
    </row>
    <row r="809390" spans="429:429">
      <c r="PM809390" s="782" t="s">
        <v>501</v>
      </c>
    </row>
    <row r="809391" spans="429:429">
      <c r="PM809391" s="782" t="s">
        <v>501</v>
      </c>
    </row>
    <row r="809392" spans="429:429">
      <c r="PM809392" s="782" t="s">
        <v>501</v>
      </c>
    </row>
    <row r="809393" spans="429:429">
      <c r="PM809393" s="782" t="s">
        <v>501</v>
      </c>
    </row>
    <row r="809394" spans="429:429">
      <c r="PM809394" s="782" t="s">
        <v>501</v>
      </c>
    </row>
    <row r="809395" spans="429:429">
      <c r="PM809395" s="782" t="s">
        <v>501</v>
      </c>
    </row>
    <row r="809396" spans="429:429">
      <c r="PM809396" s="782" t="s">
        <v>501</v>
      </c>
    </row>
    <row r="809397" spans="429:429">
      <c r="PM809397" s="782" t="s">
        <v>501</v>
      </c>
    </row>
    <row r="809398" spans="429:429">
      <c r="PM809398" s="782" t="s">
        <v>501</v>
      </c>
    </row>
    <row r="809399" spans="429:429">
      <c r="PM809399" s="782" t="s">
        <v>501</v>
      </c>
    </row>
    <row r="809400" spans="429:429">
      <c r="PM809400" s="782" t="s">
        <v>501</v>
      </c>
    </row>
    <row r="809401" spans="429:429">
      <c r="PM809401" s="782" t="s">
        <v>501</v>
      </c>
    </row>
    <row r="809402" spans="429:429">
      <c r="PM809402" s="782" t="s">
        <v>501</v>
      </c>
    </row>
    <row r="809403" spans="429:429">
      <c r="PM809403" s="782" t="s">
        <v>501</v>
      </c>
    </row>
    <row r="809404" spans="429:429">
      <c r="PM809404" s="782" t="s">
        <v>501</v>
      </c>
    </row>
    <row r="809405" spans="429:429">
      <c r="PM809405" s="782" t="s">
        <v>501</v>
      </c>
    </row>
    <row r="809406" spans="429:429">
      <c r="PM809406" s="782" t="s">
        <v>501</v>
      </c>
    </row>
    <row r="809407" spans="429:429">
      <c r="PM809407" s="782" t="s">
        <v>501</v>
      </c>
    </row>
    <row r="809408" spans="429:429">
      <c r="PM809408" s="782" t="s">
        <v>501</v>
      </c>
    </row>
    <row r="809409" spans="429:429">
      <c r="PM809409" s="782" t="s">
        <v>501</v>
      </c>
    </row>
    <row r="809410" spans="429:429">
      <c r="PM809410" s="782" t="s">
        <v>501</v>
      </c>
    </row>
    <row r="809411" spans="429:429">
      <c r="PM809411" s="782" t="s">
        <v>501</v>
      </c>
    </row>
    <row r="809412" spans="429:429">
      <c r="PM809412" s="782" t="s">
        <v>501</v>
      </c>
    </row>
    <row r="809413" spans="429:429">
      <c r="PM809413" s="782" t="s">
        <v>501</v>
      </c>
    </row>
    <row r="809414" spans="429:429">
      <c r="PM809414" s="782" t="s">
        <v>501</v>
      </c>
    </row>
    <row r="809415" spans="429:429">
      <c r="PM809415" s="782" t="s">
        <v>501</v>
      </c>
    </row>
    <row r="809416" spans="429:429">
      <c r="PM809416" s="782" t="s">
        <v>501</v>
      </c>
    </row>
    <row r="809417" spans="429:429">
      <c r="PM809417" s="782" t="s">
        <v>501</v>
      </c>
    </row>
    <row r="809418" spans="429:429">
      <c r="PM809418" s="782" t="s">
        <v>501</v>
      </c>
    </row>
    <row r="809419" spans="429:429">
      <c r="PM809419" s="782" t="s">
        <v>501</v>
      </c>
    </row>
    <row r="809420" spans="429:429">
      <c r="PM809420" s="782" t="s">
        <v>501</v>
      </c>
    </row>
    <row r="809421" spans="429:429">
      <c r="PM809421" s="782" t="s">
        <v>501</v>
      </c>
    </row>
    <row r="809422" spans="429:429">
      <c r="PM809422" s="782" t="s">
        <v>501</v>
      </c>
    </row>
    <row r="809423" spans="429:429">
      <c r="PM809423" s="782" t="s">
        <v>501</v>
      </c>
    </row>
    <row r="809424" spans="429:429">
      <c r="PM809424" s="782" t="s">
        <v>501</v>
      </c>
    </row>
    <row r="809425" spans="429:429">
      <c r="PM809425" s="782" t="s">
        <v>501</v>
      </c>
    </row>
    <row r="809426" spans="429:429">
      <c r="PM809426" s="782" t="s">
        <v>501</v>
      </c>
    </row>
    <row r="809427" spans="429:429">
      <c r="PM809427" s="782" t="s">
        <v>501</v>
      </c>
    </row>
    <row r="809428" spans="429:429">
      <c r="PM809428" s="782" t="s">
        <v>501</v>
      </c>
    </row>
    <row r="809429" spans="429:429">
      <c r="PM809429" s="782" t="s">
        <v>501</v>
      </c>
    </row>
    <row r="809430" spans="429:429">
      <c r="PM809430" s="782" t="s">
        <v>501</v>
      </c>
    </row>
    <row r="809431" spans="429:429">
      <c r="PM809431" s="782" t="s">
        <v>501</v>
      </c>
    </row>
    <row r="809432" spans="429:429">
      <c r="PM809432" s="782" t="s">
        <v>501</v>
      </c>
    </row>
    <row r="809433" spans="429:429">
      <c r="PM809433" s="782" t="s">
        <v>501</v>
      </c>
    </row>
    <row r="809434" spans="429:429">
      <c r="PM809434" s="782" t="s">
        <v>501</v>
      </c>
    </row>
    <row r="809435" spans="429:429">
      <c r="PM809435" s="782" t="s">
        <v>501</v>
      </c>
    </row>
    <row r="809436" spans="429:429">
      <c r="PM809436" s="782" t="s">
        <v>501</v>
      </c>
    </row>
    <row r="809437" spans="429:429">
      <c r="PM809437" s="782" t="s">
        <v>501</v>
      </c>
    </row>
    <row r="809438" spans="429:429">
      <c r="PM809438" s="782" t="s">
        <v>501</v>
      </c>
    </row>
    <row r="809439" spans="429:429">
      <c r="PM809439" s="782" t="s">
        <v>501</v>
      </c>
    </row>
    <row r="809440" spans="429:429">
      <c r="PM809440" s="782" t="s">
        <v>501</v>
      </c>
    </row>
    <row r="809441" spans="429:429">
      <c r="PM809441" s="782" t="s">
        <v>501</v>
      </c>
    </row>
    <row r="809442" spans="429:429">
      <c r="PM809442" s="782" t="s">
        <v>501</v>
      </c>
    </row>
    <row r="809443" spans="429:429">
      <c r="PM809443" s="782" t="s">
        <v>501</v>
      </c>
    </row>
    <row r="809444" spans="429:429">
      <c r="PM809444" s="782" t="s">
        <v>501</v>
      </c>
    </row>
    <row r="809445" spans="429:429">
      <c r="PM809445" s="782" t="s">
        <v>501</v>
      </c>
    </row>
    <row r="809446" spans="429:429">
      <c r="PM809446" s="782" t="s">
        <v>501</v>
      </c>
    </row>
    <row r="809447" spans="429:429">
      <c r="PM809447" s="782" t="s">
        <v>501</v>
      </c>
    </row>
    <row r="809448" spans="429:429">
      <c r="PM809448" s="782" t="s">
        <v>501</v>
      </c>
    </row>
    <row r="809449" spans="429:429">
      <c r="PM809449" s="782" t="s">
        <v>501</v>
      </c>
    </row>
    <row r="809450" spans="429:429">
      <c r="PM809450" s="782" t="s">
        <v>501</v>
      </c>
    </row>
    <row r="809451" spans="429:429">
      <c r="PM809451" s="782" t="s">
        <v>501</v>
      </c>
    </row>
    <row r="809452" spans="429:429">
      <c r="PM809452" s="782" t="s">
        <v>501</v>
      </c>
    </row>
    <row r="809453" spans="429:429">
      <c r="PM809453" s="782" t="s">
        <v>501</v>
      </c>
    </row>
    <row r="809454" spans="429:429">
      <c r="PM809454" s="782" t="s">
        <v>501</v>
      </c>
    </row>
    <row r="809455" spans="429:429">
      <c r="PM809455" s="782" t="s">
        <v>501</v>
      </c>
    </row>
    <row r="809456" spans="429:429">
      <c r="PM809456" s="782" t="s">
        <v>501</v>
      </c>
    </row>
    <row r="809457" spans="429:429">
      <c r="PM809457" s="782" t="s">
        <v>501</v>
      </c>
    </row>
    <row r="809458" spans="429:429">
      <c r="PM809458" s="782" t="s">
        <v>501</v>
      </c>
    </row>
    <row r="809459" spans="429:429">
      <c r="PM809459" s="782" t="s">
        <v>501</v>
      </c>
    </row>
    <row r="809460" spans="429:429">
      <c r="PM809460" s="782" t="s">
        <v>501</v>
      </c>
    </row>
    <row r="809461" spans="429:429">
      <c r="PM809461" s="782" t="s">
        <v>501</v>
      </c>
    </row>
    <row r="809462" spans="429:429">
      <c r="PM809462" s="782" t="s">
        <v>501</v>
      </c>
    </row>
    <row r="809463" spans="429:429">
      <c r="PM809463" s="782" t="s">
        <v>501</v>
      </c>
    </row>
    <row r="809464" spans="429:429">
      <c r="PM809464" s="782" t="s">
        <v>501</v>
      </c>
    </row>
    <row r="809465" spans="429:429">
      <c r="PM809465" s="782" t="s">
        <v>501</v>
      </c>
    </row>
    <row r="809466" spans="429:429">
      <c r="PM809466" s="782" t="s">
        <v>501</v>
      </c>
    </row>
    <row r="809467" spans="429:429">
      <c r="PM809467" s="782" t="s">
        <v>501</v>
      </c>
    </row>
    <row r="809468" spans="429:429">
      <c r="PM809468" s="782" t="s">
        <v>501</v>
      </c>
    </row>
    <row r="809469" spans="429:429">
      <c r="PM809469" s="782" t="s">
        <v>501</v>
      </c>
    </row>
    <row r="809470" spans="429:429">
      <c r="PM809470" s="782" t="s">
        <v>501</v>
      </c>
    </row>
    <row r="809471" spans="429:429">
      <c r="PM809471" s="782" t="s">
        <v>501</v>
      </c>
    </row>
    <row r="809472" spans="429:429">
      <c r="PM809472" s="782" t="s">
        <v>501</v>
      </c>
    </row>
    <row r="809473" spans="429:429">
      <c r="PM809473" s="782" t="s">
        <v>501</v>
      </c>
    </row>
    <row r="809474" spans="429:429">
      <c r="PM809474" s="782" t="s">
        <v>501</v>
      </c>
    </row>
    <row r="809475" spans="429:429">
      <c r="PM809475" s="782" t="s">
        <v>501</v>
      </c>
    </row>
    <row r="809476" spans="429:429">
      <c r="PM809476" s="782" t="s">
        <v>501</v>
      </c>
    </row>
    <row r="809477" spans="429:429">
      <c r="PM809477" s="782" t="s">
        <v>501</v>
      </c>
    </row>
    <row r="809478" spans="429:429">
      <c r="PM809478" s="782" t="s">
        <v>501</v>
      </c>
    </row>
    <row r="809479" spans="429:429">
      <c r="PM809479" s="782" t="s">
        <v>501</v>
      </c>
    </row>
    <row r="809480" spans="429:429">
      <c r="PM809480" s="782" t="s">
        <v>501</v>
      </c>
    </row>
    <row r="809481" spans="429:429">
      <c r="PM809481" s="782" t="s">
        <v>501</v>
      </c>
    </row>
    <row r="809482" spans="429:429">
      <c r="PM809482" s="782" t="s">
        <v>501</v>
      </c>
    </row>
    <row r="809483" spans="429:429">
      <c r="PM809483" s="782" t="s">
        <v>501</v>
      </c>
    </row>
    <row r="809484" spans="429:429">
      <c r="PM809484" s="782" t="s">
        <v>501</v>
      </c>
    </row>
    <row r="809485" spans="429:429">
      <c r="PM809485" s="782" t="s">
        <v>501</v>
      </c>
    </row>
    <row r="809486" spans="429:429">
      <c r="PM809486" s="782" t="s">
        <v>501</v>
      </c>
    </row>
    <row r="809487" spans="429:429">
      <c r="PM809487" s="782" t="s">
        <v>501</v>
      </c>
    </row>
    <row r="809488" spans="429:429">
      <c r="PM809488" s="782" t="s">
        <v>501</v>
      </c>
    </row>
    <row r="809489" spans="429:429">
      <c r="PM809489" s="782" t="s">
        <v>501</v>
      </c>
    </row>
    <row r="809490" spans="429:429">
      <c r="PM809490" s="782" t="s">
        <v>501</v>
      </c>
    </row>
    <row r="809491" spans="429:429">
      <c r="PM809491" s="782" t="s">
        <v>501</v>
      </c>
    </row>
    <row r="809492" spans="429:429">
      <c r="PM809492" s="782" t="s">
        <v>501</v>
      </c>
    </row>
    <row r="809493" spans="429:429">
      <c r="PM809493" s="782" t="s">
        <v>501</v>
      </c>
    </row>
    <row r="809494" spans="429:429">
      <c r="PM809494" s="782" t="s">
        <v>501</v>
      </c>
    </row>
    <row r="809495" spans="429:429">
      <c r="PM809495" s="782" t="s">
        <v>501</v>
      </c>
    </row>
    <row r="809496" spans="429:429">
      <c r="PM809496" s="782" t="s">
        <v>501</v>
      </c>
    </row>
    <row r="809497" spans="429:429">
      <c r="PM809497" s="782" t="s">
        <v>501</v>
      </c>
    </row>
    <row r="809498" spans="429:429">
      <c r="PM809498" s="782" t="s">
        <v>501</v>
      </c>
    </row>
    <row r="809499" spans="429:429">
      <c r="PM809499" s="782" t="s">
        <v>501</v>
      </c>
    </row>
    <row r="809500" spans="429:429">
      <c r="PM809500" s="782" t="s">
        <v>501</v>
      </c>
    </row>
    <row r="809501" spans="429:429">
      <c r="PM809501" s="782" t="s">
        <v>501</v>
      </c>
    </row>
    <row r="809502" spans="429:429">
      <c r="PM809502" s="782" t="s">
        <v>501</v>
      </c>
    </row>
    <row r="809503" spans="429:429">
      <c r="PM809503" s="782" t="s">
        <v>501</v>
      </c>
    </row>
    <row r="809504" spans="429:429">
      <c r="PM809504" s="782" t="s">
        <v>501</v>
      </c>
    </row>
    <row r="809505" spans="429:429">
      <c r="PM809505" s="782" t="s">
        <v>501</v>
      </c>
    </row>
    <row r="809506" spans="429:429">
      <c r="PM809506" s="782" t="s">
        <v>501</v>
      </c>
    </row>
    <row r="809507" spans="429:429">
      <c r="PM809507" s="782" t="s">
        <v>501</v>
      </c>
    </row>
    <row r="809508" spans="429:429">
      <c r="PM809508" s="782" t="s">
        <v>501</v>
      </c>
    </row>
    <row r="809509" spans="429:429">
      <c r="PM809509" s="782" t="s">
        <v>501</v>
      </c>
    </row>
    <row r="809510" spans="429:429">
      <c r="PM809510" s="782" t="s">
        <v>501</v>
      </c>
    </row>
    <row r="809511" spans="429:429">
      <c r="PM809511" s="782" t="s">
        <v>501</v>
      </c>
    </row>
    <row r="809512" spans="429:429">
      <c r="PM809512" s="782" t="s">
        <v>501</v>
      </c>
    </row>
    <row r="809513" spans="429:429">
      <c r="PM809513" s="782" t="s">
        <v>501</v>
      </c>
    </row>
    <row r="809514" spans="429:429">
      <c r="PM809514" s="782" t="s">
        <v>501</v>
      </c>
    </row>
    <row r="809515" spans="429:429">
      <c r="PM809515" s="782" t="s">
        <v>501</v>
      </c>
    </row>
    <row r="809516" spans="429:429">
      <c r="PM809516" s="782" t="s">
        <v>501</v>
      </c>
    </row>
    <row r="809517" spans="429:429">
      <c r="PM809517" s="782" t="s">
        <v>501</v>
      </c>
    </row>
    <row r="809518" spans="429:429">
      <c r="PM809518" s="782" t="s">
        <v>501</v>
      </c>
    </row>
    <row r="809519" spans="429:429">
      <c r="PM809519" s="782" t="s">
        <v>501</v>
      </c>
    </row>
    <row r="809520" spans="429:429">
      <c r="PM809520" s="782" t="s">
        <v>501</v>
      </c>
    </row>
    <row r="809521" spans="429:429">
      <c r="PM809521" s="782" t="s">
        <v>501</v>
      </c>
    </row>
    <row r="809522" spans="429:429">
      <c r="PM809522" s="782" t="s">
        <v>501</v>
      </c>
    </row>
    <row r="809523" spans="429:429">
      <c r="PM809523" s="782" t="s">
        <v>501</v>
      </c>
    </row>
    <row r="809524" spans="429:429">
      <c r="PM809524" s="782" t="s">
        <v>501</v>
      </c>
    </row>
    <row r="809525" spans="429:429">
      <c r="PM809525" s="782" t="s">
        <v>501</v>
      </c>
    </row>
    <row r="809526" spans="429:429">
      <c r="PM809526" s="782" t="s">
        <v>501</v>
      </c>
    </row>
    <row r="809527" spans="429:429">
      <c r="PM809527" s="782" t="s">
        <v>501</v>
      </c>
    </row>
    <row r="809528" spans="429:429">
      <c r="PM809528" s="782" t="s">
        <v>501</v>
      </c>
    </row>
    <row r="809529" spans="429:429">
      <c r="PM809529" s="782" t="s">
        <v>501</v>
      </c>
    </row>
    <row r="809530" spans="429:429">
      <c r="PM809530" s="782" t="s">
        <v>501</v>
      </c>
    </row>
    <row r="809531" spans="429:429">
      <c r="PM809531" s="782" t="s">
        <v>501</v>
      </c>
    </row>
    <row r="809532" spans="429:429">
      <c r="PM809532" s="782" t="s">
        <v>501</v>
      </c>
    </row>
    <row r="809533" spans="429:429">
      <c r="PM809533" s="782" t="s">
        <v>501</v>
      </c>
    </row>
    <row r="809534" spans="429:429">
      <c r="PM809534" s="782" t="s">
        <v>501</v>
      </c>
    </row>
    <row r="809535" spans="429:429">
      <c r="PM809535" s="782" t="s">
        <v>501</v>
      </c>
    </row>
    <row r="809536" spans="429:429">
      <c r="PM809536" s="782" t="s">
        <v>501</v>
      </c>
    </row>
    <row r="809537" spans="429:429">
      <c r="PM809537" s="782" t="s">
        <v>501</v>
      </c>
    </row>
    <row r="809538" spans="429:429">
      <c r="PM809538" s="782" t="s">
        <v>501</v>
      </c>
    </row>
    <row r="809539" spans="429:429">
      <c r="PM809539" s="782" t="s">
        <v>501</v>
      </c>
    </row>
    <row r="809540" spans="429:429">
      <c r="PM809540" s="782" t="s">
        <v>501</v>
      </c>
    </row>
    <row r="809541" spans="429:429">
      <c r="PM809541" s="782" t="s">
        <v>501</v>
      </c>
    </row>
    <row r="809542" spans="429:429">
      <c r="PM809542" s="782" t="s">
        <v>501</v>
      </c>
    </row>
    <row r="809543" spans="429:429">
      <c r="PM809543" s="782" t="s">
        <v>501</v>
      </c>
    </row>
    <row r="809544" spans="429:429">
      <c r="PM809544" s="782" t="s">
        <v>501</v>
      </c>
    </row>
    <row r="809545" spans="429:429">
      <c r="PM809545" s="782" t="s">
        <v>501</v>
      </c>
    </row>
    <row r="809546" spans="429:429">
      <c r="PM809546" s="782" t="s">
        <v>501</v>
      </c>
    </row>
    <row r="809547" spans="429:429">
      <c r="PM809547" s="782" t="s">
        <v>501</v>
      </c>
    </row>
    <row r="809548" spans="429:429">
      <c r="PM809548" s="782" t="s">
        <v>501</v>
      </c>
    </row>
    <row r="809549" spans="429:429">
      <c r="PM809549" s="782" t="s">
        <v>501</v>
      </c>
    </row>
    <row r="809550" spans="429:429">
      <c r="PM809550" s="782" t="s">
        <v>501</v>
      </c>
    </row>
    <row r="809551" spans="429:429">
      <c r="PM809551" s="782" t="s">
        <v>501</v>
      </c>
    </row>
    <row r="809552" spans="429:429">
      <c r="PM809552" s="782" t="s">
        <v>501</v>
      </c>
    </row>
    <row r="809553" spans="429:429">
      <c r="PM809553" s="782" t="s">
        <v>501</v>
      </c>
    </row>
    <row r="809554" spans="429:429">
      <c r="PM809554" s="782" t="s">
        <v>501</v>
      </c>
    </row>
    <row r="809555" spans="429:429">
      <c r="PM809555" s="782" t="s">
        <v>501</v>
      </c>
    </row>
    <row r="809556" spans="429:429">
      <c r="PM809556" s="782" t="s">
        <v>501</v>
      </c>
    </row>
    <row r="809557" spans="429:429">
      <c r="PM809557" s="782" t="s">
        <v>501</v>
      </c>
    </row>
    <row r="809558" spans="429:429">
      <c r="PM809558" s="782" t="s">
        <v>501</v>
      </c>
    </row>
    <row r="809559" spans="429:429">
      <c r="PM809559" s="782" t="s">
        <v>501</v>
      </c>
    </row>
    <row r="809560" spans="429:429">
      <c r="PM809560" s="782" t="s">
        <v>501</v>
      </c>
    </row>
    <row r="809561" spans="429:429">
      <c r="PM809561" s="782" t="s">
        <v>501</v>
      </c>
    </row>
    <row r="809562" spans="429:429">
      <c r="PM809562" s="782" t="s">
        <v>501</v>
      </c>
    </row>
    <row r="809563" spans="429:429">
      <c r="PM809563" s="782" t="s">
        <v>501</v>
      </c>
    </row>
    <row r="809564" spans="429:429">
      <c r="PM809564" s="782" t="s">
        <v>501</v>
      </c>
    </row>
    <row r="809565" spans="429:429">
      <c r="PM809565" s="782" t="s">
        <v>501</v>
      </c>
    </row>
    <row r="809566" spans="429:429">
      <c r="PM809566" s="782" t="s">
        <v>501</v>
      </c>
    </row>
    <row r="809567" spans="429:429">
      <c r="PM809567" s="782" t="s">
        <v>501</v>
      </c>
    </row>
    <row r="809568" spans="429:429">
      <c r="PM809568" s="782" t="s">
        <v>501</v>
      </c>
    </row>
    <row r="809569" spans="429:429">
      <c r="PM809569" s="782" t="s">
        <v>501</v>
      </c>
    </row>
    <row r="809570" spans="429:429">
      <c r="PM809570" s="782" t="s">
        <v>501</v>
      </c>
    </row>
    <row r="809571" spans="429:429">
      <c r="PM809571" s="782" t="s">
        <v>501</v>
      </c>
    </row>
    <row r="809572" spans="429:429">
      <c r="PM809572" s="782" t="s">
        <v>501</v>
      </c>
    </row>
    <row r="809573" spans="429:429">
      <c r="PM809573" s="782" t="s">
        <v>501</v>
      </c>
    </row>
    <row r="809574" spans="429:429">
      <c r="PM809574" s="782" t="s">
        <v>501</v>
      </c>
    </row>
    <row r="809575" spans="429:429">
      <c r="PM809575" s="782" t="s">
        <v>501</v>
      </c>
    </row>
    <row r="809576" spans="429:429">
      <c r="PM809576" s="782" t="s">
        <v>501</v>
      </c>
    </row>
    <row r="809577" spans="429:429">
      <c r="PM809577" s="782" t="s">
        <v>501</v>
      </c>
    </row>
    <row r="809578" spans="429:429">
      <c r="PM809578" s="782" t="s">
        <v>501</v>
      </c>
    </row>
    <row r="809579" spans="429:429">
      <c r="PM809579" s="782" t="s">
        <v>501</v>
      </c>
    </row>
    <row r="809580" spans="429:429">
      <c r="PM809580" s="782" t="s">
        <v>501</v>
      </c>
    </row>
    <row r="809581" spans="429:429">
      <c r="PM809581" s="782" t="s">
        <v>501</v>
      </c>
    </row>
    <row r="809582" spans="429:429">
      <c r="PM809582" s="782" t="s">
        <v>501</v>
      </c>
    </row>
    <row r="809583" spans="429:429">
      <c r="PM809583" s="782" t="s">
        <v>501</v>
      </c>
    </row>
    <row r="809584" spans="429:429">
      <c r="PM809584" s="782" t="s">
        <v>501</v>
      </c>
    </row>
    <row r="809585" spans="429:429">
      <c r="PM809585" s="782" t="s">
        <v>501</v>
      </c>
    </row>
    <row r="809586" spans="429:429">
      <c r="PM809586" s="782" t="s">
        <v>501</v>
      </c>
    </row>
    <row r="809587" spans="429:429">
      <c r="PM809587" s="782" t="s">
        <v>501</v>
      </c>
    </row>
    <row r="809588" spans="429:429">
      <c r="PM809588" s="782" t="s">
        <v>501</v>
      </c>
    </row>
    <row r="809589" spans="429:429">
      <c r="PM809589" s="782" t="s">
        <v>501</v>
      </c>
    </row>
    <row r="809590" spans="429:429">
      <c r="PM809590" s="782" t="s">
        <v>501</v>
      </c>
    </row>
    <row r="809591" spans="429:429">
      <c r="PM809591" s="782" t="s">
        <v>501</v>
      </c>
    </row>
    <row r="809592" spans="429:429">
      <c r="PM809592" s="782" t="s">
        <v>501</v>
      </c>
    </row>
    <row r="809593" spans="429:429">
      <c r="PM809593" s="782" t="s">
        <v>501</v>
      </c>
    </row>
    <row r="809594" spans="429:429">
      <c r="PM809594" s="782" t="s">
        <v>501</v>
      </c>
    </row>
    <row r="809595" spans="429:429">
      <c r="PM809595" s="782" t="s">
        <v>501</v>
      </c>
    </row>
    <row r="809596" spans="429:429">
      <c r="PM809596" s="782" t="s">
        <v>501</v>
      </c>
    </row>
    <row r="809597" spans="429:429">
      <c r="PM809597" s="782" t="s">
        <v>501</v>
      </c>
    </row>
    <row r="809598" spans="429:429">
      <c r="PM809598" s="782" t="s">
        <v>501</v>
      </c>
    </row>
    <row r="809599" spans="429:429">
      <c r="PM809599" s="782" t="s">
        <v>501</v>
      </c>
    </row>
    <row r="809600" spans="429:429">
      <c r="PM809600" s="782" t="s">
        <v>501</v>
      </c>
    </row>
    <row r="809601" spans="429:429">
      <c r="PM809601" s="782" t="s">
        <v>501</v>
      </c>
    </row>
    <row r="809602" spans="429:429">
      <c r="PM809602" s="782" t="s">
        <v>501</v>
      </c>
    </row>
    <row r="809603" spans="429:429">
      <c r="PM809603" s="782" t="s">
        <v>501</v>
      </c>
    </row>
    <row r="809604" spans="429:429">
      <c r="PM809604" s="782" t="s">
        <v>501</v>
      </c>
    </row>
    <row r="809605" spans="429:429">
      <c r="PM809605" s="782" t="s">
        <v>501</v>
      </c>
    </row>
    <row r="809606" spans="429:429">
      <c r="PM809606" s="782" t="s">
        <v>501</v>
      </c>
    </row>
    <row r="809607" spans="429:429">
      <c r="PM809607" s="782" t="s">
        <v>501</v>
      </c>
    </row>
    <row r="809608" spans="429:429">
      <c r="PM809608" s="782" t="s">
        <v>501</v>
      </c>
    </row>
    <row r="809609" spans="429:429">
      <c r="PM809609" s="782" t="s">
        <v>501</v>
      </c>
    </row>
    <row r="809610" spans="429:429">
      <c r="PM809610" s="782" t="s">
        <v>501</v>
      </c>
    </row>
    <row r="809611" spans="429:429">
      <c r="PM809611" s="782" t="s">
        <v>501</v>
      </c>
    </row>
    <row r="809612" spans="429:429">
      <c r="PM809612" s="782" t="s">
        <v>501</v>
      </c>
    </row>
    <row r="809613" spans="429:429">
      <c r="PM809613" s="782" t="s">
        <v>501</v>
      </c>
    </row>
    <row r="809614" spans="429:429">
      <c r="PM809614" s="782" t="s">
        <v>501</v>
      </c>
    </row>
    <row r="809615" spans="429:429">
      <c r="PM809615" s="782" t="s">
        <v>501</v>
      </c>
    </row>
    <row r="809616" spans="429:429">
      <c r="PM809616" s="782" t="s">
        <v>501</v>
      </c>
    </row>
    <row r="809617" spans="429:429">
      <c r="PM809617" s="782" t="s">
        <v>501</v>
      </c>
    </row>
    <row r="809618" spans="429:429">
      <c r="PM809618" s="782" t="s">
        <v>501</v>
      </c>
    </row>
    <row r="809619" spans="429:429">
      <c r="PM809619" s="782" t="s">
        <v>501</v>
      </c>
    </row>
    <row r="809620" spans="429:429">
      <c r="PM809620" s="782" t="s">
        <v>501</v>
      </c>
    </row>
    <row r="809621" spans="429:429">
      <c r="PM809621" s="782" t="s">
        <v>501</v>
      </c>
    </row>
    <row r="809622" spans="429:429">
      <c r="PM809622" s="782" t="s">
        <v>501</v>
      </c>
    </row>
    <row r="809623" spans="429:429">
      <c r="PM809623" s="782" t="s">
        <v>501</v>
      </c>
    </row>
    <row r="809624" spans="429:429">
      <c r="PM809624" s="782" t="s">
        <v>501</v>
      </c>
    </row>
    <row r="809625" spans="429:429">
      <c r="PM809625" s="782" t="s">
        <v>501</v>
      </c>
    </row>
    <row r="809626" spans="429:429">
      <c r="PM809626" s="782" t="s">
        <v>501</v>
      </c>
    </row>
    <row r="809627" spans="429:429">
      <c r="PM809627" s="782" t="s">
        <v>501</v>
      </c>
    </row>
    <row r="809628" spans="429:429">
      <c r="PM809628" s="782" t="s">
        <v>501</v>
      </c>
    </row>
    <row r="809629" spans="429:429">
      <c r="PM809629" s="782" t="s">
        <v>501</v>
      </c>
    </row>
    <row r="809630" spans="429:429">
      <c r="PM809630" s="782" t="s">
        <v>501</v>
      </c>
    </row>
    <row r="809631" spans="429:429">
      <c r="PM809631" s="782" t="s">
        <v>501</v>
      </c>
    </row>
    <row r="809632" spans="429:429">
      <c r="PM809632" s="782" t="s">
        <v>501</v>
      </c>
    </row>
    <row r="809633" spans="429:429">
      <c r="PM809633" s="782" t="s">
        <v>501</v>
      </c>
    </row>
    <row r="809634" spans="429:429">
      <c r="PM809634" s="782" t="s">
        <v>501</v>
      </c>
    </row>
    <row r="809635" spans="429:429">
      <c r="PM809635" s="782" t="s">
        <v>501</v>
      </c>
    </row>
    <row r="809636" spans="429:429">
      <c r="PM809636" s="782" t="s">
        <v>501</v>
      </c>
    </row>
    <row r="809637" spans="429:429">
      <c r="PM809637" s="782" t="s">
        <v>501</v>
      </c>
    </row>
    <row r="809638" spans="429:429">
      <c r="PM809638" s="782" t="s">
        <v>501</v>
      </c>
    </row>
    <row r="809639" spans="429:429">
      <c r="PM809639" s="782" t="s">
        <v>501</v>
      </c>
    </row>
    <row r="809640" spans="429:429">
      <c r="PM809640" s="782" t="s">
        <v>501</v>
      </c>
    </row>
    <row r="809641" spans="429:429">
      <c r="PM809641" s="782" t="s">
        <v>501</v>
      </c>
    </row>
    <row r="809642" spans="429:429">
      <c r="PM809642" s="782" t="s">
        <v>501</v>
      </c>
    </row>
    <row r="809643" spans="429:429">
      <c r="PM809643" s="782" t="s">
        <v>501</v>
      </c>
    </row>
    <row r="809644" spans="429:429">
      <c r="PM809644" s="782" t="s">
        <v>501</v>
      </c>
    </row>
    <row r="809645" spans="429:429">
      <c r="PM809645" s="782" t="s">
        <v>501</v>
      </c>
    </row>
    <row r="809646" spans="429:429">
      <c r="PM809646" s="782" t="s">
        <v>501</v>
      </c>
    </row>
    <row r="809647" spans="429:429">
      <c r="PM809647" s="782" t="s">
        <v>501</v>
      </c>
    </row>
    <row r="809648" spans="429:429">
      <c r="PM809648" s="782" t="s">
        <v>501</v>
      </c>
    </row>
    <row r="809649" spans="429:429">
      <c r="PM809649" s="782" t="s">
        <v>501</v>
      </c>
    </row>
    <row r="809650" spans="429:429">
      <c r="PM809650" s="782" t="s">
        <v>501</v>
      </c>
    </row>
    <row r="809651" spans="429:429">
      <c r="PM809651" s="782" t="s">
        <v>501</v>
      </c>
    </row>
    <row r="809652" spans="429:429">
      <c r="PM809652" s="782" t="s">
        <v>501</v>
      </c>
    </row>
    <row r="809653" spans="429:429">
      <c r="PM809653" s="782" t="s">
        <v>501</v>
      </c>
    </row>
    <row r="809654" spans="429:429">
      <c r="PM809654" s="782" t="s">
        <v>501</v>
      </c>
    </row>
    <row r="809655" spans="429:429">
      <c r="PM809655" s="782" t="s">
        <v>501</v>
      </c>
    </row>
    <row r="809656" spans="429:429">
      <c r="PM809656" s="782" t="s">
        <v>501</v>
      </c>
    </row>
    <row r="809657" spans="429:429">
      <c r="PM809657" s="782" t="s">
        <v>501</v>
      </c>
    </row>
    <row r="809658" spans="429:429">
      <c r="PM809658" s="782" t="s">
        <v>501</v>
      </c>
    </row>
    <row r="809659" spans="429:429">
      <c r="PM809659" s="782" t="s">
        <v>501</v>
      </c>
    </row>
    <row r="809660" spans="429:429">
      <c r="PM809660" s="782" t="s">
        <v>501</v>
      </c>
    </row>
    <row r="809661" spans="429:429">
      <c r="PM809661" s="782" t="s">
        <v>501</v>
      </c>
    </row>
    <row r="809662" spans="429:429">
      <c r="PM809662" s="782" t="s">
        <v>501</v>
      </c>
    </row>
    <row r="809663" spans="429:429">
      <c r="PM809663" s="782" t="s">
        <v>501</v>
      </c>
    </row>
    <row r="809664" spans="429:429">
      <c r="PM809664" s="782" t="s">
        <v>501</v>
      </c>
    </row>
    <row r="809665" spans="429:429">
      <c r="PM809665" s="782" t="s">
        <v>501</v>
      </c>
    </row>
    <row r="809666" spans="429:429">
      <c r="PM809666" s="782" t="s">
        <v>501</v>
      </c>
    </row>
    <row r="809667" spans="429:429">
      <c r="PM809667" s="782" t="s">
        <v>501</v>
      </c>
    </row>
    <row r="809668" spans="429:429">
      <c r="PM809668" s="782" t="s">
        <v>501</v>
      </c>
    </row>
    <row r="809669" spans="429:429">
      <c r="PM809669" s="782" t="s">
        <v>501</v>
      </c>
    </row>
    <row r="809670" spans="429:429">
      <c r="PM809670" s="782" t="s">
        <v>501</v>
      </c>
    </row>
    <row r="809671" spans="429:429">
      <c r="PM809671" s="782" t="s">
        <v>501</v>
      </c>
    </row>
    <row r="809672" spans="429:429">
      <c r="PM809672" s="782" t="s">
        <v>501</v>
      </c>
    </row>
    <row r="809673" spans="429:429">
      <c r="PM809673" s="782" t="s">
        <v>501</v>
      </c>
    </row>
    <row r="809674" spans="429:429">
      <c r="PM809674" s="782" t="s">
        <v>501</v>
      </c>
    </row>
    <row r="809675" spans="429:429">
      <c r="PM809675" s="782" t="s">
        <v>501</v>
      </c>
    </row>
    <row r="809676" spans="429:429">
      <c r="PM809676" s="782" t="s">
        <v>501</v>
      </c>
    </row>
    <row r="809677" spans="429:429">
      <c r="PM809677" s="782" t="s">
        <v>501</v>
      </c>
    </row>
    <row r="809678" spans="429:429">
      <c r="PM809678" s="782" t="s">
        <v>501</v>
      </c>
    </row>
    <row r="809679" spans="429:429">
      <c r="PM809679" s="782" t="s">
        <v>501</v>
      </c>
    </row>
    <row r="809680" spans="429:429">
      <c r="PM809680" s="782" t="s">
        <v>501</v>
      </c>
    </row>
    <row r="809681" spans="429:429">
      <c r="PM809681" s="782" t="s">
        <v>501</v>
      </c>
    </row>
    <row r="809682" spans="429:429">
      <c r="PM809682" s="782" t="s">
        <v>501</v>
      </c>
    </row>
    <row r="809683" spans="429:429">
      <c r="PM809683" s="782" t="s">
        <v>501</v>
      </c>
    </row>
    <row r="809684" spans="429:429">
      <c r="PM809684" s="782" t="s">
        <v>501</v>
      </c>
    </row>
    <row r="809685" spans="429:429">
      <c r="PM809685" s="782" t="s">
        <v>501</v>
      </c>
    </row>
    <row r="809686" spans="429:429">
      <c r="PM809686" s="782" t="s">
        <v>501</v>
      </c>
    </row>
    <row r="809687" spans="429:429">
      <c r="PM809687" s="782" t="s">
        <v>501</v>
      </c>
    </row>
    <row r="809688" spans="429:429">
      <c r="PM809688" s="782" t="s">
        <v>501</v>
      </c>
    </row>
    <row r="809689" spans="429:429">
      <c r="PM809689" s="782" t="s">
        <v>501</v>
      </c>
    </row>
    <row r="809690" spans="429:429">
      <c r="PM809690" s="782" t="s">
        <v>501</v>
      </c>
    </row>
    <row r="809691" spans="429:429">
      <c r="PM809691" s="782" t="s">
        <v>501</v>
      </c>
    </row>
    <row r="809692" spans="429:429">
      <c r="PM809692" s="782" t="s">
        <v>501</v>
      </c>
    </row>
    <row r="809693" spans="429:429">
      <c r="PM809693" s="782" t="s">
        <v>501</v>
      </c>
    </row>
    <row r="809694" spans="429:429">
      <c r="PM809694" s="782" t="s">
        <v>501</v>
      </c>
    </row>
    <row r="809695" spans="429:429">
      <c r="PM809695" s="782" t="s">
        <v>501</v>
      </c>
    </row>
    <row r="809696" spans="429:429">
      <c r="PM809696" s="782" t="s">
        <v>501</v>
      </c>
    </row>
    <row r="809697" spans="429:429">
      <c r="PM809697" s="782" t="s">
        <v>501</v>
      </c>
    </row>
    <row r="809698" spans="429:429">
      <c r="PM809698" s="782" t="s">
        <v>501</v>
      </c>
    </row>
    <row r="809699" spans="429:429">
      <c r="PM809699" s="782" t="s">
        <v>501</v>
      </c>
    </row>
    <row r="809700" spans="429:429">
      <c r="PM809700" s="782" t="s">
        <v>501</v>
      </c>
    </row>
    <row r="809701" spans="429:429">
      <c r="PM809701" s="782" t="s">
        <v>501</v>
      </c>
    </row>
    <row r="809702" spans="429:429">
      <c r="PM809702" s="782" t="s">
        <v>501</v>
      </c>
    </row>
    <row r="809703" spans="429:429">
      <c r="PM809703" s="782" t="s">
        <v>501</v>
      </c>
    </row>
    <row r="809704" spans="429:429">
      <c r="PM809704" s="782" t="s">
        <v>501</v>
      </c>
    </row>
    <row r="809705" spans="429:429">
      <c r="PM809705" s="782" t="s">
        <v>501</v>
      </c>
    </row>
    <row r="809706" spans="429:429">
      <c r="PM809706" s="782" t="s">
        <v>501</v>
      </c>
    </row>
    <row r="809707" spans="429:429">
      <c r="PM809707" s="782" t="s">
        <v>501</v>
      </c>
    </row>
    <row r="809708" spans="429:429">
      <c r="PM809708" s="782" t="s">
        <v>501</v>
      </c>
    </row>
    <row r="809709" spans="429:429">
      <c r="PM809709" s="782" t="s">
        <v>501</v>
      </c>
    </row>
    <row r="809710" spans="429:429">
      <c r="PM809710" s="782" t="s">
        <v>501</v>
      </c>
    </row>
    <row r="809711" spans="429:429">
      <c r="PM809711" s="782" t="s">
        <v>501</v>
      </c>
    </row>
    <row r="809712" spans="429:429">
      <c r="PM809712" s="782" t="s">
        <v>501</v>
      </c>
    </row>
    <row r="809713" spans="429:429">
      <c r="PM809713" s="782" t="s">
        <v>501</v>
      </c>
    </row>
    <row r="809714" spans="429:429">
      <c r="PM809714" s="782" t="s">
        <v>501</v>
      </c>
    </row>
    <row r="809715" spans="429:429">
      <c r="PM809715" s="782" t="s">
        <v>501</v>
      </c>
    </row>
    <row r="809716" spans="429:429">
      <c r="PM809716" s="782" t="s">
        <v>501</v>
      </c>
    </row>
    <row r="809717" spans="429:429">
      <c r="PM809717" s="782" t="s">
        <v>501</v>
      </c>
    </row>
    <row r="809718" spans="429:429">
      <c r="PM809718" s="782" t="s">
        <v>501</v>
      </c>
    </row>
    <row r="809719" spans="429:429">
      <c r="PM809719" s="782" t="s">
        <v>501</v>
      </c>
    </row>
    <row r="809720" spans="429:429">
      <c r="PM809720" s="782" t="s">
        <v>501</v>
      </c>
    </row>
    <row r="809721" spans="429:429">
      <c r="PM809721" s="782" t="s">
        <v>501</v>
      </c>
    </row>
    <row r="809722" spans="429:429">
      <c r="PM809722" s="782" t="s">
        <v>501</v>
      </c>
    </row>
    <row r="809723" spans="429:429">
      <c r="PM809723" s="782" t="s">
        <v>501</v>
      </c>
    </row>
    <row r="809724" spans="429:429">
      <c r="PM809724" s="782" t="s">
        <v>501</v>
      </c>
    </row>
    <row r="809725" spans="429:429">
      <c r="PM809725" s="782" t="s">
        <v>501</v>
      </c>
    </row>
    <row r="809726" spans="429:429">
      <c r="PM809726" s="782" t="s">
        <v>501</v>
      </c>
    </row>
    <row r="809727" spans="429:429">
      <c r="PM809727" s="782" t="s">
        <v>501</v>
      </c>
    </row>
    <row r="809728" spans="429:429">
      <c r="PM809728" s="782" t="s">
        <v>501</v>
      </c>
    </row>
    <row r="809729" spans="429:429">
      <c r="PM809729" s="782" t="s">
        <v>501</v>
      </c>
    </row>
    <row r="809730" spans="429:429">
      <c r="PM809730" s="782" t="s">
        <v>501</v>
      </c>
    </row>
    <row r="809731" spans="429:429">
      <c r="PM809731" s="782" t="s">
        <v>501</v>
      </c>
    </row>
    <row r="809732" spans="429:429">
      <c r="PM809732" s="782" t="s">
        <v>501</v>
      </c>
    </row>
    <row r="809733" spans="429:429">
      <c r="PM809733" s="782" t="s">
        <v>501</v>
      </c>
    </row>
    <row r="809734" spans="429:429">
      <c r="PM809734" s="782" t="s">
        <v>501</v>
      </c>
    </row>
    <row r="809735" spans="429:429">
      <c r="PM809735" s="782" t="s">
        <v>501</v>
      </c>
    </row>
    <row r="809736" spans="429:429">
      <c r="PM809736" s="782" t="s">
        <v>501</v>
      </c>
    </row>
    <row r="809737" spans="429:429">
      <c r="PM809737" s="782" t="s">
        <v>501</v>
      </c>
    </row>
    <row r="809738" spans="429:429">
      <c r="PM809738" s="782" t="s">
        <v>501</v>
      </c>
    </row>
    <row r="809739" spans="429:429">
      <c r="PM809739" s="782" t="s">
        <v>501</v>
      </c>
    </row>
    <row r="809740" spans="429:429">
      <c r="PM809740" s="782" t="s">
        <v>501</v>
      </c>
    </row>
    <row r="809741" spans="429:429">
      <c r="PM809741" s="782" t="s">
        <v>501</v>
      </c>
    </row>
    <row r="809742" spans="429:429">
      <c r="PM809742" s="782" t="s">
        <v>501</v>
      </c>
    </row>
    <row r="809743" spans="429:429">
      <c r="PM809743" s="782" t="s">
        <v>501</v>
      </c>
    </row>
    <row r="809744" spans="429:429">
      <c r="PM809744" s="782" t="s">
        <v>501</v>
      </c>
    </row>
    <row r="809745" spans="429:429">
      <c r="PM809745" s="782" t="s">
        <v>501</v>
      </c>
    </row>
    <row r="809746" spans="429:429">
      <c r="PM809746" s="782" t="s">
        <v>501</v>
      </c>
    </row>
    <row r="809747" spans="429:429">
      <c r="PM809747" s="782" t="s">
        <v>501</v>
      </c>
    </row>
    <row r="809748" spans="429:429">
      <c r="PM809748" s="782" t="s">
        <v>501</v>
      </c>
    </row>
    <row r="809749" spans="429:429">
      <c r="PM809749" s="782" t="s">
        <v>501</v>
      </c>
    </row>
    <row r="809750" spans="429:429">
      <c r="PM809750" s="782" t="s">
        <v>501</v>
      </c>
    </row>
    <row r="809751" spans="429:429">
      <c r="PM809751" s="782" t="s">
        <v>501</v>
      </c>
    </row>
    <row r="809752" spans="429:429">
      <c r="PM809752" s="782" t="s">
        <v>501</v>
      </c>
    </row>
    <row r="809753" spans="429:429">
      <c r="PM809753" s="782" t="s">
        <v>501</v>
      </c>
    </row>
    <row r="809754" spans="429:429">
      <c r="PM809754" s="782" t="s">
        <v>501</v>
      </c>
    </row>
    <row r="809755" spans="429:429">
      <c r="PM809755" s="782" t="s">
        <v>501</v>
      </c>
    </row>
    <row r="809756" spans="429:429">
      <c r="PM809756" s="782" t="s">
        <v>501</v>
      </c>
    </row>
    <row r="809757" spans="429:429">
      <c r="PM809757" s="782" t="s">
        <v>501</v>
      </c>
    </row>
    <row r="809758" spans="429:429">
      <c r="PM809758" s="782" t="s">
        <v>501</v>
      </c>
    </row>
    <row r="809759" spans="429:429">
      <c r="PM809759" s="782" t="s">
        <v>501</v>
      </c>
    </row>
    <row r="809760" spans="429:429">
      <c r="PM809760" s="782" t="s">
        <v>501</v>
      </c>
    </row>
    <row r="809761" spans="429:429">
      <c r="PM809761" s="782" t="s">
        <v>501</v>
      </c>
    </row>
    <row r="809762" spans="429:429">
      <c r="PM809762" s="782" t="s">
        <v>501</v>
      </c>
    </row>
    <row r="809763" spans="429:429">
      <c r="PM809763" s="782" t="s">
        <v>501</v>
      </c>
    </row>
    <row r="809764" spans="429:429">
      <c r="PM809764" s="782" t="s">
        <v>501</v>
      </c>
    </row>
    <row r="809765" spans="429:429">
      <c r="PM809765" s="782" t="s">
        <v>501</v>
      </c>
    </row>
    <row r="809766" spans="429:429">
      <c r="PM809766" s="782" t="s">
        <v>501</v>
      </c>
    </row>
    <row r="809767" spans="429:429">
      <c r="PM809767" s="782" t="s">
        <v>501</v>
      </c>
    </row>
    <row r="809768" spans="429:429">
      <c r="PM809768" s="782" t="s">
        <v>501</v>
      </c>
    </row>
    <row r="809769" spans="429:429">
      <c r="PM809769" s="782" t="s">
        <v>501</v>
      </c>
    </row>
    <row r="809770" spans="429:429">
      <c r="PM809770" s="782" t="s">
        <v>501</v>
      </c>
    </row>
    <row r="809771" spans="429:429">
      <c r="PM809771" s="782" t="s">
        <v>501</v>
      </c>
    </row>
    <row r="809772" spans="429:429">
      <c r="PM809772" s="782" t="s">
        <v>501</v>
      </c>
    </row>
    <row r="809773" spans="429:429">
      <c r="PM809773" s="782" t="s">
        <v>501</v>
      </c>
    </row>
    <row r="809774" spans="429:429">
      <c r="PM809774" s="782" t="s">
        <v>501</v>
      </c>
    </row>
    <row r="809775" spans="429:429">
      <c r="PM809775" s="782" t="s">
        <v>501</v>
      </c>
    </row>
    <row r="809776" spans="429:429">
      <c r="PM809776" s="782" t="s">
        <v>501</v>
      </c>
    </row>
    <row r="809777" spans="429:429">
      <c r="PM809777" s="782" t="s">
        <v>501</v>
      </c>
    </row>
    <row r="809778" spans="429:429">
      <c r="PM809778" s="782" t="s">
        <v>501</v>
      </c>
    </row>
    <row r="809779" spans="429:429">
      <c r="PM809779" s="782" t="s">
        <v>501</v>
      </c>
    </row>
    <row r="809780" spans="429:429">
      <c r="PM809780" s="782" t="s">
        <v>501</v>
      </c>
    </row>
    <row r="809781" spans="429:429">
      <c r="PM809781" s="782" t="s">
        <v>501</v>
      </c>
    </row>
    <row r="809782" spans="429:429">
      <c r="PM809782" s="782" t="s">
        <v>501</v>
      </c>
    </row>
    <row r="809783" spans="429:429">
      <c r="PM809783" s="782" t="s">
        <v>501</v>
      </c>
    </row>
    <row r="809784" spans="429:429">
      <c r="PM809784" s="782" t="s">
        <v>501</v>
      </c>
    </row>
    <row r="809785" spans="429:429">
      <c r="PM809785" s="782" t="s">
        <v>501</v>
      </c>
    </row>
    <row r="809786" spans="429:429">
      <c r="PM809786" s="782" t="s">
        <v>501</v>
      </c>
    </row>
    <row r="809787" spans="429:429">
      <c r="PM809787" s="782" t="s">
        <v>501</v>
      </c>
    </row>
    <row r="809788" spans="429:429">
      <c r="PM809788" s="782" t="s">
        <v>501</v>
      </c>
    </row>
    <row r="809789" spans="429:429">
      <c r="PM809789" s="782" t="s">
        <v>501</v>
      </c>
    </row>
    <row r="809790" spans="429:429">
      <c r="PM809790" s="782" t="s">
        <v>501</v>
      </c>
    </row>
    <row r="809791" spans="429:429">
      <c r="PM809791" s="782" t="s">
        <v>501</v>
      </c>
    </row>
    <row r="809792" spans="429:429">
      <c r="PM809792" s="782" t="s">
        <v>501</v>
      </c>
    </row>
    <row r="809793" spans="429:429">
      <c r="PM809793" s="782" t="s">
        <v>501</v>
      </c>
    </row>
    <row r="809794" spans="429:429">
      <c r="PM809794" s="782" t="s">
        <v>501</v>
      </c>
    </row>
    <row r="809795" spans="429:429">
      <c r="PM809795" s="782" t="s">
        <v>501</v>
      </c>
    </row>
    <row r="809796" spans="429:429">
      <c r="PM809796" s="782" t="s">
        <v>501</v>
      </c>
    </row>
    <row r="809797" spans="429:429">
      <c r="PM809797" s="782" t="s">
        <v>501</v>
      </c>
    </row>
    <row r="809798" spans="429:429">
      <c r="PM809798" s="782" t="s">
        <v>501</v>
      </c>
    </row>
    <row r="809799" spans="429:429">
      <c r="PM809799" s="782" t="s">
        <v>501</v>
      </c>
    </row>
    <row r="809800" spans="429:429">
      <c r="PM809800" s="782" t="s">
        <v>501</v>
      </c>
    </row>
    <row r="809801" spans="429:429">
      <c r="PM809801" s="782" t="s">
        <v>501</v>
      </c>
    </row>
    <row r="809802" spans="429:429">
      <c r="PM809802" s="782" t="s">
        <v>501</v>
      </c>
    </row>
    <row r="809803" spans="429:429">
      <c r="PM809803" s="782" t="s">
        <v>501</v>
      </c>
    </row>
    <row r="809804" spans="429:429">
      <c r="PM809804" s="782" t="s">
        <v>501</v>
      </c>
    </row>
    <row r="809805" spans="429:429">
      <c r="PM809805" s="782" t="s">
        <v>501</v>
      </c>
    </row>
    <row r="809806" spans="429:429">
      <c r="PM809806" s="782" t="s">
        <v>501</v>
      </c>
    </row>
    <row r="809807" spans="429:429">
      <c r="PM809807" s="782" t="s">
        <v>501</v>
      </c>
    </row>
    <row r="809808" spans="429:429">
      <c r="PM809808" s="782" t="s">
        <v>501</v>
      </c>
    </row>
    <row r="809809" spans="429:429">
      <c r="PM809809" s="782" t="s">
        <v>501</v>
      </c>
    </row>
    <row r="809810" spans="429:429">
      <c r="PM809810" s="782" t="s">
        <v>501</v>
      </c>
    </row>
    <row r="809811" spans="429:429">
      <c r="PM809811" s="782" t="s">
        <v>501</v>
      </c>
    </row>
    <row r="809812" spans="429:429">
      <c r="PM809812" s="782" t="s">
        <v>501</v>
      </c>
    </row>
    <row r="809813" spans="429:429">
      <c r="PM809813" s="782" t="s">
        <v>501</v>
      </c>
    </row>
    <row r="809814" spans="429:429">
      <c r="PM809814" s="782" t="s">
        <v>501</v>
      </c>
    </row>
    <row r="809815" spans="429:429">
      <c r="PM809815" s="782" t="s">
        <v>501</v>
      </c>
    </row>
    <row r="809816" spans="429:429">
      <c r="PM809816" s="782" t="s">
        <v>501</v>
      </c>
    </row>
    <row r="809817" spans="429:429">
      <c r="PM809817" s="782" t="s">
        <v>501</v>
      </c>
    </row>
    <row r="809818" spans="429:429">
      <c r="PM809818" s="782" t="s">
        <v>501</v>
      </c>
    </row>
    <row r="809819" spans="429:429">
      <c r="PM809819" s="782" t="s">
        <v>501</v>
      </c>
    </row>
    <row r="809820" spans="429:429">
      <c r="PM809820" s="782" t="s">
        <v>501</v>
      </c>
    </row>
    <row r="809821" spans="429:429">
      <c r="PM809821" s="782" t="s">
        <v>501</v>
      </c>
    </row>
    <row r="809822" spans="429:429">
      <c r="PM809822" s="782" t="s">
        <v>501</v>
      </c>
    </row>
    <row r="809823" spans="429:429">
      <c r="PM809823" s="782" t="s">
        <v>501</v>
      </c>
    </row>
    <row r="809824" spans="429:429">
      <c r="PM809824" s="782" t="s">
        <v>501</v>
      </c>
    </row>
    <row r="809825" spans="429:429">
      <c r="PM809825" s="782" t="s">
        <v>501</v>
      </c>
    </row>
    <row r="809826" spans="429:429">
      <c r="PM809826" s="782" t="s">
        <v>501</v>
      </c>
    </row>
    <row r="809827" spans="429:429">
      <c r="PM809827" s="782" t="s">
        <v>501</v>
      </c>
    </row>
    <row r="809828" spans="429:429">
      <c r="PM809828" s="782" t="s">
        <v>501</v>
      </c>
    </row>
    <row r="809829" spans="429:429">
      <c r="PM809829" s="782" t="s">
        <v>501</v>
      </c>
    </row>
    <row r="809830" spans="429:429">
      <c r="PM809830" s="782" t="s">
        <v>501</v>
      </c>
    </row>
    <row r="809831" spans="429:429">
      <c r="PM809831" s="782" t="s">
        <v>501</v>
      </c>
    </row>
    <row r="809832" spans="429:429">
      <c r="PM809832" s="782" t="s">
        <v>501</v>
      </c>
    </row>
    <row r="809833" spans="429:429">
      <c r="PM809833" s="782" t="s">
        <v>501</v>
      </c>
    </row>
    <row r="809834" spans="429:429">
      <c r="PM809834" s="782" t="s">
        <v>501</v>
      </c>
    </row>
    <row r="809835" spans="429:429">
      <c r="PM809835" s="782" t="s">
        <v>501</v>
      </c>
    </row>
    <row r="809836" spans="429:429">
      <c r="PM809836" s="782" t="s">
        <v>501</v>
      </c>
    </row>
    <row r="809837" spans="429:429">
      <c r="PM809837" s="782" t="s">
        <v>501</v>
      </c>
    </row>
    <row r="809838" spans="429:429">
      <c r="PM809838" s="782" t="s">
        <v>501</v>
      </c>
    </row>
    <row r="809839" spans="429:429">
      <c r="PM809839" s="782" t="s">
        <v>501</v>
      </c>
    </row>
    <row r="809840" spans="429:429">
      <c r="PM809840" s="782" t="s">
        <v>501</v>
      </c>
    </row>
    <row r="809841" spans="429:429">
      <c r="PM809841" s="782" t="s">
        <v>501</v>
      </c>
    </row>
    <row r="809842" spans="429:429">
      <c r="PM809842" s="782" t="s">
        <v>501</v>
      </c>
    </row>
    <row r="809843" spans="429:429">
      <c r="PM809843" s="782" t="s">
        <v>501</v>
      </c>
    </row>
    <row r="809844" spans="429:429">
      <c r="PM809844" s="782" t="s">
        <v>501</v>
      </c>
    </row>
    <row r="809845" spans="429:429">
      <c r="PM809845" s="782" t="s">
        <v>501</v>
      </c>
    </row>
    <row r="809846" spans="429:429">
      <c r="PM809846" s="782" t="s">
        <v>501</v>
      </c>
    </row>
    <row r="809847" spans="429:429">
      <c r="PM809847" s="782" t="s">
        <v>501</v>
      </c>
    </row>
    <row r="809848" spans="429:429">
      <c r="PM809848" s="782" t="s">
        <v>501</v>
      </c>
    </row>
    <row r="809849" spans="429:429">
      <c r="PM809849" s="782" t="s">
        <v>501</v>
      </c>
    </row>
    <row r="809850" spans="429:429">
      <c r="PM809850" s="782" t="s">
        <v>501</v>
      </c>
    </row>
    <row r="809851" spans="429:429">
      <c r="PM809851" s="782" t="s">
        <v>501</v>
      </c>
    </row>
    <row r="809852" spans="429:429">
      <c r="PM809852" s="782" t="s">
        <v>501</v>
      </c>
    </row>
    <row r="809853" spans="429:429">
      <c r="PM809853" s="782" t="s">
        <v>501</v>
      </c>
    </row>
    <row r="809854" spans="429:429">
      <c r="PM809854" s="782" t="s">
        <v>501</v>
      </c>
    </row>
    <row r="809855" spans="429:429">
      <c r="PM809855" s="782" t="s">
        <v>501</v>
      </c>
    </row>
    <row r="809856" spans="429:429">
      <c r="PM809856" s="782" t="s">
        <v>501</v>
      </c>
    </row>
    <row r="809857" spans="429:429">
      <c r="PM809857" s="782" t="s">
        <v>501</v>
      </c>
    </row>
    <row r="809858" spans="429:429">
      <c r="PM809858" s="782" t="s">
        <v>501</v>
      </c>
    </row>
    <row r="809859" spans="429:429">
      <c r="PM809859" s="782" t="s">
        <v>501</v>
      </c>
    </row>
    <row r="809860" spans="429:429">
      <c r="PM809860" s="782" t="s">
        <v>501</v>
      </c>
    </row>
    <row r="809861" spans="429:429">
      <c r="PM809861" s="782" t="s">
        <v>501</v>
      </c>
    </row>
    <row r="809862" spans="429:429">
      <c r="PM809862" s="782" t="s">
        <v>501</v>
      </c>
    </row>
    <row r="809863" spans="429:429">
      <c r="PM809863" s="782" t="s">
        <v>501</v>
      </c>
    </row>
    <row r="809864" spans="429:429">
      <c r="PM809864" s="782" t="s">
        <v>501</v>
      </c>
    </row>
    <row r="809865" spans="429:429">
      <c r="PM809865" s="782" t="s">
        <v>501</v>
      </c>
    </row>
    <row r="809866" spans="429:429">
      <c r="PM809866" s="782" t="s">
        <v>501</v>
      </c>
    </row>
    <row r="809867" spans="429:429">
      <c r="PM809867" s="782" t="s">
        <v>501</v>
      </c>
    </row>
    <row r="809868" spans="429:429">
      <c r="PM809868" s="782" t="s">
        <v>501</v>
      </c>
    </row>
    <row r="809869" spans="429:429">
      <c r="PM809869" s="782" t="s">
        <v>501</v>
      </c>
    </row>
    <row r="809870" spans="429:429">
      <c r="PM809870" s="782" t="s">
        <v>501</v>
      </c>
    </row>
    <row r="809871" spans="429:429">
      <c r="PM809871" s="782" t="s">
        <v>501</v>
      </c>
    </row>
    <row r="809872" spans="429:429">
      <c r="PM809872" s="782" t="s">
        <v>501</v>
      </c>
    </row>
    <row r="809873" spans="429:429">
      <c r="PM809873" s="782" t="s">
        <v>501</v>
      </c>
    </row>
    <row r="809874" spans="429:429">
      <c r="PM809874" s="782" t="s">
        <v>501</v>
      </c>
    </row>
    <row r="809875" spans="429:429">
      <c r="PM809875" s="782" t="s">
        <v>501</v>
      </c>
    </row>
    <row r="809876" spans="429:429">
      <c r="PM809876" s="782" t="s">
        <v>501</v>
      </c>
    </row>
    <row r="809877" spans="429:429">
      <c r="PM809877" s="782" t="s">
        <v>501</v>
      </c>
    </row>
    <row r="809878" spans="429:429">
      <c r="PM809878" s="782" t="s">
        <v>501</v>
      </c>
    </row>
    <row r="809879" spans="429:429">
      <c r="PM809879" s="782" t="s">
        <v>501</v>
      </c>
    </row>
    <row r="809880" spans="429:429">
      <c r="PM809880" s="782" t="s">
        <v>501</v>
      </c>
    </row>
    <row r="809881" spans="429:429">
      <c r="PM809881" s="782" t="s">
        <v>501</v>
      </c>
    </row>
    <row r="809882" spans="429:429">
      <c r="PM809882" s="782" t="s">
        <v>501</v>
      </c>
    </row>
    <row r="809883" spans="429:429">
      <c r="PM809883" s="782" t="s">
        <v>501</v>
      </c>
    </row>
    <row r="809884" spans="429:429">
      <c r="PM809884" s="782" t="s">
        <v>501</v>
      </c>
    </row>
    <row r="809885" spans="429:429">
      <c r="PM809885" s="782" t="s">
        <v>501</v>
      </c>
    </row>
    <row r="809886" spans="429:429">
      <c r="PM809886" s="782" t="s">
        <v>501</v>
      </c>
    </row>
    <row r="809887" spans="429:429">
      <c r="PM809887" s="782" t="s">
        <v>501</v>
      </c>
    </row>
    <row r="809888" spans="429:429">
      <c r="PM809888" s="782" t="s">
        <v>501</v>
      </c>
    </row>
    <row r="809889" spans="429:429">
      <c r="PM809889" s="782" t="s">
        <v>501</v>
      </c>
    </row>
    <row r="809890" spans="429:429">
      <c r="PM809890" s="782" t="s">
        <v>501</v>
      </c>
    </row>
    <row r="809891" spans="429:429">
      <c r="PM809891" s="782" t="s">
        <v>501</v>
      </c>
    </row>
    <row r="809892" spans="429:429">
      <c r="PM809892" s="782" t="s">
        <v>501</v>
      </c>
    </row>
    <row r="809893" spans="429:429">
      <c r="PM809893" s="782" t="s">
        <v>501</v>
      </c>
    </row>
    <row r="809894" spans="429:429">
      <c r="PM809894" s="782" t="s">
        <v>501</v>
      </c>
    </row>
    <row r="809895" spans="429:429">
      <c r="PM809895" s="782" t="s">
        <v>501</v>
      </c>
    </row>
    <row r="809896" spans="429:429">
      <c r="PM809896" s="782" t="s">
        <v>501</v>
      </c>
    </row>
    <row r="809897" spans="429:429">
      <c r="PM809897" s="782" t="s">
        <v>501</v>
      </c>
    </row>
    <row r="809898" spans="429:429">
      <c r="PM809898" s="782" t="s">
        <v>501</v>
      </c>
    </row>
    <row r="809899" spans="429:429">
      <c r="PM809899" s="782" t="s">
        <v>501</v>
      </c>
    </row>
    <row r="809900" spans="429:429">
      <c r="PM809900" s="782" t="s">
        <v>501</v>
      </c>
    </row>
    <row r="809901" spans="429:429">
      <c r="PM809901" s="782" t="s">
        <v>501</v>
      </c>
    </row>
    <row r="809902" spans="429:429">
      <c r="PM809902" s="782" t="s">
        <v>501</v>
      </c>
    </row>
    <row r="809903" spans="429:429">
      <c r="PM809903" s="782" t="s">
        <v>501</v>
      </c>
    </row>
    <row r="809904" spans="429:429">
      <c r="PM809904" s="782" t="s">
        <v>501</v>
      </c>
    </row>
    <row r="809905" spans="429:429">
      <c r="PM809905" s="782" t="s">
        <v>501</v>
      </c>
    </row>
    <row r="809906" spans="429:429">
      <c r="PM809906" s="782" t="s">
        <v>501</v>
      </c>
    </row>
    <row r="809907" spans="429:429">
      <c r="PM809907" s="782" t="s">
        <v>501</v>
      </c>
    </row>
    <row r="809908" spans="429:429">
      <c r="PM809908" s="782" t="s">
        <v>501</v>
      </c>
    </row>
    <row r="809909" spans="429:429">
      <c r="PM809909" s="782" t="s">
        <v>501</v>
      </c>
    </row>
    <row r="809910" spans="429:429">
      <c r="PM809910" s="782" t="s">
        <v>501</v>
      </c>
    </row>
    <row r="809911" spans="429:429">
      <c r="PM809911" s="782" t="s">
        <v>501</v>
      </c>
    </row>
    <row r="809912" spans="429:429">
      <c r="PM809912" s="782" t="s">
        <v>501</v>
      </c>
    </row>
    <row r="809913" spans="429:429">
      <c r="PM809913" s="782" t="s">
        <v>501</v>
      </c>
    </row>
    <row r="809914" spans="429:429">
      <c r="PM809914" s="782" t="s">
        <v>501</v>
      </c>
    </row>
    <row r="809915" spans="429:429">
      <c r="PM809915" s="782" t="s">
        <v>501</v>
      </c>
    </row>
    <row r="809916" spans="429:429">
      <c r="PM809916" s="782" t="s">
        <v>501</v>
      </c>
    </row>
    <row r="809917" spans="429:429">
      <c r="PM809917" s="782" t="s">
        <v>501</v>
      </c>
    </row>
    <row r="809918" spans="429:429">
      <c r="PM809918" s="782" t="s">
        <v>501</v>
      </c>
    </row>
    <row r="809919" spans="429:429">
      <c r="PM809919" s="782" t="s">
        <v>501</v>
      </c>
    </row>
    <row r="809920" spans="429:429">
      <c r="PM809920" s="782" t="s">
        <v>501</v>
      </c>
    </row>
    <row r="809921" spans="429:429">
      <c r="PM809921" s="782" t="s">
        <v>501</v>
      </c>
    </row>
    <row r="809922" spans="429:429">
      <c r="PM809922" s="782" t="s">
        <v>501</v>
      </c>
    </row>
    <row r="809923" spans="429:429">
      <c r="PM809923" s="782" t="s">
        <v>501</v>
      </c>
    </row>
    <row r="809924" spans="429:429">
      <c r="PM809924" s="782" t="s">
        <v>501</v>
      </c>
    </row>
    <row r="809925" spans="429:429">
      <c r="PM809925" s="782" t="s">
        <v>501</v>
      </c>
    </row>
    <row r="809926" spans="429:429">
      <c r="PM809926" s="782" t="s">
        <v>501</v>
      </c>
    </row>
    <row r="809927" spans="429:429">
      <c r="PM809927" s="782" t="s">
        <v>501</v>
      </c>
    </row>
    <row r="809928" spans="429:429">
      <c r="PM809928" s="782" t="s">
        <v>501</v>
      </c>
    </row>
    <row r="809929" spans="429:429">
      <c r="PM809929" s="782" t="s">
        <v>501</v>
      </c>
    </row>
    <row r="809930" spans="429:429">
      <c r="PM809930" s="782" t="s">
        <v>501</v>
      </c>
    </row>
    <row r="809931" spans="429:429">
      <c r="PM809931" s="782" t="s">
        <v>501</v>
      </c>
    </row>
    <row r="809932" spans="429:429">
      <c r="PM809932" s="782" t="s">
        <v>501</v>
      </c>
    </row>
    <row r="809933" spans="429:429">
      <c r="PM809933" s="782" t="s">
        <v>501</v>
      </c>
    </row>
    <row r="809934" spans="429:429">
      <c r="PM809934" s="782" t="s">
        <v>501</v>
      </c>
    </row>
    <row r="809935" spans="429:429">
      <c r="PM809935" s="782" t="s">
        <v>501</v>
      </c>
    </row>
    <row r="809936" spans="429:429">
      <c r="PM809936" s="782" t="s">
        <v>501</v>
      </c>
    </row>
    <row r="809937" spans="429:429">
      <c r="PM809937" s="782" t="s">
        <v>501</v>
      </c>
    </row>
    <row r="809938" spans="429:429">
      <c r="PM809938" s="782" t="s">
        <v>501</v>
      </c>
    </row>
    <row r="809939" spans="429:429">
      <c r="PM809939" s="782" t="s">
        <v>501</v>
      </c>
    </row>
    <row r="809940" spans="429:429">
      <c r="PM809940" s="782" t="s">
        <v>501</v>
      </c>
    </row>
    <row r="809941" spans="429:429">
      <c r="PM809941" s="782" t="s">
        <v>501</v>
      </c>
    </row>
    <row r="809942" spans="429:429">
      <c r="PM809942" s="782" t="s">
        <v>501</v>
      </c>
    </row>
    <row r="809943" spans="429:429">
      <c r="PM809943" s="782" t="s">
        <v>501</v>
      </c>
    </row>
    <row r="809944" spans="429:429">
      <c r="PM809944" s="782" t="s">
        <v>501</v>
      </c>
    </row>
    <row r="809945" spans="429:429">
      <c r="PM809945" s="782" t="s">
        <v>501</v>
      </c>
    </row>
    <row r="809946" spans="429:429">
      <c r="PM809946" s="782" t="s">
        <v>501</v>
      </c>
    </row>
    <row r="809947" spans="429:429">
      <c r="PM809947" s="782" t="s">
        <v>501</v>
      </c>
    </row>
    <row r="809948" spans="429:429">
      <c r="PM809948" s="782" t="s">
        <v>501</v>
      </c>
    </row>
    <row r="809949" spans="429:429">
      <c r="PM809949" s="782" t="s">
        <v>501</v>
      </c>
    </row>
    <row r="809950" spans="429:429">
      <c r="PM809950" s="782" t="s">
        <v>501</v>
      </c>
    </row>
    <row r="809951" spans="429:429">
      <c r="PM809951" s="782" t="s">
        <v>501</v>
      </c>
    </row>
    <row r="809952" spans="429:429">
      <c r="PM809952" s="782" t="s">
        <v>501</v>
      </c>
    </row>
    <row r="809953" spans="429:429">
      <c r="PM809953" s="782" t="s">
        <v>501</v>
      </c>
    </row>
    <row r="809954" spans="429:429">
      <c r="PM809954" s="782" t="s">
        <v>501</v>
      </c>
    </row>
    <row r="809955" spans="429:429">
      <c r="PM809955" s="782" t="s">
        <v>501</v>
      </c>
    </row>
    <row r="809956" spans="429:429">
      <c r="PM809956" s="782" t="s">
        <v>501</v>
      </c>
    </row>
    <row r="809957" spans="429:429">
      <c r="PM809957" s="782" t="s">
        <v>501</v>
      </c>
    </row>
    <row r="809958" spans="429:429">
      <c r="PM809958" s="782" t="s">
        <v>501</v>
      </c>
    </row>
    <row r="809959" spans="429:429">
      <c r="PM809959" s="782" t="s">
        <v>501</v>
      </c>
    </row>
    <row r="809960" spans="429:429">
      <c r="PM809960" s="782" t="s">
        <v>501</v>
      </c>
    </row>
    <row r="809961" spans="429:429">
      <c r="PM809961" s="782" t="s">
        <v>501</v>
      </c>
    </row>
    <row r="809962" spans="429:429">
      <c r="PM809962" s="782" t="s">
        <v>501</v>
      </c>
    </row>
    <row r="809963" spans="429:429">
      <c r="PM809963" s="782" t="s">
        <v>501</v>
      </c>
    </row>
    <row r="809964" spans="429:429">
      <c r="PM809964" s="782" t="s">
        <v>501</v>
      </c>
    </row>
    <row r="809965" spans="429:429">
      <c r="PM809965" s="782" t="s">
        <v>501</v>
      </c>
    </row>
    <row r="809966" spans="429:429">
      <c r="PM809966" s="782" t="s">
        <v>501</v>
      </c>
    </row>
    <row r="809967" spans="429:429">
      <c r="PM809967" s="782" t="s">
        <v>501</v>
      </c>
    </row>
    <row r="809968" spans="429:429">
      <c r="PM809968" s="782" t="s">
        <v>501</v>
      </c>
    </row>
    <row r="809969" spans="429:429">
      <c r="PM809969" s="782" t="s">
        <v>501</v>
      </c>
    </row>
    <row r="809970" spans="429:429">
      <c r="PM809970" s="782" t="s">
        <v>501</v>
      </c>
    </row>
    <row r="809971" spans="429:429">
      <c r="PM809971" s="782" t="s">
        <v>501</v>
      </c>
    </row>
    <row r="809972" spans="429:429">
      <c r="PM809972" s="782" t="s">
        <v>501</v>
      </c>
    </row>
    <row r="809973" spans="429:429">
      <c r="PM809973" s="782" t="s">
        <v>501</v>
      </c>
    </row>
    <row r="809974" spans="429:429">
      <c r="PM809974" s="782" t="s">
        <v>501</v>
      </c>
    </row>
    <row r="809975" spans="429:429">
      <c r="PM809975" s="782" t="s">
        <v>501</v>
      </c>
    </row>
    <row r="809976" spans="429:429">
      <c r="PM809976" s="782" t="s">
        <v>501</v>
      </c>
    </row>
    <row r="809977" spans="429:429">
      <c r="PM809977" s="782" t="s">
        <v>501</v>
      </c>
    </row>
    <row r="809978" spans="429:429">
      <c r="PM809978" s="782" t="s">
        <v>501</v>
      </c>
    </row>
    <row r="809979" spans="429:429">
      <c r="PM809979" s="782" t="s">
        <v>501</v>
      </c>
    </row>
    <row r="809980" spans="429:429">
      <c r="PM809980" s="782" t="s">
        <v>501</v>
      </c>
    </row>
    <row r="809981" spans="429:429">
      <c r="PM809981" s="782" t="s">
        <v>501</v>
      </c>
    </row>
    <row r="809982" spans="429:429">
      <c r="PM809982" s="782" t="s">
        <v>501</v>
      </c>
    </row>
    <row r="809983" spans="429:429">
      <c r="PM809983" s="782" t="s">
        <v>501</v>
      </c>
    </row>
    <row r="809984" spans="429:429">
      <c r="PM809984" s="782" t="s">
        <v>501</v>
      </c>
    </row>
    <row r="809985" spans="429:429">
      <c r="PM809985" s="782" t="s">
        <v>501</v>
      </c>
    </row>
    <row r="809986" spans="429:429">
      <c r="PM809986" s="782" t="s">
        <v>501</v>
      </c>
    </row>
    <row r="809987" spans="429:429">
      <c r="PM809987" s="782" t="s">
        <v>501</v>
      </c>
    </row>
    <row r="809988" spans="429:429">
      <c r="PM809988" s="782" t="s">
        <v>501</v>
      </c>
    </row>
    <row r="809989" spans="429:429">
      <c r="PM809989" s="782" t="s">
        <v>501</v>
      </c>
    </row>
    <row r="809990" spans="429:429">
      <c r="PM809990" s="782" t="s">
        <v>501</v>
      </c>
    </row>
    <row r="809991" spans="429:429">
      <c r="PM809991" s="782" t="s">
        <v>501</v>
      </c>
    </row>
    <row r="809992" spans="429:429">
      <c r="PM809992" s="782" t="s">
        <v>501</v>
      </c>
    </row>
    <row r="809993" spans="429:429">
      <c r="PM809993" s="782" t="s">
        <v>501</v>
      </c>
    </row>
    <row r="809994" spans="429:429">
      <c r="PM809994" s="782" t="s">
        <v>501</v>
      </c>
    </row>
    <row r="809995" spans="429:429">
      <c r="PM809995" s="782" t="s">
        <v>501</v>
      </c>
    </row>
    <row r="809996" spans="429:429">
      <c r="PM809996" s="782" t="s">
        <v>501</v>
      </c>
    </row>
    <row r="809997" spans="429:429">
      <c r="PM809997" s="782" t="s">
        <v>501</v>
      </c>
    </row>
    <row r="809998" spans="429:429">
      <c r="PM809998" s="782" t="s">
        <v>501</v>
      </c>
    </row>
    <row r="809999" spans="429:429">
      <c r="PM809999" s="782" t="s">
        <v>501</v>
      </c>
    </row>
    <row r="810000" spans="429:429">
      <c r="PM810000" s="782" t="s">
        <v>501</v>
      </c>
    </row>
    <row r="810001" spans="429:429">
      <c r="PM810001" s="782" t="s">
        <v>501</v>
      </c>
    </row>
    <row r="810002" spans="429:429">
      <c r="PM810002" s="782" t="s">
        <v>501</v>
      </c>
    </row>
    <row r="810003" spans="429:429">
      <c r="PM810003" s="782" t="s">
        <v>501</v>
      </c>
    </row>
    <row r="810004" spans="429:429">
      <c r="PM810004" s="782" t="s">
        <v>501</v>
      </c>
    </row>
    <row r="810005" spans="429:429">
      <c r="PM810005" s="782" t="s">
        <v>501</v>
      </c>
    </row>
    <row r="810006" spans="429:429">
      <c r="PM810006" s="782" t="s">
        <v>501</v>
      </c>
    </row>
    <row r="810007" spans="429:429">
      <c r="PM810007" s="782" t="s">
        <v>501</v>
      </c>
    </row>
    <row r="810008" spans="429:429">
      <c r="PM810008" s="782" t="s">
        <v>501</v>
      </c>
    </row>
    <row r="810009" spans="429:429">
      <c r="PM810009" s="782" t="s">
        <v>501</v>
      </c>
    </row>
    <row r="810010" spans="429:429">
      <c r="PM810010" s="782" t="s">
        <v>501</v>
      </c>
    </row>
    <row r="810011" spans="429:429">
      <c r="PM810011" s="782" t="s">
        <v>501</v>
      </c>
    </row>
    <row r="810012" spans="429:429">
      <c r="PM810012" s="782" t="s">
        <v>501</v>
      </c>
    </row>
    <row r="810013" spans="429:429">
      <c r="PM810013" s="782" t="s">
        <v>501</v>
      </c>
    </row>
    <row r="810014" spans="429:429">
      <c r="PM810014" s="782" t="s">
        <v>501</v>
      </c>
    </row>
    <row r="810015" spans="429:429">
      <c r="PM810015" s="782" t="s">
        <v>501</v>
      </c>
    </row>
    <row r="810016" spans="429:429">
      <c r="PM810016" s="782" t="s">
        <v>501</v>
      </c>
    </row>
    <row r="810017" spans="429:429">
      <c r="PM810017" s="782" t="s">
        <v>501</v>
      </c>
    </row>
    <row r="810018" spans="429:429">
      <c r="PM810018" s="782" t="s">
        <v>501</v>
      </c>
    </row>
    <row r="810019" spans="429:429">
      <c r="PM810019" s="782" t="s">
        <v>501</v>
      </c>
    </row>
    <row r="810020" spans="429:429">
      <c r="PM810020" s="782" t="s">
        <v>501</v>
      </c>
    </row>
    <row r="810021" spans="429:429">
      <c r="PM810021" s="782" t="s">
        <v>501</v>
      </c>
    </row>
    <row r="810022" spans="429:429">
      <c r="PM810022" s="782" t="s">
        <v>501</v>
      </c>
    </row>
    <row r="810023" spans="429:429">
      <c r="PM810023" s="782" t="s">
        <v>501</v>
      </c>
    </row>
    <row r="810024" spans="429:429">
      <c r="PM810024" s="782" t="s">
        <v>501</v>
      </c>
    </row>
    <row r="810025" spans="429:429">
      <c r="PM810025" s="782" t="s">
        <v>501</v>
      </c>
    </row>
    <row r="810026" spans="429:429">
      <c r="PM810026" s="782" t="s">
        <v>501</v>
      </c>
    </row>
    <row r="810027" spans="429:429">
      <c r="PM810027" s="782" t="s">
        <v>501</v>
      </c>
    </row>
    <row r="810028" spans="429:429">
      <c r="PM810028" s="782" t="s">
        <v>501</v>
      </c>
    </row>
    <row r="810029" spans="429:429">
      <c r="PM810029" s="782" t="s">
        <v>501</v>
      </c>
    </row>
    <row r="810030" spans="429:429">
      <c r="PM810030" s="782" t="s">
        <v>501</v>
      </c>
    </row>
    <row r="810031" spans="429:429">
      <c r="PM810031" s="782" t="s">
        <v>501</v>
      </c>
    </row>
    <row r="810032" spans="429:429">
      <c r="PM810032" s="782" t="s">
        <v>501</v>
      </c>
    </row>
    <row r="810033" spans="429:429">
      <c r="PM810033" s="782" t="s">
        <v>501</v>
      </c>
    </row>
    <row r="810034" spans="429:429">
      <c r="PM810034" s="782" t="s">
        <v>501</v>
      </c>
    </row>
    <row r="810035" spans="429:429">
      <c r="PM810035" s="782" t="s">
        <v>501</v>
      </c>
    </row>
    <row r="810036" spans="429:429">
      <c r="PM810036" s="782" t="s">
        <v>501</v>
      </c>
    </row>
    <row r="810037" spans="429:429">
      <c r="PM810037" s="782" t="s">
        <v>501</v>
      </c>
    </row>
    <row r="810038" spans="429:429">
      <c r="PM810038" s="782" t="s">
        <v>501</v>
      </c>
    </row>
    <row r="810039" spans="429:429">
      <c r="PM810039" s="782" t="s">
        <v>501</v>
      </c>
    </row>
    <row r="810040" spans="429:429">
      <c r="PM810040" s="782" t="s">
        <v>501</v>
      </c>
    </row>
    <row r="810041" spans="429:429">
      <c r="PM810041" s="782" t="s">
        <v>501</v>
      </c>
    </row>
    <row r="810042" spans="429:429">
      <c r="PM810042" s="782" t="s">
        <v>501</v>
      </c>
    </row>
    <row r="810043" spans="429:429">
      <c r="PM810043" s="782" t="s">
        <v>501</v>
      </c>
    </row>
    <row r="810044" spans="429:429">
      <c r="PM810044" s="782" t="s">
        <v>501</v>
      </c>
    </row>
    <row r="810045" spans="429:429">
      <c r="PM810045" s="782" t="s">
        <v>501</v>
      </c>
    </row>
    <row r="810046" spans="429:429">
      <c r="PM810046" s="782" t="s">
        <v>501</v>
      </c>
    </row>
    <row r="810047" spans="429:429">
      <c r="PM810047" s="782" t="s">
        <v>501</v>
      </c>
    </row>
    <row r="810048" spans="429:429">
      <c r="PM810048" s="782" t="s">
        <v>501</v>
      </c>
    </row>
    <row r="810049" spans="429:429">
      <c r="PM810049" s="782" t="s">
        <v>501</v>
      </c>
    </row>
    <row r="810050" spans="429:429">
      <c r="PM810050" s="782" t="s">
        <v>501</v>
      </c>
    </row>
    <row r="810051" spans="429:429">
      <c r="PM810051" s="782" t="s">
        <v>501</v>
      </c>
    </row>
    <row r="810052" spans="429:429">
      <c r="PM810052" s="782" t="s">
        <v>501</v>
      </c>
    </row>
    <row r="810053" spans="429:429">
      <c r="PM810053" s="782" t="s">
        <v>501</v>
      </c>
    </row>
    <row r="810054" spans="429:429">
      <c r="PM810054" s="782" t="s">
        <v>501</v>
      </c>
    </row>
    <row r="810055" spans="429:429">
      <c r="PM810055" s="782" t="s">
        <v>501</v>
      </c>
    </row>
    <row r="810056" spans="429:429">
      <c r="PM810056" s="782" t="s">
        <v>501</v>
      </c>
    </row>
    <row r="810057" spans="429:429">
      <c r="PM810057" s="782" t="s">
        <v>501</v>
      </c>
    </row>
    <row r="810058" spans="429:429">
      <c r="PM810058" s="782" t="s">
        <v>501</v>
      </c>
    </row>
    <row r="810059" spans="429:429">
      <c r="PM810059" s="782" t="s">
        <v>501</v>
      </c>
    </row>
    <row r="810060" spans="429:429">
      <c r="PM810060" s="782" t="s">
        <v>501</v>
      </c>
    </row>
    <row r="810061" spans="429:429">
      <c r="PM810061" s="782" t="s">
        <v>501</v>
      </c>
    </row>
    <row r="810062" spans="429:429">
      <c r="PM810062" s="782" t="s">
        <v>501</v>
      </c>
    </row>
    <row r="810063" spans="429:429">
      <c r="PM810063" s="782" t="s">
        <v>501</v>
      </c>
    </row>
    <row r="810064" spans="429:429">
      <c r="PM810064" s="782" t="s">
        <v>501</v>
      </c>
    </row>
    <row r="810065" spans="429:429">
      <c r="PM810065" s="782" t="s">
        <v>501</v>
      </c>
    </row>
    <row r="810066" spans="429:429">
      <c r="PM810066" s="782" t="s">
        <v>501</v>
      </c>
    </row>
    <row r="810067" spans="429:429">
      <c r="PM810067" s="782" t="s">
        <v>501</v>
      </c>
    </row>
    <row r="810068" spans="429:429">
      <c r="PM810068" s="782" t="s">
        <v>501</v>
      </c>
    </row>
    <row r="810069" spans="429:429">
      <c r="PM810069" s="782" t="s">
        <v>501</v>
      </c>
    </row>
    <row r="810070" spans="429:429">
      <c r="PM810070" s="782" t="s">
        <v>501</v>
      </c>
    </row>
    <row r="810071" spans="429:429">
      <c r="PM810071" s="782" t="s">
        <v>501</v>
      </c>
    </row>
    <row r="810072" spans="429:429">
      <c r="PM810072" s="782" t="s">
        <v>501</v>
      </c>
    </row>
    <row r="810073" spans="429:429">
      <c r="PM810073" s="782" t="s">
        <v>501</v>
      </c>
    </row>
    <row r="810074" spans="429:429">
      <c r="PM810074" s="782" t="s">
        <v>501</v>
      </c>
    </row>
    <row r="810075" spans="429:429">
      <c r="PM810075" s="782" t="s">
        <v>501</v>
      </c>
    </row>
    <row r="810076" spans="429:429">
      <c r="PM810076" s="782" t="s">
        <v>501</v>
      </c>
    </row>
    <row r="810077" spans="429:429">
      <c r="PM810077" s="782" t="s">
        <v>501</v>
      </c>
    </row>
    <row r="810078" spans="429:429">
      <c r="PM810078" s="782" t="s">
        <v>501</v>
      </c>
    </row>
    <row r="810079" spans="429:429">
      <c r="PM810079" s="782" t="s">
        <v>501</v>
      </c>
    </row>
    <row r="810080" spans="429:429">
      <c r="PM810080" s="782" t="s">
        <v>501</v>
      </c>
    </row>
    <row r="810081" spans="429:429">
      <c r="PM810081" s="782" t="s">
        <v>501</v>
      </c>
    </row>
    <row r="810082" spans="429:429">
      <c r="PM810082" s="782" t="s">
        <v>501</v>
      </c>
    </row>
    <row r="810083" spans="429:429">
      <c r="PM810083" s="782" t="s">
        <v>501</v>
      </c>
    </row>
    <row r="810084" spans="429:429">
      <c r="PM810084" s="782" t="s">
        <v>501</v>
      </c>
    </row>
    <row r="810085" spans="429:429">
      <c r="PM810085" s="782" t="s">
        <v>501</v>
      </c>
    </row>
    <row r="810086" spans="429:429">
      <c r="PM810086" s="782" t="s">
        <v>501</v>
      </c>
    </row>
    <row r="810087" spans="429:429">
      <c r="PM810087" s="782" t="s">
        <v>501</v>
      </c>
    </row>
    <row r="810088" spans="429:429">
      <c r="PM810088" s="782" t="s">
        <v>501</v>
      </c>
    </row>
    <row r="810089" spans="429:429">
      <c r="PM810089" s="782" t="s">
        <v>501</v>
      </c>
    </row>
    <row r="810090" spans="429:429">
      <c r="PM810090" s="782" t="s">
        <v>501</v>
      </c>
    </row>
    <row r="810091" spans="429:429">
      <c r="PM810091" s="782" t="s">
        <v>501</v>
      </c>
    </row>
    <row r="810092" spans="429:429">
      <c r="PM810092" s="782" t="s">
        <v>501</v>
      </c>
    </row>
    <row r="810093" spans="429:429">
      <c r="PM810093" s="782" t="s">
        <v>501</v>
      </c>
    </row>
    <row r="810094" spans="429:429">
      <c r="PM810094" s="782" t="s">
        <v>501</v>
      </c>
    </row>
    <row r="810095" spans="429:429">
      <c r="PM810095" s="782" t="s">
        <v>501</v>
      </c>
    </row>
    <row r="810096" spans="429:429">
      <c r="PM810096" s="782" t="s">
        <v>501</v>
      </c>
    </row>
    <row r="810097" spans="429:429">
      <c r="PM810097" s="782" t="s">
        <v>501</v>
      </c>
    </row>
    <row r="810098" spans="429:429">
      <c r="PM810098" s="782" t="s">
        <v>501</v>
      </c>
    </row>
    <row r="810099" spans="429:429">
      <c r="PM810099" s="782" t="s">
        <v>501</v>
      </c>
    </row>
    <row r="810100" spans="429:429">
      <c r="PM810100" s="782" t="s">
        <v>501</v>
      </c>
    </row>
    <row r="810101" spans="429:429">
      <c r="PM810101" s="782" t="s">
        <v>501</v>
      </c>
    </row>
    <row r="810102" spans="429:429">
      <c r="PM810102" s="782" t="s">
        <v>501</v>
      </c>
    </row>
    <row r="810103" spans="429:429">
      <c r="PM810103" s="782" t="s">
        <v>501</v>
      </c>
    </row>
    <row r="810104" spans="429:429">
      <c r="PM810104" s="782" t="s">
        <v>501</v>
      </c>
    </row>
    <row r="810105" spans="429:429">
      <c r="PM810105" s="782" t="s">
        <v>501</v>
      </c>
    </row>
    <row r="810106" spans="429:429">
      <c r="PM810106" s="782" t="s">
        <v>501</v>
      </c>
    </row>
    <row r="810107" spans="429:429">
      <c r="PM810107" s="782" t="s">
        <v>501</v>
      </c>
    </row>
    <row r="810108" spans="429:429">
      <c r="PM810108" s="782" t="s">
        <v>501</v>
      </c>
    </row>
    <row r="810109" spans="429:429">
      <c r="PM810109" s="782" t="s">
        <v>501</v>
      </c>
    </row>
    <row r="810110" spans="429:429">
      <c r="PM810110" s="782" t="s">
        <v>501</v>
      </c>
    </row>
    <row r="810111" spans="429:429">
      <c r="PM810111" s="782" t="s">
        <v>501</v>
      </c>
    </row>
    <row r="810112" spans="429:429">
      <c r="PM810112" s="782" t="s">
        <v>501</v>
      </c>
    </row>
    <row r="810113" spans="429:429">
      <c r="PM810113" s="782" t="s">
        <v>501</v>
      </c>
    </row>
    <row r="810114" spans="429:429">
      <c r="PM810114" s="782" t="s">
        <v>501</v>
      </c>
    </row>
    <row r="810115" spans="429:429">
      <c r="PM810115" s="782" t="s">
        <v>501</v>
      </c>
    </row>
    <row r="810116" spans="429:429">
      <c r="PM810116" s="782" t="s">
        <v>501</v>
      </c>
    </row>
    <row r="810117" spans="429:429">
      <c r="PM810117" s="782" t="s">
        <v>501</v>
      </c>
    </row>
    <row r="810118" spans="429:429">
      <c r="PM810118" s="782" t="s">
        <v>501</v>
      </c>
    </row>
    <row r="810119" spans="429:429">
      <c r="PM810119" s="782" t="s">
        <v>501</v>
      </c>
    </row>
    <row r="810120" spans="429:429">
      <c r="PM810120" s="782" t="s">
        <v>501</v>
      </c>
    </row>
    <row r="810121" spans="429:429">
      <c r="PM810121" s="782" t="s">
        <v>501</v>
      </c>
    </row>
    <row r="810122" spans="429:429">
      <c r="PM810122" s="782" t="s">
        <v>501</v>
      </c>
    </row>
    <row r="810123" spans="429:429">
      <c r="PM810123" s="782" t="s">
        <v>501</v>
      </c>
    </row>
    <row r="810124" spans="429:429">
      <c r="PM810124" s="782" t="s">
        <v>501</v>
      </c>
    </row>
    <row r="810125" spans="429:429">
      <c r="PM810125" s="782" t="s">
        <v>501</v>
      </c>
    </row>
    <row r="810126" spans="429:429">
      <c r="PM810126" s="782" t="s">
        <v>501</v>
      </c>
    </row>
    <row r="810127" spans="429:429">
      <c r="PM810127" s="782" t="s">
        <v>501</v>
      </c>
    </row>
    <row r="810128" spans="429:429">
      <c r="PM810128" s="782" t="s">
        <v>501</v>
      </c>
    </row>
    <row r="810129" spans="429:429">
      <c r="PM810129" s="782" t="s">
        <v>501</v>
      </c>
    </row>
    <row r="810130" spans="429:429">
      <c r="PM810130" s="782" t="s">
        <v>501</v>
      </c>
    </row>
    <row r="810131" spans="429:429">
      <c r="PM810131" s="782" t="s">
        <v>501</v>
      </c>
    </row>
    <row r="810132" spans="429:429">
      <c r="PM810132" s="782" t="s">
        <v>501</v>
      </c>
    </row>
    <row r="810133" spans="429:429">
      <c r="PM810133" s="782" t="s">
        <v>501</v>
      </c>
    </row>
    <row r="810134" spans="429:429">
      <c r="PM810134" s="782" t="s">
        <v>501</v>
      </c>
    </row>
    <row r="810135" spans="429:429">
      <c r="PM810135" s="782" t="s">
        <v>501</v>
      </c>
    </row>
    <row r="810136" spans="429:429">
      <c r="PM810136" s="782" t="s">
        <v>501</v>
      </c>
    </row>
    <row r="810137" spans="429:429">
      <c r="PM810137" s="782" t="s">
        <v>501</v>
      </c>
    </row>
    <row r="810138" spans="429:429">
      <c r="PM810138" s="782" t="s">
        <v>501</v>
      </c>
    </row>
    <row r="810139" spans="429:429">
      <c r="PM810139" s="782" t="s">
        <v>501</v>
      </c>
    </row>
    <row r="810140" spans="429:429">
      <c r="PM810140" s="782" t="s">
        <v>501</v>
      </c>
    </row>
    <row r="810141" spans="429:429">
      <c r="PM810141" s="782" t="s">
        <v>501</v>
      </c>
    </row>
    <row r="810142" spans="429:429">
      <c r="PM810142" s="782" t="s">
        <v>501</v>
      </c>
    </row>
    <row r="810143" spans="429:429">
      <c r="PM810143" s="782" t="s">
        <v>501</v>
      </c>
    </row>
    <row r="810144" spans="429:429">
      <c r="PM810144" s="782" t="s">
        <v>501</v>
      </c>
    </row>
    <row r="810145" spans="429:429">
      <c r="PM810145" s="782" t="s">
        <v>501</v>
      </c>
    </row>
    <row r="810146" spans="429:429">
      <c r="PM810146" s="782" t="s">
        <v>501</v>
      </c>
    </row>
    <row r="810147" spans="429:429">
      <c r="PM810147" s="782" t="s">
        <v>501</v>
      </c>
    </row>
    <row r="810148" spans="429:429">
      <c r="PM810148" s="782" t="s">
        <v>501</v>
      </c>
    </row>
    <row r="810149" spans="429:429">
      <c r="PM810149" s="782" t="s">
        <v>501</v>
      </c>
    </row>
    <row r="810150" spans="429:429">
      <c r="PM810150" s="782" t="s">
        <v>501</v>
      </c>
    </row>
    <row r="810151" spans="429:429">
      <c r="PM810151" s="782" t="s">
        <v>501</v>
      </c>
    </row>
    <row r="810152" spans="429:429">
      <c r="PM810152" s="782" t="s">
        <v>501</v>
      </c>
    </row>
    <row r="810153" spans="429:429">
      <c r="PM810153" s="782" t="s">
        <v>501</v>
      </c>
    </row>
    <row r="810154" spans="429:429">
      <c r="PM810154" s="782" t="s">
        <v>501</v>
      </c>
    </row>
    <row r="810155" spans="429:429">
      <c r="PM810155" s="782" t="s">
        <v>501</v>
      </c>
    </row>
    <row r="810156" spans="429:429">
      <c r="PM810156" s="782" t="s">
        <v>501</v>
      </c>
    </row>
    <row r="810157" spans="429:429">
      <c r="PM810157" s="782" t="s">
        <v>501</v>
      </c>
    </row>
    <row r="810158" spans="429:429">
      <c r="PM810158" s="782" t="s">
        <v>501</v>
      </c>
    </row>
    <row r="810159" spans="429:429">
      <c r="PM810159" s="782" t="s">
        <v>501</v>
      </c>
    </row>
    <row r="810160" spans="429:429">
      <c r="PM810160" s="782" t="s">
        <v>501</v>
      </c>
    </row>
    <row r="810161" spans="429:429">
      <c r="PM810161" s="782" t="s">
        <v>501</v>
      </c>
    </row>
    <row r="810162" spans="429:429">
      <c r="PM810162" s="782" t="s">
        <v>501</v>
      </c>
    </row>
    <row r="810163" spans="429:429">
      <c r="PM810163" s="782" t="s">
        <v>501</v>
      </c>
    </row>
    <row r="810164" spans="429:429">
      <c r="PM810164" s="782" t="s">
        <v>501</v>
      </c>
    </row>
    <row r="810165" spans="429:429">
      <c r="PM810165" s="782" t="s">
        <v>501</v>
      </c>
    </row>
    <row r="810166" spans="429:429">
      <c r="PM810166" s="782" t="s">
        <v>501</v>
      </c>
    </row>
    <row r="810167" spans="429:429">
      <c r="PM810167" s="782" t="s">
        <v>501</v>
      </c>
    </row>
    <row r="810168" spans="429:429">
      <c r="PM810168" s="782" t="s">
        <v>501</v>
      </c>
    </row>
    <row r="810169" spans="429:429">
      <c r="PM810169" s="782" t="s">
        <v>501</v>
      </c>
    </row>
    <row r="810170" spans="429:429">
      <c r="PM810170" s="782" t="s">
        <v>501</v>
      </c>
    </row>
    <row r="810171" spans="429:429">
      <c r="PM810171" s="782" t="s">
        <v>501</v>
      </c>
    </row>
    <row r="810172" spans="429:429">
      <c r="PM810172" s="782" t="s">
        <v>501</v>
      </c>
    </row>
    <row r="810173" spans="429:429">
      <c r="PM810173" s="782" t="s">
        <v>501</v>
      </c>
    </row>
    <row r="810174" spans="429:429">
      <c r="PM810174" s="782" t="s">
        <v>501</v>
      </c>
    </row>
    <row r="810175" spans="429:429">
      <c r="PM810175" s="782" t="s">
        <v>501</v>
      </c>
    </row>
    <row r="810176" spans="429:429">
      <c r="PM810176" s="782" t="s">
        <v>501</v>
      </c>
    </row>
    <row r="810177" spans="429:429">
      <c r="PM810177" s="782" t="s">
        <v>501</v>
      </c>
    </row>
    <row r="810178" spans="429:429">
      <c r="PM810178" s="782" t="s">
        <v>501</v>
      </c>
    </row>
    <row r="810179" spans="429:429">
      <c r="PM810179" s="782" t="s">
        <v>501</v>
      </c>
    </row>
    <row r="810180" spans="429:429">
      <c r="PM810180" s="782" t="s">
        <v>501</v>
      </c>
    </row>
    <row r="810181" spans="429:429">
      <c r="PM810181" s="782" t="s">
        <v>501</v>
      </c>
    </row>
    <row r="810182" spans="429:429">
      <c r="PM810182" s="782" t="s">
        <v>501</v>
      </c>
    </row>
    <row r="810183" spans="429:429">
      <c r="PM810183" s="782" t="s">
        <v>501</v>
      </c>
    </row>
    <row r="810184" spans="429:429">
      <c r="PM810184" s="782" t="s">
        <v>501</v>
      </c>
    </row>
    <row r="810185" spans="429:429">
      <c r="PM810185" s="782" t="s">
        <v>501</v>
      </c>
    </row>
    <row r="810186" spans="429:429">
      <c r="PM810186" s="782" t="s">
        <v>501</v>
      </c>
    </row>
    <row r="810187" spans="429:429">
      <c r="PM810187" s="782" t="s">
        <v>501</v>
      </c>
    </row>
    <row r="810188" spans="429:429">
      <c r="PM810188" s="782" t="s">
        <v>501</v>
      </c>
    </row>
    <row r="810189" spans="429:429">
      <c r="PM810189" s="782" t="s">
        <v>501</v>
      </c>
    </row>
    <row r="810190" spans="429:429">
      <c r="PM810190" s="782" t="s">
        <v>501</v>
      </c>
    </row>
    <row r="810191" spans="429:429">
      <c r="PM810191" s="782" t="s">
        <v>501</v>
      </c>
    </row>
    <row r="810192" spans="429:429">
      <c r="PM810192" s="782" t="s">
        <v>501</v>
      </c>
    </row>
    <row r="810193" spans="429:429">
      <c r="PM810193" s="782" t="s">
        <v>501</v>
      </c>
    </row>
    <row r="810194" spans="429:429">
      <c r="PM810194" s="782" t="s">
        <v>501</v>
      </c>
    </row>
    <row r="810195" spans="429:429">
      <c r="PM810195" s="782" t="s">
        <v>501</v>
      </c>
    </row>
    <row r="810196" spans="429:429">
      <c r="PM810196" s="782" t="s">
        <v>501</v>
      </c>
    </row>
    <row r="810197" spans="429:429">
      <c r="PM810197" s="782" t="s">
        <v>501</v>
      </c>
    </row>
    <row r="810198" spans="429:429">
      <c r="PM810198" s="782" t="s">
        <v>501</v>
      </c>
    </row>
    <row r="810199" spans="429:429">
      <c r="PM810199" s="782" t="s">
        <v>501</v>
      </c>
    </row>
    <row r="810200" spans="429:429">
      <c r="PM810200" s="782" t="s">
        <v>501</v>
      </c>
    </row>
    <row r="810201" spans="429:429">
      <c r="PM810201" s="782" t="s">
        <v>501</v>
      </c>
    </row>
    <row r="810202" spans="429:429">
      <c r="PM810202" s="782" t="s">
        <v>501</v>
      </c>
    </row>
    <row r="810203" spans="429:429">
      <c r="PM810203" s="782" t="s">
        <v>501</v>
      </c>
    </row>
    <row r="810204" spans="429:429">
      <c r="PM810204" s="782" t="s">
        <v>501</v>
      </c>
    </row>
    <row r="810205" spans="429:429">
      <c r="PM810205" s="782" t="s">
        <v>501</v>
      </c>
    </row>
    <row r="810206" spans="429:429">
      <c r="PM810206" s="782" t="s">
        <v>501</v>
      </c>
    </row>
    <row r="810207" spans="429:429">
      <c r="PM810207" s="782" t="s">
        <v>501</v>
      </c>
    </row>
    <row r="810208" spans="429:429">
      <c r="PM810208" s="782" t="s">
        <v>501</v>
      </c>
    </row>
    <row r="810209" spans="429:429">
      <c r="PM810209" s="782" t="s">
        <v>501</v>
      </c>
    </row>
    <row r="810210" spans="429:429">
      <c r="PM810210" s="782" t="s">
        <v>501</v>
      </c>
    </row>
    <row r="810211" spans="429:429">
      <c r="PM810211" s="782" t="s">
        <v>501</v>
      </c>
    </row>
    <row r="810212" spans="429:429">
      <c r="PM810212" s="782" t="s">
        <v>501</v>
      </c>
    </row>
    <row r="810213" spans="429:429">
      <c r="PM810213" s="782" t="s">
        <v>501</v>
      </c>
    </row>
    <row r="810214" spans="429:429">
      <c r="PM810214" s="782" t="s">
        <v>501</v>
      </c>
    </row>
    <row r="810215" spans="429:429">
      <c r="PM810215" s="782" t="s">
        <v>501</v>
      </c>
    </row>
    <row r="810216" spans="429:429">
      <c r="PM810216" s="782" t="s">
        <v>501</v>
      </c>
    </row>
    <row r="810217" spans="429:429">
      <c r="PM810217" s="782" t="s">
        <v>501</v>
      </c>
    </row>
    <row r="810218" spans="429:429">
      <c r="PM810218" s="782" t="s">
        <v>501</v>
      </c>
    </row>
    <row r="810219" spans="429:429">
      <c r="PM810219" s="782" t="s">
        <v>501</v>
      </c>
    </row>
    <row r="810220" spans="429:429">
      <c r="PM810220" s="782" t="s">
        <v>501</v>
      </c>
    </row>
    <row r="810221" spans="429:429">
      <c r="PM810221" s="782" t="s">
        <v>501</v>
      </c>
    </row>
    <row r="810222" spans="429:429">
      <c r="PM810222" s="782" t="s">
        <v>501</v>
      </c>
    </row>
    <row r="810223" spans="429:429">
      <c r="PM810223" s="782" t="s">
        <v>501</v>
      </c>
    </row>
    <row r="810224" spans="429:429">
      <c r="PM810224" s="782" t="s">
        <v>501</v>
      </c>
    </row>
    <row r="810225" spans="429:429">
      <c r="PM810225" s="782" t="s">
        <v>501</v>
      </c>
    </row>
    <row r="810226" spans="429:429">
      <c r="PM810226" s="782" t="s">
        <v>501</v>
      </c>
    </row>
    <row r="810227" spans="429:429">
      <c r="PM810227" s="782" t="s">
        <v>501</v>
      </c>
    </row>
    <row r="810228" spans="429:429">
      <c r="PM810228" s="782" t="s">
        <v>501</v>
      </c>
    </row>
    <row r="810229" spans="429:429">
      <c r="PM810229" s="782" t="s">
        <v>501</v>
      </c>
    </row>
    <row r="810230" spans="429:429">
      <c r="PM810230" s="782" t="s">
        <v>501</v>
      </c>
    </row>
    <row r="810231" spans="429:429">
      <c r="PM810231" s="782" t="s">
        <v>501</v>
      </c>
    </row>
    <row r="810232" spans="429:429">
      <c r="PM810232" s="782" t="s">
        <v>501</v>
      </c>
    </row>
    <row r="810233" spans="429:429">
      <c r="PM810233" s="782" t="s">
        <v>501</v>
      </c>
    </row>
    <row r="810234" spans="429:429">
      <c r="PM810234" s="782" t="s">
        <v>501</v>
      </c>
    </row>
    <row r="810235" spans="429:429">
      <c r="PM810235" s="782" t="s">
        <v>501</v>
      </c>
    </row>
    <row r="810236" spans="429:429">
      <c r="PM810236" s="782" t="s">
        <v>501</v>
      </c>
    </row>
    <row r="810237" spans="429:429">
      <c r="PM810237" s="782" t="s">
        <v>501</v>
      </c>
    </row>
    <row r="810238" spans="429:429">
      <c r="PM810238" s="782" t="s">
        <v>501</v>
      </c>
    </row>
    <row r="810239" spans="429:429">
      <c r="PM810239" s="782" t="s">
        <v>501</v>
      </c>
    </row>
    <row r="810240" spans="429:429">
      <c r="PM810240" s="782" t="s">
        <v>501</v>
      </c>
    </row>
    <row r="810241" spans="429:429">
      <c r="PM810241" s="782" t="s">
        <v>501</v>
      </c>
    </row>
    <row r="810242" spans="429:429">
      <c r="PM810242" s="782" t="s">
        <v>501</v>
      </c>
    </row>
    <row r="810243" spans="429:429">
      <c r="PM810243" s="782" t="s">
        <v>501</v>
      </c>
    </row>
    <row r="810244" spans="429:429">
      <c r="PM810244" s="782" t="s">
        <v>501</v>
      </c>
    </row>
    <row r="810245" spans="429:429">
      <c r="PM810245" s="782" t="s">
        <v>501</v>
      </c>
    </row>
    <row r="810246" spans="429:429">
      <c r="PM810246" s="782" t="s">
        <v>501</v>
      </c>
    </row>
    <row r="810247" spans="429:429">
      <c r="PM810247" s="782" t="s">
        <v>501</v>
      </c>
    </row>
    <row r="810248" spans="429:429">
      <c r="PM810248" s="782" t="s">
        <v>501</v>
      </c>
    </row>
    <row r="810249" spans="429:429">
      <c r="PM810249" s="782" t="s">
        <v>501</v>
      </c>
    </row>
    <row r="810250" spans="429:429">
      <c r="PM810250" s="782" t="s">
        <v>501</v>
      </c>
    </row>
    <row r="810251" spans="429:429">
      <c r="PM810251" s="782" t="s">
        <v>501</v>
      </c>
    </row>
    <row r="810252" spans="429:429">
      <c r="PM810252" s="782" t="s">
        <v>501</v>
      </c>
    </row>
    <row r="810253" spans="429:429">
      <c r="PM810253" s="782" t="s">
        <v>501</v>
      </c>
    </row>
    <row r="810254" spans="429:429">
      <c r="PM810254" s="782" t="s">
        <v>501</v>
      </c>
    </row>
    <row r="810255" spans="429:429">
      <c r="PM810255" s="782" t="s">
        <v>501</v>
      </c>
    </row>
    <row r="810256" spans="429:429">
      <c r="PM810256" s="782" t="s">
        <v>501</v>
      </c>
    </row>
    <row r="810257" spans="429:429">
      <c r="PM810257" s="782" t="s">
        <v>501</v>
      </c>
    </row>
    <row r="810258" spans="429:429">
      <c r="PM810258" s="782" t="s">
        <v>501</v>
      </c>
    </row>
    <row r="810259" spans="429:429">
      <c r="PM810259" s="782" t="s">
        <v>501</v>
      </c>
    </row>
    <row r="810260" spans="429:429">
      <c r="PM810260" s="782" t="s">
        <v>501</v>
      </c>
    </row>
    <row r="810261" spans="429:429">
      <c r="PM810261" s="782" t="s">
        <v>501</v>
      </c>
    </row>
    <row r="810262" spans="429:429">
      <c r="PM810262" s="782" t="s">
        <v>501</v>
      </c>
    </row>
    <row r="810263" spans="429:429">
      <c r="PM810263" s="782" t="s">
        <v>501</v>
      </c>
    </row>
    <row r="810264" spans="429:429">
      <c r="PM810264" s="782" t="s">
        <v>501</v>
      </c>
    </row>
    <row r="810265" spans="429:429">
      <c r="PM810265" s="782" t="s">
        <v>501</v>
      </c>
    </row>
    <row r="810266" spans="429:429">
      <c r="PM810266" s="782" t="s">
        <v>501</v>
      </c>
    </row>
    <row r="810267" spans="429:429">
      <c r="PM810267" s="782" t="s">
        <v>501</v>
      </c>
    </row>
    <row r="810268" spans="429:429">
      <c r="PM810268" s="782" t="s">
        <v>501</v>
      </c>
    </row>
    <row r="810269" spans="429:429">
      <c r="PM810269" s="782" t="s">
        <v>501</v>
      </c>
    </row>
    <row r="810270" spans="429:429">
      <c r="PM810270" s="782" t="s">
        <v>501</v>
      </c>
    </row>
    <row r="810271" spans="429:429">
      <c r="PM810271" s="782" t="s">
        <v>501</v>
      </c>
    </row>
    <row r="810272" spans="429:429">
      <c r="PM810272" s="782" t="s">
        <v>501</v>
      </c>
    </row>
    <row r="810273" spans="429:429">
      <c r="PM810273" s="782" t="s">
        <v>501</v>
      </c>
    </row>
    <row r="810274" spans="429:429">
      <c r="PM810274" s="782" t="s">
        <v>501</v>
      </c>
    </row>
    <row r="810275" spans="429:429">
      <c r="PM810275" s="782" t="s">
        <v>501</v>
      </c>
    </row>
    <row r="810276" spans="429:429">
      <c r="PM810276" s="782" t="s">
        <v>501</v>
      </c>
    </row>
    <row r="810277" spans="429:429">
      <c r="PM810277" s="782" t="s">
        <v>501</v>
      </c>
    </row>
    <row r="810278" spans="429:429">
      <c r="PM810278" s="782" t="s">
        <v>501</v>
      </c>
    </row>
    <row r="810279" spans="429:429">
      <c r="PM810279" s="782" t="s">
        <v>501</v>
      </c>
    </row>
    <row r="810280" spans="429:429">
      <c r="PM810280" s="782" t="s">
        <v>501</v>
      </c>
    </row>
    <row r="810281" spans="429:429">
      <c r="PM810281" s="782" t="s">
        <v>501</v>
      </c>
    </row>
    <row r="810282" spans="429:429">
      <c r="PM810282" s="782" t="s">
        <v>501</v>
      </c>
    </row>
    <row r="810283" spans="429:429">
      <c r="PM810283" s="782" t="s">
        <v>501</v>
      </c>
    </row>
    <row r="810284" spans="429:429">
      <c r="PM810284" s="782" t="s">
        <v>501</v>
      </c>
    </row>
    <row r="810285" spans="429:429">
      <c r="PM810285" s="782" t="s">
        <v>501</v>
      </c>
    </row>
    <row r="810286" spans="429:429">
      <c r="PM810286" s="782" t="s">
        <v>501</v>
      </c>
    </row>
    <row r="810287" spans="429:429">
      <c r="PM810287" s="782" t="s">
        <v>501</v>
      </c>
    </row>
    <row r="810288" spans="429:429">
      <c r="PM810288" s="782" t="s">
        <v>501</v>
      </c>
    </row>
    <row r="810289" spans="429:429">
      <c r="PM810289" s="782" t="s">
        <v>501</v>
      </c>
    </row>
    <row r="810290" spans="429:429">
      <c r="PM810290" s="782" t="s">
        <v>501</v>
      </c>
    </row>
    <row r="810291" spans="429:429">
      <c r="PM810291" s="782" t="s">
        <v>501</v>
      </c>
    </row>
    <row r="810292" spans="429:429">
      <c r="PM810292" s="782" t="s">
        <v>501</v>
      </c>
    </row>
    <row r="810293" spans="429:429">
      <c r="PM810293" s="782" t="s">
        <v>501</v>
      </c>
    </row>
    <row r="810294" spans="429:429">
      <c r="PM810294" s="782" t="s">
        <v>501</v>
      </c>
    </row>
    <row r="810295" spans="429:429">
      <c r="PM810295" s="782" t="s">
        <v>501</v>
      </c>
    </row>
    <row r="810296" spans="429:429">
      <c r="PM810296" s="782" t="s">
        <v>501</v>
      </c>
    </row>
    <row r="810297" spans="429:429">
      <c r="PM810297" s="782" t="s">
        <v>501</v>
      </c>
    </row>
    <row r="810298" spans="429:429">
      <c r="PM810298" s="782" t="s">
        <v>501</v>
      </c>
    </row>
    <row r="810299" spans="429:429">
      <c r="PM810299" s="782" t="s">
        <v>501</v>
      </c>
    </row>
    <row r="810300" spans="429:429">
      <c r="PM810300" s="782" t="s">
        <v>501</v>
      </c>
    </row>
    <row r="810301" spans="429:429">
      <c r="PM810301" s="782" t="s">
        <v>501</v>
      </c>
    </row>
    <row r="810302" spans="429:429">
      <c r="PM810302" s="782" t="s">
        <v>501</v>
      </c>
    </row>
    <row r="810303" spans="429:429">
      <c r="PM810303" s="782" t="s">
        <v>501</v>
      </c>
    </row>
    <row r="810304" spans="429:429">
      <c r="PM810304" s="782" t="s">
        <v>501</v>
      </c>
    </row>
    <row r="810305" spans="429:429">
      <c r="PM810305" s="782" t="s">
        <v>501</v>
      </c>
    </row>
    <row r="810306" spans="429:429">
      <c r="PM810306" s="782" t="s">
        <v>501</v>
      </c>
    </row>
    <row r="810307" spans="429:429">
      <c r="PM810307" s="782" t="s">
        <v>501</v>
      </c>
    </row>
    <row r="810308" spans="429:429">
      <c r="PM810308" s="782" t="s">
        <v>501</v>
      </c>
    </row>
    <row r="810309" spans="429:429">
      <c r="PM810309" s="782" t="s">
        <v>501</v>
      </c>
    </row>
    <row r="810310" spans="429:429">
      <c r="PM810310" s="782" t="s">
        <v>501</v>
      </c>
    </row>
    <row r="810311" spans="429:429">
      <c r="PM810311" s="782" t="s">
        <v>501</v>
      </c>
    </row>
    <row r="810312" spans="429:429">
      <c r="PM810312" s="782" t="s">
        <v>501</v>
      </c>
    </row>
    <row r="810313" spans="429:429">
      <c r="PM810313" s="782" t="s">
        <v>501</v>
      </c>
    </row>
    <row r="810314" spans="429:429">
      <c r="PM810314" s="782" t="s">
        <v>501</v>
      </c>
    </row>
    <row r="810315" spans="429:429">
      <c r="PM810315" s="782" t="s">
        <v>501</v>
      </c>
    </row>
    <row r="810316" spans="429:429">
      <c r="PM810316" s="782" t="s">
        <v>501</v>
      </c>
    </row>
    <row r="810317" spans="429:429">
      <c r="PM810317" s="782" t="s">
        <v>501</v>
      </c>
    </row>
    <row r="810318" spans="429:429">
      <c r="PM810318" s="782" t="s">
        <v>501</v>
      </c>
    </row>
    <row r="810319" spans="429:429">
      <c r="PM810319" s="782" t="s">
        <v>501</v>
      </c>
    </row>
    <row r="810320" spans="429:429">
      <c r="PM810320" s="782" t="s">
        <v>501</v>
      </c>
    </row>
    <row r="810321" spans="429:429">
      <c r="PM810321" s="782" t="s">
        <v>501</v>
      </c>
    </row>
    <row r="810322" spans="429:429">
      <c r="PM810322" s="782" t="s">
        <v>501</v>
      </c>
    </row>
    <row r="810323" spans="429:429">
      <c r="PM810323" s="782" t="s">
        <v>501</v>
      </c>
    </row>
    <row r="810324" spans="429:429">
      <c r="PM810324" s="782" t="s">
        <v>501</v>
      </c>
    </row>
    <row r="810325" spans="429:429">
      <c r="PM810325" s="782" t="s">
        <v>501</v>
      </c>
    </row>
    <row r="810326" spans="429:429">
      <c r="PM810326" s="782" t="s">
        <v>501</v>
      </c>
    </row>
    <row r="810327" spans="429:429">
      <c r="PM810327" s="782" t="s">
        <v>501</v>
      </c>
    </row>
    <row r="810328" spans="429:429">
      <c r="PM810328" s="782" t="s">
        <v>501</v>
      </c>
    </row>
    <row r="810329" spans="429:429">
      <c r="PM810329" s="782" t="s">
        <v>501</v>
      </c>
    </row>
    <row r="810330" spans="429:429">
      <c r="PM810330" s="782" t="s">
        <v>501</v>
      </c>
    </row>
    <row r="810331" spans="429:429">
      <c r="PM810331" s="782" t="s">
        <v>501</v>
      </c>
    </row>
    <row r="810332" spans="429:429">
      <c r="PM810332" s="782" t="s">
        <v>501</v>
      </c>
    </row>
    <row r="810333" spans="429:429">
      <c r="PM810333" s="782" t="s">
        <v>501</v>
      </c>
    </row>
    <row r="810334" spans="429:429">
      <c r="PM810334" s="782" t="s">
        <v>501</v>
      </c>
    </row>
    <row r="810335" spans="429:429">
      <c r="PM810335" s="782" t="s">
        <v>501</v>
      </c>
    </row>
    <row r="810336" spans="429:429">
      <c r="PM810336" s="782" t="s">
        <v>501</v>
      </c>
    </row>
    <row r="810337" spans="429:429">
      <c r="PM810337" s="782" t="s">
        <v>501</v>
      </c>
    </row>
    <row r="810338" spans="429:429">
      <c r="PM810338" s="782" t="s">
        <v>501</v>
      </c>
    </row>
    <row r="810339" spans="429:429">
      <c r="PM810339" s="782" t="s">
        <v>501</v>
      </c>
    </row>
    <row r="810340" spans="429:429">
      <c r="PM810340" s="782" t="s">
        <v>501</v>
      </c>
    </row>
    <row r="810341" spans="429:429">
      <c r="PM810341" s="782" t="s">
        <v>501</v>
      </c>
    </row>
    <row r="810342" spans="429:429">
      <c r="PM810342" s="782" t="s">
        <v>501</v>
      </c>
    </row>
    <row r="810343" spans="429:429">
      <c r="PM810343" s="782" t="s">
        <v>501</v>
      </c>
    </row>
    <row r="810344" spans="429:429">
      <c r="PM810344" s="782" t="s">
        <v>501</v>
      </c>
    </row>
    <row r="810345" spans="429:429">
      <c r="PM810345" s="782" t="s">
        <v>501</v>
      </c>
    </row>
    <row r="810346" spans="429:429">
      <c r="PM810346" s="782" t="s">
        <v>501</v>
      </c>
    </row>
    <row r="810347" spans="429:429">
      <c r="PM810347" s="782" t="s">
        <v>501</v>
      </c>
    </row>
    <row r="810348" spans="429:429">
      <c r="PM810348" s="782" t="s">
        <v>501</v>
      </c>
    </row>
    <row r="810349" spans="429:429">
      <c r="PM810349" s="782" t="s">
        <v>501</v>
      </c>
    </row>
    <row r="810350" spans="429:429">
      <c r="PM810350" s="782" t="s">
        <v>501</v>
      </c>
    </row>
    <row r="810351" spans="429:429">
      <c r="PM810351" s="782" t="s">
        <v>501</v>
      </c>
    </row>
    <row r="810352" spans="429:429">
      <c r="PM810352" s="782" t="s">
        <v>501</v>
      </c>
    </row>
    <row r="810353" spans="429:429">
      <c r="PM810353" s="782" t="s">
        <v>501</v>
      </c>
    </row>
    <row r="810354" spans="429:429">
      <c r="PM810354" s="782" t="s">
        <v>501</v>
      </c>
    </row>
    <row r="810355" spans="429:429">
      <c r="PM810355" s="782" t="s">
        <v>501</v>
      </c>
    </row>
    <row r="810356" spans="429:429">
      <c r="PM810356" s="782" t="s">
        <v>501</v>
      </c>
    </row>
    <row r="810357" spans="429:429">
      <c r="PM810357" s="782" t="s">
        <v>501</v>
      </c>
    </row>
    <row r="810358" spans="429:429">
      <c r="PM810358" s="782" t="s">
        <v>501</v>
      </c>
    </row>
    <row r="810359" spans="429:429">
      <c r="PM810359" s="782" t="s">
        <v>501</v>
      </c>
    </row>
    <row r="810360" spans="429:429">
      <c r="PM810360" s="782" t="s">
        <v>501</v>
      </c>
    </row>
    <row r="810361" spans="429:429">
      <c r="PM810361" s="782" t="s">
        <v>501</v>
      </c>
    </row>
    <row r="810362" spans="429:429">
      <c r="PM810362" s="782" t="s">
        <v>501</v>
      </c>
    </row>
    <row r="810363" spans="429:429">
      <c r="PM810363" s="782" t="s">
        <v>501</v>
      </c>
    </row>
    <row r="810364" spans="429:429">
      <c r="PM810364" s="782" t="s">
        <v>501</v>
      </c>
    </row>
    <row r="810365" spans="429:429">
      <c r="PM810365" s="782" t="s">
        <v>501</v>
      </c>
    </row>
    <row r="810366" spans="429:429">
      <c r="PM810366" s="782" t="s">
        <v>501</v>
      </c>
    </row>
    <row r="810367" spans="429:429">
      <c r="PM810367" s="782" t="s">
        <v>501</v>
      </c>
    </row>
    <row r="810368" spans="429:429">
      <c r="PM810368" s="782" t="s">
        <v>501</v>
      </c>
    </row>
    <row r="810369" spans="429:429">
      <c r="PM810369" s="782" t="s">
        <v>501</v>
      </c>
    </row>
    <row r="810370" spans="429:429">
      <c r="PM810370" s="782" t="s">
        <v>501</v>
      </c>
    </row>
    <row r="810371" spans="429:429">
      <c r="PM810371" s="782" t="s">
        <v>501</v>
      </c>
    </row>
    <row r="810372" spans="429:429">
      <c r="PM810372" s="782" t="s">
        <v>501</v>
      </c>
    </row>
    <row r="810373" spans="429:429">
      <c r="PM810373" s="782" t="s">
        <v>501</v>
      </c>
    </row>
    <row r="810374" spans="429:429">
      <c r="PM810374" s="782" t="s">
        <v>501</v>
      </c>
    </row>
    <row r="810375" spans="429:429">
      <c r="PM810375" s="782" t="s">
        <v>501</v>
      </c>
    </row>
    <row r="810376" spans="429:429">
      <c r="PM810376" s="782" t="s">
        <v>501</v>
      </c>
    </row>
    <row r="810377" spans="429:429">
      <c r="PM810377" s="782" t="s">
        <v>501</v>
      </c>
    </row>
    <row r="810378" spans="429:429">
      <c r="PM810378" s="782" t="s">
        <v>501</v>
      </c>
    </row>
    <row r="810379" spans="429:429">
      <c r="PM810379" s="782" t="s">
        <v>501</v>
      </c>
    </row>
    <row r="810380" spans="429:429">
      <c r="PM810380" s="782" t="s">
        <v>501</v>
      </c>
    </row>
    <row r="810381" spans="429:429">
      <c r="PM810381" s="782" t="s">
        <v>501</v>
      </c>
    </row>
    <row r="810382" spans="429:429">
      <c r="PM810382" s="782" t="s">
        <v>501</v>
      </c>
    </row>
    <row r="810383" spans="429:429">
      <c r="PM810383" s="782" t="s">
        <v>501</v>
      </c>
    </row>
    <row r="810384" spans="429:429">
      <c r="PM810384" s="782" t="s">
        <v>501</v>
      </c>
    </row>
    <row r="810385" spans="429:429">
      <c r="PM810385" s="782" t="s">
        <v>501</v>
      </c>
    </row>
    <row r="810386" spans="429:429">
      <c r="PM810386" s="782" t="s">
        <v>501</v>
      </c>
    </row>
    <row r="810387" spans="429:429">
      <c r="PM810387" s="782" t="s">
        <v>501</v>
      </c>
    </row>
    <row r="810388" spans="429:429">
      <c r="PM810388" s="782" t="s">
        <v>501</v>
      </c>
    </row>
    <row r="810389" spans="429:429">
      <c r="PM810389" s="782" t="s">
        <v>501</v>
      </c>
    </row>
    <row r="810390" spans="429:429">
      <c r="PM810390" s="782" t="s">
        <v>501</v>
      </c>
    </row>
    <row r="810391" spans="429:429">
      <c r="PM810391" s="782" t="s">
        <v>501</v>
      </c>
    </row>
    <row r="810392" spans="429:429">
      <c r="PM810392" s="782" t="s">
        <v>501</v>
      </c>
    </row>
    <row r="810393" spans="429:429">
      <c r="PM810393" s="782" t="s">
        <v>501</v>
      </c>
    </row>
    <row r="810394" spans="429:429">
      <c r="PM810394" s="782" t="s">
        <v>501</v>
      </c>
    </row>
    <row r="810395" spans="429:429">
      <c r="PM810395" s="782" t="s">
        <v>501</v>
      </c>
    </row>
    <row r="810396" spans="429:429">
      <c r="PM810396" s="782" t="s">
        <v>501</v>
      </c>
    </row>
    <row r="810397" spans="429:429">
      <c r="PM810397" s="782" t="s">
        <v>501</v>
      </c>
    </row>
    <row r="810398" spans="429:429">
      <c r="PM810398" s="782" t="s">
        <v>501</v>
      </c>
    </row>
    <row r="810399" spans="429:429">
      <c r="PM810399" s="782" t="s">
        <v>501</v>
      </c>
    </row>
    <row r="810400" spans="429:429">
      <c r="PM810400" s="782" t="s">
        <v>501</v>
      </c>
    </row>
    <row r="810401" spans="429:429">
      <c r="PM810401" s="782" t="s">
        <v>501</v>
      </c>
    </row>
    <row r="810402" spans="429:429">
      <c r="PM810402" s="782" t="s">
        <v>501</v>
      </c>
    </row>
    <row r="810403" spans="429:429">
      <c r="PM810403" s="782" t="s">
        <v>501</v>
      </c>
    </row>
    <row r="810404" spans="429:429">
      <c r="PM810404" s="782" t="s">
        <v>501</v>
      </c>
    </row>
    <row r="810405" spans="429:429">
      <c r="PM810405" s="782" t="s">
        <v>501</v>
      </c>
    </row>
    <row r="810406" spans="429:429">
      <c r="PM810406" s="782" t="s">
        <v>501</v>
      </c>
    </row>
    <row r="810407" spans="429:429">
      <c r="PM810407" s="782" t="s">
        <v>501</v>
      </c>
    </row>
    <row r="810408" spans="429:429">
      <c r="PM810408" s="782" t="s">
        <v>501</v>
      </c>
    </row>
    <row r="810409" spans="429:429">
      <c r="PM810409" s="782" t="s">
        <v>501</v>
      </c>
    </row>
    <row r="810410" spans="429:429">
      <c r="PM810410" s="782" t="s">
        <v>501</v>
      </c>
    </row>
    <row r="810411" spans="429:429">
      <c r="PM810411" s="782" t="s">
        <v>501</v>
      </c>
    </row>
    <row r="810412" spans="429:429">
      <c r="PM810412" s="782" t="s">
        <v>501</v>
      </c>
    </row>
    <row r="810413" spans="429:429">
      <c r="PM810413" s="782" t="s">
        <v>501</v>
      </c>
    </row>
    <row r="810414" spans="429:429">
      <c r="PM810414" s="782" t="s">
        <v>501</v>
      </c>
    </row>
    <row r="810415" spans="429:429">
      <c r="PM810415" s="782" t="s">
        <v>501</v>
      </c>
    </row>
    <row r="810416" spans="429:429">
      <c r="PM810416" s="782" t="s">
        <v>501</v>
      </c>
    </row>
    <row r="810417" spans="429:429">
      <c r="PM810417" s="782" t="s">
        <v>501</v>
      </c>
    </row>
    <row r="810418" spans="429:429">
      <c r="PM810418" s="782" t="s">
        <v>501</v>
      </c>
    </row>
    <row r="810419" spans="429:429">
      <c r="PM810419" s="782" t="s">
        <v>501</v>
      </c>
    </row>
    <row r="810420" spans="429:429">
      <c r="PM810420" s="782" t="s">
        <v>501</v>
      </c>
    </row>
    <row r="810421" spans="429:429">
      <c r="PM810421" s="782" t="s">
        <v>501</v>
      </c>
    </row>
    <row r="810422" spans="429:429">
      <c r="PM810422" s="782" t="s">
        <v>501</v>
      </c>
    </row>
    <row r="810423" spans="429:429">
      <c r="PM810423" s="782" t="s">
        <v>501</v>
      </c>
    </row>
    <row r="810424" spans="429:429">
      <c r="PM810424" s="782" t="s">
        <v>501</v>
      </c>
    </row>
    <row r="810425" spans="429:429">
      <c r="PM810425" s="782" t="s">
        <v>501</v>
      </c>
    </row>
    <row r="810426" spans="429:429">
      <c r="PM810426" s="782" t="s">
        <v>501</v>
      </c>
    </row>
    <row r="810427" spans="429:429">
      <c r="PM810427" s="782" t="s">
        <v>501</v>
      </c>
    </row>
    <row r="810428" spans="429:429">
      <c r="PM810428" s="782" t="s">
        <v>501</v>
      </c>
    </row>
    <row r="810429" spans="429:429">
      <c r="PM810429" s="782" t="s">
        <v>501</v>
      </c>
    </row>
    <row r="810430" spans="429:429">
      <c r="PM810430" s="782" t="s">
        <v>501</v>
      </c>
    </row>
    <row r="810431" spans="429:429">
      <c r="PM810431" s="782" t="s">
        <v>501</v>
      </c>
    </row>
    <row r="810432" spans="429:429">
      <c r="PM810432" s="782" t="s">
        <v>501</v>
      </c>
    </row>
    <row r="810433" spans="429:429">
      <c r="PM810433" s="782" t="s">
        <v>501</v>
      </c>
    </row>
    <row r="810434" spans="429:429">
      <c r="PM810434" s="782" t="s">
        <v>501</v>
      </c>
    </row>
    <row r="810435" spans="429:429">
      <c r="PM810435" s="782" t="s">
        <v>501</v>
      </c>
    </row>
    <row r="810436" spans="429:429">
      <c r="PM810436" s="782" t="s">
        <v>501</v>
      </c>
    </row>
    <row r="810437" spans="429:429">
      <c r="PM810437" s="782" t="s">
        <v>501</v>
      </c>
    </row>
    <row r="810438" spans="429:429">
      <c r="PM810438" s="782" t="s">
        <v>501</v>
      </c>
    </row>
    <row r="810439" spans="429:429">
      <c r="PM810439" s="782" t="s">
        <v>501</v>
      </c>
    </row>
    <row r="810440" spans="429:429">
      <c r="PM810440" s="782" t="s">
        <v>501</v>
      </c>
    </row>
    <row r="810441" spans="429:429">
      <c r="PM810441" s="782" t="s">
        <v>501</v>
      </c>
    </row>
    <row r="810442" spans="429:429">
      <c r="PM810442" s="782" t="s">
        <v>501</v>
      </c>
    </row>
    <row r="810443" spans="429:429">
      <c r="PM810443" s="782" t="s">
        <v>501</v>
      </c>
    </row>
    <row r="810444" spans="429:429">
      <c r="PM810444" s="782" t="s">
        <v>501</v>
      </c>
    </row>
    <row r="810445" spans="429:429">
      <c r="PM810445" s="782" t="s">
        <v>501</v>
      </c>
    </row>
    <row r="810446" spans="429:429">
      <c r="PM810446" s="782" t="s">
        <v>501</v>
      </c>
    </row>
    <row r="810447" spans="429:429">
      <c r="PM810447" s="782" t="s">
        <v>501</v>
      </c>
    </row>
    <row r="810448" spans="429:429">
      <c r="PM810448" s="782" t="s">
        <v>501</v>
      </c>
    </row>
    <row r="810449" spans="429:429">
      <c r="PM810449" s="782" t="s">
        <v>501</v>
      </c>
    </row>
    <row r="810450" spans="429:429">
      <c r="PM810450" s="782" t="s">
        <v>501</v>
      </c>
    </row>
    <row r="810451" spans="429:429">
      <c r="PM810451" s="782" t="s">
        <v>501</v>
      </c>
    </row>
    <row r="810452" spans="429:429">
      <c r="PM810452" s="782" t="s">
        <v>501</v>
      </c>
    </row>
    <row r="810453" spans="429:429">
      <c r="PM810453" s="782" t="s">
        <v>501</v>
      </c>
    </row>
    <row r="810454" spans="429:429">
      <c r="PM810454" s="782" t="s">
        <v>501</v>
      </c>
    </row>
    <row r="810455" spans="429:429">
      <c r="PM810455" s="782" t="s">
        <v>501</v>
      </c>
    </row>
    <row r="810456" spans="429:429">
      <c r="PM810456" s="782" t="s">
        <v>501</v>
      </c>
    </row>
    <row r="810457" spans="429:429">
      <c r="PM810457" s="782" t="s">
        <v>501</v>
      </c>
    </row>
    <row r="810458" spans="429:429">
      <c r="PM810458" s="782" t="s">
        <v>501</v>
      </c>
    </row>
    <row r="810459" spans="429:429">
      <c r="PM810459" s="782" t="s">
        <v>501</v>
      </c>
    </row>
    <row r="810460" spans="429:429">
      <c r="PM810460" s="782" t="s">
        <v>501</v>
      </c>
    </row>
    <row r="810461" spans="429:429">
      <c r="PM810461" s="782" t="s">
        <v>501</v>
      </c>
    </row>
    <row r="810462" spans="429:429">
      <c r="PM810462" s="782" t="s">
        <v>501</v>
      </c>
    </row>
    <row r="810463" spans="429:429">
      <c r="PM810463" s="782" t="s">
        <v>501</v>
      </c>
    </row>
    <row r="810464" spans="429:429">
      <c r="PM810464" s="782" t="s">
        <v>501</v>
      </c>
    </row>
    <row r="810465" spans="429:429">
      <c r="PM810465" s="782" t="s">
        <v>501</v>
      </c>
    </row>
    <row r="810466" spans="429:429">
      <c r="PM810466" s="782" t="s">
        <v>501</v>
      </c>
    </row>
    <row r="810467" spans="429:429">
      <c r="PM810467" s="782" t="s">
        <v>501</v>
      </c>
    </row>
    <row r="810468" spans="429:429">
      <c r="PM810468" s="782" t="s">
        <v>501</v>
      </c>
    </row>
    <row r="810469" spans="429:429">
      <c r="PM810469" s="782" t="s">
        <v>501</v>
      </c>
    </row>
    <row r="810470" spans="429:429">
      <c r="PM810470" s="782" t="s">
        <v>501</v>
      </c>
    </row>
    <row r="810471" spans="429:429">
      <c r="PM810471" s="782" t="s">
        <v>501</v>
      </c>
    </row>
    <row r="810472" spans="429:429">
      <c r="PM810472" s="782" t="s">
        <v>501</v>
      </c>
    </row>
    <row r="810473" spans="429:429">
      <c r="PM810473" s="782" t="s">
        <v>501</v>
      </c>
    </row>
    <row r="810474" spans="429:429">
      <c r="PM810474" s="782" t="s">
        <v>501</v>
      </c>
    </row>
    <row r="810475" spans="429:429">
      <c r="PM810475" s="782" t="s">
        <v>501</v>
      </c>
    </row>
    <row r="810476" spans="429:429">
      <c r="PM810476" s="782" t="s">
        <v>501</v>
      </c>
    </row>
    <row r="810477" spans="429:429">
      <c r="PM810477" s="782" t="s">
        <v>501</v>
      </c>
    </row>
    <row r="810478" spans="429:429">
      <c r="PM810478" s="782" t="s">
        <v>501</v>
      </c>
    </row>
    <row r="810479" spans="429:429">
      <c r="PM810479" s="782" t="s">
        <v>501</v>
      </c>
    </row>
    <row r="810480" spans="429:429">
      <c r="PM810480" s="782" t="s">
        <v>501</v>
      </c>
    </row>
    <row r="810481" spans="429:429">
      <c r="PM810481" s="782" t="s">
        <v>501</v>
      </c>
    </row>
    <row r="810482" spans="429:429">
      <c r="PM810482" s="782" t="s">
        <v>501</v>
      </c>
    </row>
    <row r="810483" spans="429:429">
      <c r="PM810483" s="782" t="s">
        <v>501</v>
      </c>
    </row>
    <row r="810484" spans="429:429">
      <c r="PM810484" s="782" t="s">
        <v>501</v>
      </c>
    </row>
    <row r="810485" spans="429:429">
      <c r="PM810485" s="782" t="s">
        <v>501</v>
      </c>
    </row>
    <row r="810486" spans="429:429">
      <c r="PM810486" s="782" t="s">
        <v>501</v>
      </c>
    </row>
    <row r="810487" spans="429:429">
      <c r="PM810487" s="782" t="s">
        <v>501</v>
      </c>
    </row>
    <row r="810488" spans="429:429">
      <c r="PM810488" s="782" t="s">
        <v>501</v>
      </c>
    </row>
    <row r="810489" spans="429:429">
      <c r="PM810489" s="782" t="s">
        <v>501</v>
      </c>
    </row>
    <row r="810490" spans="429:429">
      <c r="PM810490" s="782" t="s">
        <v>501</v>
      </c>
    </row>
    <row r="810491" spans="429:429">
      <c r="PM810491" s="782" t="s">
        <v>501</v>
      </c>
    </row>
    <row r="810492" spans="429:429">
      <c r="PM810492" s="782" t="s">
        <v>501</v>
      </c>
    </row>
    <row r="810493" spans="429:429">
      <c r="PM810493" s="782" t="s">
        <v>501</v>
      </c>
    </row>
    <row r="810494" spans="429:429">
      <c r="PM810494" s="782" t="s">
        <v>501</v>
      </c>
    </row>
    <row r="810495" spans="429:429">
      <c r="PM810495" s="782" t="s">
        <v>501</v>
      </c>
    </row>
    <row r="810496" spans="429:429">
      <c r="PM810496" s="782" t="s">
        <v>501</v>
      </c>
    </row>
    <row r="810497" spans="429:429">
      <c r="PM810497" s="782" t="s">
        <v>501</v>
      </c>
    </row>
    <row r="810498" spans="429:429">
      <c r="PM810498" s="782" t="s">
        <v>501</v>
      </c>
    </row>
    <row r="810499" spans="429:429">
      <c r="PM810499" s="782" t="s">
        <v>501</v>
      </c>
    </row>
    <row r="810500" spans="429:429">
      <c r="PM810500" s="782" t="s">
        <v>501</v>
      </c>
    </row>
    <row r="810501" spans="429:429">
      <c r="PM810501" s="782" t="s">
        <v>501</v>
      </c>
    </row>
    <row r="810502" spans="429:429">
      <c r="PM810502" s="782" t="s">
        <v>501</v>
      </c>
    </row>
    <row r="810503" spans="429:429">
      <c r="PM810503" s="782" t="s">
        <v>501</v>
      </c>
    </row>
    <row r="810504" spans="429:429">
      <c r="PM810504" s="782" t="s">
        <v>501</v>
      </c>
    </row>
    <row r="810505" spans="429:429">
      <c r="PM810505" s="782" t="s">
        <v>501</v>
      </c>
    </row>
    <row r="810506" spans="429:429">
      <c r="PM810506" s="782" t="s">
        <v>501</v>
      </c>
    </row>
    <row r="810507" spans="429:429">
      <c r="PM810507" s="782" t="s">
        <v>501</v>
      </c>
    </row>
    <row r="810508" spans="429:429">
      <c r="PM810508" s="782" t="s">
        <v>501</v>
      </c>
    </row>
    <row r="810509" spans="429:429">
      <c r="PM810509" s="782" t="s">
        <v>501</v>
      </c>
    </row>
    <row r="810510" spans="429:429">
      <c r="PM810510" s="782" t="s">
        <v>501</v>
      </c>
    </row>
    <row r="810511" spans="429:429">
      <c r="PM810511" s="782" t="s">
        <v>501</v>
      </c>
    </row>
    <row r="810512" spans="429:429">
      <c r="PM810512" s="782" t="s">
        <v>501</v>
      </c>
    </row>
    <row r="810513" spans="429:429">
      <c r="PM810513" s="782" t="s">
        <v>501</v>
      </c>
    </row>
    <row r="810514" spans="429:429">
      <c r="PM810514" s="782" t="s">
        <v>501</v>
      </c>
    </row>
    <row r="810515" spans="429:429">
      <c r="PM810515" s="782" t="s">
        <v>501</v>
      </c>
    </row>
    <row r="810516" spans="429:429">
      <c r="PM810516" s="782" t="s">
        <v>501</v>
      </c>
    </row>
    <row r="810517" spans="429:429">
      <c r="PM810517" s="782" t="s">
        <v>501</v>
      </c>
    </row>
    <row r="810518" spans="429:429">
      <c r="PM810518" s="782" t="s">
        <v>501</v>
      </c>
    </row>
    <row r="810519" spans="429:429">
      <c r="PM810519" s="782" t="s">
        <v>501</v>
      </c>
    </row>
    <row r="810520" spans="429:429">
      <c r="PM810520" s="782" t="s">
        <v>501</v>
      </c>
    </row>
    <row r="810521" spans="429:429">
      <c r="PM810521" s="782" t="s">
        <v>501</v>
      </c>
    </row>
    <row r="810522" spans="429:429">
      <c r="PM810522" s="782" t="s">
        <v>501</v>
      </c>
    </row>
    <row r="810523" spans="429:429">
      <c r="PM810523" s="782" t="s">
        <v>501</v>
      </c>
    </row>
    <row r="810524" spans="429:429">
      <c r="PM810524" s="782" t="s">
        <v>501</v>
      </c>
    </row>
    <row r="810525" spans="429:429">
      <c r="PM810525" s="782" t="s">
        <v>501</v>
      </c>
    </row>
    <row r="810526" spans="429:429">
      <c r="PM810526" s="782" t="s">
        <v>501</v>
      </c>
    </row>
    <row r="810527" spans="429:429">
      <c r="PM810527" s="782" t="s">
        <v>501</v>
      </c>
    </row>
    <row r="810528" spans="429:429">
      <c r="PM810528" s="782" t="s">
        <v>501</v>
      </c>
    </row>
    <row r="810529" spans="429:429">
      <c r="PM810529" s="782" t="s">
        <v>501</v>
      </c>
    </row>
    <row r="810530" spans="429:429">
      <c r="PM810530" s="782" t="s">
        <v>501</v>
      </c>
    </row>
    <row r="810531" spans="429:429">
      <c r="PM810531" s="782" t="s">
        <v>501</v>
      </c>
    </row>
    <row r="810532" spans="429:429">
      <c r="PM810532" s="782" t="s">
        <v>501</v>
      </c>
    </row>
    <row r="810533" spans="429:429">
      <c r="PM810533" s="782" t="s">
        <v>501</v>
      </c>
    </row>
    <row r="810534" spans="429:429">
      <c r="PM810534" s="782" t="s">
        <v>501</v>
      </c>
    </row>
    <row r="810535" spans="429:429">
      <c r="PM810535" s="782" t="s">
        <v>501</v>
      </c>
    </row>
    <row r="810536" spans="429:429">
      <c r="PM810536" s="782" t="s">
        <v>501</v>
      </c>
    </row>
    <row r="810537" spans="429:429">
      <c r="PM810537" s="782" t="s">
        <v>501</v>
      </c>
    </row>
    <row r="810538" spans="429:429">
      <c r="PM810538" s="782" t="s">
        <v>501</v>
      </c>
    </row>
    <row r="810539" spans="429:429">
      <c r="PM810539" s="782" t="s">
        <v>501</v>
      </c>
    </row>
    <row r="810540" spans="429:429">
      <c r="PM810540" s="782" t="s">
        <v>501</v>
      </c>
    </row>
    <row r="810541" spans="429:429">
      <c r="PM810541" s="782" t="s">
        <v>501</v>
      </c>
    </row>
    <row r="810542" spans="429:429">
      <c r="PM810542" s="782" t="s">
        <v>501</v>
      </c>
    </row>
    <row r="810543" spans="429:429">
      <c r="PM810543" s="782" t="s">
        <v>501</v>
      </c>
    </row>
    <row r="810544" spans="429:429">
      <c r="PM810544" s="782" t="s">
        <v>501</v>
      </c>
    </row>
    <row r="810545" spans="429:429">
      <c r="PM810545" s="782" t="s">
        <v>501</v>
      </c>
    </row>
    <row r="810546" spans="429:429">
      <c r="PM810546" s="782" t="s">
        <v>501</v>
      </c>
    </row>
    <row r="810547" spans="429:429">
      <c r="PM810547" s="782" t="s">
        <v>501</v>
      </c>
    </row>
    <row r="810548" spans="429:429">
      <c r="PM810548" s="782" t="s">
        <v>501</v>
      </c>
    </row>
    <row r="810549" spans="429:429">
      <c r="PM810549" s="782" t="s">
        <v>501</v>
      </c>
    </row>
    <row r="810550" spans="429:429">
      <c r="PM810550" s="782" t="s">
        <v>501</v>
      </c>
    </row>
    <row r="810551" spans="429:429">
      <c r="PM810551" s="782" t="s">
        <v>501</v>
      </c>
    </row>
    <row r="810552" spans="429:429">
      <c r="PM810552" s="782" t="s">
        <v>501</v>
      </c>
    </row>
    <row r="810553" spans="429:429">
      <c r="PM810553" s="782" t="s">
        <v>501</v>
      </c>
    </row>
    <row r="810554" spans="429:429">
      <c r="PM810554" s="782" t="s">
        <v>501</v>
      </c>
    </row>
    <row r="810555" spans="429:429">
      <c r="PM810555" s="782" t="s">
        <v>501</v>
      </c>
    </row>
    <row r="810556" spans="429:429">
      <c r="PM810556" s="782" t="s">
        <v>501</v>
      </c>
    </row>
    <row r="810557" spans="429:429">
      <c r="PM810557" s="782" t="s">
        <v>501</v>
      </c>
    </row>
    <row r="810558" spans="429:429">
      <c r="PM810558" s="782" t="s">
        <v>501</v>
      </c>
    </row>
    <row r="810559" spans="429:429">
      <c r="PM810559" s="782" t="s">
        <v>501</v>
      </c>
    </row>
    <row r="810560" spans="429:429">
      <c r="PM810560" s="782" t="s">
        <v>501</v>
      </c>
    </row>
    <row r="810561" spans="429:429">
      <c r="PM810561" s="782" t="s">
        <v>501</v>
      </c>
    </row>
    <row r="810562" spans="429:429">
      <c r="PM810562" s="782" t="s">
        <v>501</v>
      </c>
    </row>
    <row r="810563" spans="429:429">
      <c r="PM810563" s="782" t="s">
        <v>501</v>
      </c>
    </row>
    <row r="810564" spans="429:429">
      <c r="PM810564" s="782" t="s">
        <v>501</v>
      </c>
    </row>
    <row r="810565" spans="429:429">
      <c r="PM810565" s="782" t="s">
        <v>501</v>
      </c>
    </row>
    <row r="810566" spans="429:429">
      <c r="PM810566" s="782" t="s">
        <v>501</v>
      </c>
    </row>
    <row r="810567" spans="429:429">
      <c r="PM810567" s="782" t="s">
        <v>501</v>
      </c>
    </row>
    <row r="810568" spans="429:429">
      <c r="PM810568" s="782" t="s">
        <v>501</v>
      </c>
    </row>
    <row r="810569" spans="429:429">
      <c r="PM810569" s="782" t="s">
        <v>501</v>
      </c>
    </row>
    <row r="810570" spans="429:429">
      <c r="PM810570" s="782" t="s">
        <v>501</v>
      </c>
    </row>
    <row r="810571" spans="429:429">
      <c r="PM810571" s="782" t="s">
        <v>501</v>
      </c>
    </row>
    <row r="810572" spans="429:429">
      <c r="PM810572" s="782" t="s">
        <v>501</v>
      </c>
    </row>
    <row r="810573" spans="429:429">
      <c r="PM810573" s="782" t="s">
        <v>501</v>
      </c>
    </row>
    <row r="810574" spans="429:429">
      <c r="PM810574" s="782" t="s">
        <v>501</v>
      </c>
    </row>
    <row r="810575" spans="429:429">
      <c r="PM810575" s="782" t="s">
        <v>501</v>
      </c>
    </row>
    <row r="810576" spans="429:429">
      <c r="PM810576" s="782" t="s">
        <v>501</v>
      </c>
    </row>
    <row r="810577" spans="429:429">
      <c r="PM810577" s="782" t="s">
        <v>501</v>
      </c>
    </row>
    <row r="810578" spans="429:429">
      <c r="PM810578" s="782" t="s">
        <v>501</v>
      </c>
    </row>
    <row r="810579" spans="429:429">
      <c r="PM810579" s="782" t="s">
        <v>501</v>
      </c>
    </row>
    <row r="810580" spans="429:429">
      <c r="PM810580" s="782" t="s">
        <v>501</v>
      </c>
    </row>
    <row r="810581" spans="429:429">
      <c r="PM810581" s="782" t="s">
        <v>501</v>
      </c>
    </row>
    <row r="810582" spans="429:429">
      <c r="PM810582" s="782" t="s">
        <v>501</v>
      </c>
    </row>
    <row r="810583" spans="429:429">
      <c r="PM810583" s="782" t="s">
        <v>501</v>
      </c>
    </row>
    <row r="810584" spans="429:429">
      <c r="PM810584" s="782" t="s">
        <v>501</v>
      </c>
    </row>
    <row r="810585" spans="429:429">
      <c r="PM810585" s="782" t="s">
        <v>501</v>
      </c>
    </row>
    <row r="810586" spans="429:429">
      <c r="PM810586" s="782" t="s">
        <v>501</v>
      </c>
    </row>
    <row r="810587" spans="429:429">
      <c r="PM810587" s="782" t="s">
        <v>501</v>
      </c>
    </row>
    <row r="810588" spans="429:429">
      <c r="PM810588" s="782" t="s">
        <v>501</v>
      </c>
    </row>
    <row r="810589" spans="429:429">
      <c r="PM810589" s="782" t="s">
        <v>501</v>
      </c>
    </row>
    <row r="810590" spans="429:429">
      <c r="PM810590" s="782" t="s">
        <v>501</v>
      </c>
    </row>
    <row r="810591" spans="429:429">
      <c r="PM810591" s="782" t="s">
        <v>501</v>
      </c>
    </row>
    <row r="810592" spans="429:429">
      <c r="PM810592" s="782" t="s">
        <v>501</v>
      </c>
    </row>
    <row r="810593" spans="429:429">
      <c r="PM810593" s="782" t="s">
        <v>501</v>
      </c>
    </row>
    <row r="810594" spans="429:429">
      <c r="PM810594" s="782" t="s">
        <v>501</v>
      </c>
    </row>
    <row r="810595" spans="429:429">
      <c r="PM810595" s="782" t="s">
        <v>501</v>
      </c>
    </row>
    <row r="810596" spans="429:429">
      <c r="PM810596" s="782" t="s">
        <v>501</v>
      </c>
    </row>
    <row r="810597" spans="429:429">
      <c r="PM810597" s="782" t="s">
        <v>501</v>
      </c>
    </row>
    <row r="810598" spans="429:429">
      <c r="PM810598" s="782" t="s">
        <v>501</v>
      </c>
    </row>
    <row r="810599" spans="429:429">
      <c r="PM810599" s="782" t="s">
        <v>501</v>
      </c>
    </row>
    <row r="810600" spans="429:429">
      <c r="PM810600" s="782" t="s">
        <v>501</v>
      </c>
    </row>
    <row r="810601" spans="429:429">
      <c r="PM810601" s="782" t="s">
        <v>501</v>
      </c>
    </row>
    <row r="810602" spans="429:429">
      <c r="PM810602" s="782" t="s">
        <v>501</v>
      </c>
    </row>
    <row r="810603" spans="429:429">
      <c r="PM810603" s="782" t="s">
        <v>501</v>
      </c>
    </row>
    <row r="810604" spans="429:429">
      <c r="PM810604" s="782" t="s">
        <v>501</v>
      </c>
    </row>
    <row r="810605" spans="429:429">
      <c r="PM810605" s="782" t="s">
        <v>501</v>
      </c>
    </row>
    <row r="810606" spans="429:429">
      <c r="PM810606" s="782" t="s">
        <v>501</v>
      </c>
    </row>
    <row r="810607" spans="429:429">
      <c r="PM810607" s="782" t="s">
        <v>501</v>
      </c>
    </row>
    <row r="810608" spans="429:429">
      <c r="PM810608" s="782" t="s">
        <v>501</v>
      </c>
    </row>
    <row r="810609" spans="429:429">
      <c r="PM810609" s="782" t="s">
        <v>501</v>
      </c>
    </row>
    <row r="810610" spans="429:429">
      <c r="PM810610" s="782" t="s">
        <v>501</v>
      </c>
    </row>
    <row r="810611" spans="429:429">
      <c r="PM810611" s="782" t="s">
        <v>501</v>
      </c>
    </row>
    <row r="810612" spans="429:429">
      <c r="PM810612" s="782" t="s">
        <v>501</v>
      </c>
    </row>
    <row r="810613" spans="429:429">
      <c r="PM810613" s="782" t="s">
        <v>501</v>
      </c>
    </row>
    <row r="810614" spans="429:429">
      <c r="PM810614" s="782" t="s">
        <v>501</v>
      </c>
    </row>
    <row r="810615" spans="429:429">
      <c r="PM810615" s="782" t="s">
        <v>501</v>
      </c>
    </row>
    <row r="810616" spans="429:429">
      <c r="PM810616" s="782" t="s">
        <v>501</v>
      </c>
    </row>
    <row r="810617" spans="429:429">
      <c r="PM810617" s="782" t="s">
        <v>501</v>
      </c>
    </row>
    <row r="810618" spans="429:429">
      <c r="PM810618" s="782" t="s">
        <v>501</v>
      </c>
    </row>
    <row r="810619" spans="429:429">
      <c r="PM810619" s="782" t="s">
        <v>501</v>
      </c>
    </row>
    <row r="810620" spans="429:429">
      <c r="PM810620" s="782" t="s">
        <v>501</v>
      </c>
    </row>
    <row r="810621" spans="429:429">
      <c r="PM810621" s="782" t="s">
        <v>501</v>
      </c>
    </row>
    <row r="810622" spans="429:429">
      <c r="PM810622" s="782" t="s">
        <v>501</v>
      </c>
    </row>
    <row r="810623" spans="429:429">
      <c r="PM810623" s="782" t="s">
        <v>501</v>
      </c>
    </row>
    <row r="810624" spans="429:429">
      <c r="PM810624" s="782" t="s">
        <v>501</v>
      </c>
    </row>
    <row r="810625" spans="429:429">
      <c r="PM810625" s="782" t="s">
        <v>501</v>
      </c>
    </row>
    <row r="810626" spans="429:429">
      <c r="PM810626" s="782" t="s">
        <v>501</v>
      </c>
    </row>
    <row r="810627" spans="429:429">
      <c r="PM810627" s="782" t="s">
        <v>501</v>
      </c>
    </row>
    <row r="810628" spans="429:429">
      <c r="PM810628" s="782" t="s">
        <v>501</v>
      </c>
    </row>
    <row r="810629" spans="429:429">
      <c r="PM810629" s="782" t="s">
        <v>501</v>
      </c>
    </row>
    <row r="810630" spans="429:429">
      <c r="PM810630" s="782" t="s">
        <v>501</v>
      </c>
    </row>
    <row r="810631" spans="429:429">
      <c r="PM810631" s="782" t="s">
        <v>501</v>
      </c>
    </row>
    <row r="810632" spans="429:429">
      <c r="PM810632" s="782" t="s">
        <v>501</v>
      </c>
    </row>
    <row r="810633" spans="429:429">
      <c r="PM810633" s="782" t="s">
        <v>501</v>
      </c>
    </row>
    <row r="810634" spans="429:429">
      <c r="PM810634" s="782" t="s">
        <v>501</v>
      </c>
    </row>
    <row r="810635" spans="429:429">
      <c r="PM810635" s="782" t="s">
        <v>501</v>
      </c>
    </row>
    <row r="810636" spans="429:429">
      <c r="PM810636" s="782" t="s">
        <v>501</v>
      </c>
    </row>
    <row r="810637" spans="429:429">
      <c r="PM810637" s="782" t="s">
        <v>501</v>
      </c>
    </row>
    <row r="810638" spans="429:429">
      <c r="PM810638" s="782" t="s">
        <v>501</v>
      </c>
    </row>
    <row r="810639" spans="429:429">
      <c r="PM810639" s="782" t="s">
        <v>501</v>
      </c>
    </row>
    <row r="810640" spans="429:429">
      <c r="PM810640" s="782" t="s">
        <v>501</v>
      </c>
    </row>
    <row r="810641" spans="429:429">
      <c r="PM810641" s="782" t="s">
        <v>501</v>
      </c>
    </row>
    <row r="810642" spans="429:429">
      <c r="PM810642" s="782" t="s">
        <v>501</v>
      </c>
    </row>
    <row r="810643" spans="429:429">
      <c r="PM810643" s="782" t="s">
        <v>501</v>
      </c>
    </row>
    <row r="810644" spans="429:429">
      <c r="PM810644" s="782" t="s">
        <v>501</v>
      </c>
    </row>
    <row r="810645" spans="429:429">
      <c r="PM810645" s="782" t="s">
        <v>501</v>
      </c>
    </row>
    <row r="810646" spans="429:429">
      <c r="PM810646" s="782" t="s">
        <v>501</v>
      </c>
    </row>
    <row r="810647" spans="429:429">
      <c r="PM810647" s="782" t="s">
        <v>501</v>
      </c>
    </row>
    <row r="810648" spans="429:429">
      <c r="PM810648" s="782" t="s">
        <v>501</v>
      </c>
    </row>
    <row r="810649" spans="429:429">
      <c r="PM810649" s="782" t="s">
        <v>501</v>
      </c>
    </row>
    <row r="810650" spans="429:429">
      <c r="PM810650" s="782" t="s">
        <v>501</v>
      </c>
    </row>
    <row r="810651" spans="429:429">
      <c r="PM810651" s="782" t="s">
        <v>501</v>
      </c>
    </row>
    <row r="810652" spans="429:429">
      <c r="PM810652" s="782" t="s">
        <v>501</v>
      </c>
    </row>
    <row r="810653" spans="429:429">
      <c r="PM810653" s="782" t="s">
        <v>501</v>
      </c>
    </row>
    <row r="810654" spans="429:429">
      <c r="PM810654" s="782" t="s">
        <v>501</v>
      </c>
    </row>
    <row r="810655" spans="429:429">
      <c r="PM810655" s="782" t="s">
        <v>501</v>
      </c>
    </row>
    <row r="810656" spans="429:429">
      <c r="PM810656" s="782" t="s">
        <v>501</v>
      </c>
    </row>
    <row r="810657" spans="429:429">
      <c r="PM810657" s="782" t="s">
        <v>501</v>
      </c>
    </row>
    <row r="810658" spans="429:429">
      <c r="PM810658" s="782" t="s">
        <v>501</v>
      </c>
    </row>
    <row r="810659" spans="429:429">
      <c r="PM810659" s="782" t="s">
        <v>501</v>
      </c>
    </row>
    <row r="810660" spans="429:429">
      <c r="PM810660" s="782" t="s">
        <v>501</v>
      </c>
    </row>
    <row r="810661" spans="429:429">
      <c r="PM810661" s="782" t="s">
        <v>501</v>
      </c>
    </row>
    <row r="810662" spans="429:429">
      <c r="PM810662" s="782" t="s">
        <v>501</v>
      </c>
    </row>
    <row r="810663" spans="429:429">
      <c r="PM810663" s="782" t="s">
        <v>501</v>
      </c>
    </row>
    <row r="810664" spans="429:429">
      <c r="PM810664" s="782" t="s">
        <v>501</v>
      </c>
    </row>
    <row r="810665" spans="429:429">
      <c r="PM810665" s="782" t="s">
        <v>501</v>
      </c>
    </row>
    <row r="810666" spans="429:429">
      <c r="PM810666" s="782" t="s">
        <v>501</v>
      </c>
    </row>
    <row r="810667" spans="429:429">
      <c r="PM810667" s="782" t="s">
        <v>501</v>
      </c>
    </row>
    <row r="810668" spans="429:429">
      <c r="PM810668" s="782" t="s">
        <v>501</v>
      </c>
    </row>
    <row r="810669" spans="429:429">
      <c r="PM810669" s="782" t="s">
        <v>501</v>
      </c>
    </row>
    <row r="810670" spans="429:429">
      <c r="PM810670" s="782" t="s">
        <v>501</v>
      </c>
    </row>
    <row r="810671" spans="429:429">
      <c r="PM810671" s="782" t="s">
        <v>501</v>
      </c>
    </row>
    <row r="810672" spans="429:429">
      <c r="PM810672" s="782" t="s">
        <v>501</v>
      </c>
    </row>
    <row r="810673" spans="429:429">
      <c r="PM810673" s="782" t="s">
        <v>501</v>
      </c>
    </row>
    <row r="810674" spans="429:429">
      <c r="PM810674" s="782" t="s">
        <v>501</v>
      </c>
    </row>
    <row r="810675" spans="429:429">
      <c r="PM810675" s="782" t="s">
        <v>501</v>
      </c>
    </row>
    <row r="810676" spans="429:429">
      <c r="PM810676" s="782" t="s">
        <v>501</v>
      </c>
    </row>
    <row r="810677" spans="429:429">
      <c r="PM810677" s="782" t="s">
        <v>501</v>
      </c>
    </row>
    <row r="810678" spans="429:429">
      <c r="PM810678" s="782" t="s">
        <v>501</v>
      </c>
    </row>
    <row r="810679" spans="429:429">
      <c r="PM810679" s="782" t="s">
        <v>501</v>
      </c>
    </row>
    <row r="810680" spans="429:429">
      <c r="PM810680" s="782" t="s">
        <v>501</v>
      </c>
    </row>
    <row r="810681" spans="429:429">
      <c r="PM810681" s="782" t="s">
        <v>501</v>
      </c>
    </row>
    <row r="810682" spans="429:429">
      <c r="PM810682" s="782" t="s">
        <v>501</v>
      </c>
    </row>
    <row r="810683" spans="429:429">
      <c r="PM810683" s="782" t="s">
        <v>501</v>
      </c>
    </row>
    <row r="810684" spans="429:429">
      <c r="PM810684" s="782" t="s">
        <v>501</v>
      </c>
    </row>
    <row r="810685" spans="429:429">
      <c r="PM810685" s="782" t="s">
        <v>501</v>
      </c>
    </row>
    <row r="810686" spans="429:429">
      <c r="PM810686" s="782" t="s">
        <v>501</v>
      </c>
    </row>
    <row r="810687" spans="429:429">
      <c r="PM810687" s="782" t="s">
        <v>501</v>
      </c>
    </row>
    <row r="810688" spans="429:429">
      <c r="PM810688" s="782" t="s">
        <v>501</v>
      </c>
    </row>
    <row r="810689" spans="429:429">
      <c r="PM810689" s="782" t="s">
        <v>501</v>
      </c>
    </row>
    <row r="810690" spans="429:429">
      <c r="PM810690" s="782" t="s">
        <v>501</v>
      </c>
    </row>
    <row r="810691" spans="429:429">
      <c r="PM810691" s="782" t="s">
        <v>501</v>
      </c>
    </row>
    <row r="810692" spans="429:429">
      <c r="PM810692" s="782" t="s">
        <v>501</v>
      </c>
    </row>
    <row r="810693" spans="429:429">
      <c r="PM810693" s="782" t="s">
        <v>501</v>
      </c>
    </row>
    <row r="810694" spans="429:429">
      <c r="PM810694" s="782" t="s">
        <v>501</v>
      </c>
    </row>
    <row r="810695" spans="429:429">
      <c r="PM810695" s="782" t="s">
        <v>501</v>
      </c>
    </row>
    <row r="810696" spans="429:429">
      <c r="PM810696" s="782" t="s">
        <v>501</v>
      </c>
    </row>
    <row r="810697" spans="429:429">
      <c r="PM810697" s="782" t="s">
        <v>501</v>
      </c>
    </row>
    <row r="810698" spans="429:429">
      <c r="PM810698" s="782" t="s">
        <v>501</v>
      </c>
    </row>
    <row r="810699" spans="429:429">
      <c r="PM810699" s="782" t="s">
        <v>501</v>
      </c>
    </row>
    <row r="810700" spans="429:429">
      <c r="PM810700" s="782" t="s">
        <v>501</v>
      </c>
    </row>
    <row r="810701" spans="429:429">
      <c r="PM810701" s="782" t="s">
        <v>501</v>
      </c>
    </row>
    <row r="810702" spans="429:429">
      <c r="PM810702" s="782" t="s">
        <v>501</v>
      </c>
    </row>
    <row r="810703" spans="429:429">
      <c r="PM810703" s="782" t="s">
        <v>501</v>
      </c>
    </row>
    <row r="810704" spans="429:429">
      <c r="PM810704" s="782" t="s">
        <v>501</v>
      </c>
    </row>
    <row r="810705" spans="429:429">
      <c r="PM810705" s="782" t="s">
        <v>501</v>
      </c>
    </row>
    <row r="810706" spans="429:429">
      <c r="PM810706" s="782" t="s">
        <v>501</v>
      </c>
    </row>
    <row r="810707" spans="429:429">
      <c r="PM810707" s="782" t="s">
        <v>501</v>
      </c>
    </row>
    <row r="810708" spans="429:429">
      <c r="PM810708" s="782" t="s">
        <v>501</v>
      </c>
    </row>
    <row r="810709" spans="429:429">
      <c r="PM810709" s="782" t="s">
        <v>501</v>
      </c>
    </row>
    <row r="810710" spans="429:429">
      <c r="PM810710" s="782" t="s">
        <v>501</v>
      </c>
    </row>
    <row r="810711" spans="429:429">
      <c r="PM810711" s="782" t="s">
        <v>501</v>
      </c>
    </row>
    <row r="810712" spans="429:429">
      <c r="PM810712" s="782" t="s">
        <v>501</v>
      </c>
    </row>
    <row r="810713" spans="429:429">
      <c r="PM810713" s="782" t="s">
        <v>501</v>
      </c>
    </row>
    <row r="810714" spans="429:429">
      <c r="PM810714" s="782" t="s">
        <v>501</v>
      </c>
    </row>
    <row r="810715" spans="429:429">
      <c r="PM810715" s="782" t="s">
        <v>501</v>
      </c>
    </row>
    <row r="810716" spans="429:429">
      <c r="PM810716" s="782" t="s">
        <v>501</v>
      </c>
    </row>
    <row r="810717" spans="429:429">
      <c r="PM810717" s="782" t="s">
        <v>501</v>
      </c>
    </row>
    <row r="810718" spans="429:429">
      <c r="PM810718" s="782" t="s">
        <v>501</v>
      </c>
    </row>
    <row r="810719" spans="429:429">
      <c r="PM810719" s="782" t="s">
        <v>501</v>
      </c>
    </row>
    <row r="810720" spans="429:429">
      <c r="PM810720" s="782" t="s">
        <v>501</v>
      </c>
    </row>
    <row r="810721" spans="429:429">
      <c r="PM810721" s="782" t="s">
        <v>501</v>
      </c>
    </row>
    <row r="810722" spans="429:429">
      <c r="PM810722" s="782" t="s">
        <v>501</v>
      </c>
    </row>
    <row r="810723" spans="429:429">
      <c r="PM810723" s="782" t="s">
        <v>501</v>
      </c>
    </row>
    <row r="810724" spans="429:429">
      <c r="PM810724" s="782" t="s">
        <v>501</v>
      </c>
    </row>
    <row r="810725" spans="429:429">
      <c r="PM810725" s="782" t="s">
        <v>501</v>
      </c>
    </row>
    <row r="810726" spans="429:429">
      <c r="PM810726" s="782" t="s">
        <v>501</v>
      </c>
    </row>
    <row r="810727" spans="429:429">
      <c r="PM810727" s="782" t="s">
        <v>501</v>
      </c>
    </row>
    <row r="810728" spans="429:429">
      <c r="PM810728" s="782" t="s">
        <v>501</v>
      </c>
    </row>
    <row r="810729" spans="429:429">
      <c r="PM810729" s="782" t="s">
        <v>501</v>
      </c>
    </row>
    <row r="810730" spans="429:429">
      <c r="PM810730" s="782" t="s">
        <v>501</v>
      </c>
    </row>
    <row r="810731" spans="429:429">
      <c r="PM810731" s="782" t="s">
        <v>501</v>
      </c>
    </row>
    <row r="810732" spans="429:429">
      <c r="PM810732" s="782" t="s">
        <v>501</v>
      </c>
    </row>
    <row r="810733" spans="429:429">
      <c r="PM810733" s="782" t="s">
        <v>501</v>
      </c>
    </row>
    <row r="810734" spans="429:429">
      <c r="PM810734" s="782" t="s">
        <v>501</v>
      </c>
    </row>
    <row r="810735" spans="429:429">
      <c r="PM810735" s="782" t="s">
        <v>501</v>
      </c>
    </row>
    <row r="810736" spans="429:429">
      <c r="PM810736" s="782" t="s">
        <v>501</v>
      </c>
    </row>
    <row r="810737" spans="429:429">
      <c r="PM810737" s="782" t="s">
        <v>501</v>
      </c>
    </row>
    <row r="810738" spans="429:429">
      <c r="PM810738" s="782" t="s">
        <v>501</v>
      </c>
    </row>
    <row r="810739" spans="429:429">
      <c r="PM810739" s="782" t="s">
        <v>501</v>
      </c>
    </row>
    <row r="810740" spans="429:429">
      <c r="PM810740" s="782" t="s">
        <v>501</v>
      </c>
    </row>
    <row r="810741" spans="429:429">
      <c r="PM810741" s="782" t="s">
        <v>501</v>
      </c>
    </row>
    <row r="810742" spans="429:429">
      <c r="PM810742" s="782" t="s">
        <v>501</v>
      </c>
    </row>
    <row r="810743" spans="429:429">
      <c r="PM810743" s="782" t="s">
        <v>501</v>
      </c>
    </row>
    <row r="810744" spans="429:429">
      <c r="PM810744" s="782" t="s">
        <v>501</v>
      </c>
    </row>
    <row r="810745" spans="429:429">
      <c r="PM810745" s="782" t="s">
        <v>501</v>
      </c>
    </row>
    <row r="810746" spans="429:429">
      <c r="PM810746" s="782" t="s">
        <v>501</v>
      </c>
    </row>
    <row r="810747" spans="429:429">
      <c r="PM810747" s="782" t="s">
        <v>501</v>
      </c>
    </row>
    <row r="810748" spans="429:429">
      <c r="PM810748" s="782" t="s">
        <v>501</v>
      </c>
    </row>
    <row r="810749" spans="429:429">
      <c r="PM810749" s="782" t="s">
        <v>501</v>
      </c>
    </row>
    <row r="810750" spans="429:429">
      <c r="PM810750" s="782" t="s">
        <v>501</v>
      </c>
    </row>
    <row r="810751" spans="429:429">
      <c r="PM810751" s="782" t="s">
        <v>501</v>
      </c>
    </row>
    <row r="810752" spans="429:429">
      <c r="PM810752" s="782" t="s">
        <v>501</v>
      </c>
    </row>
    <row r="810753" spans="429:429">
      <c r="PM810753" s="782" t="s">
        <v>501</v>
      </c>
    </row>
    <row r="810754" spans="429:429">
      <c r="PM810754" s="782" t="s">
        <v>501</v>
      </c>
    </row>
    <row r="810755" spans="429:429">
      <c r="PM810755" s="782" t="s">
        <v>501</v>
      </c>
    </row>
    <row r="810756" spans="429:429">
      <c r="PM810756" s="782" t="s">
        <v>501</v>
      </c>
    </row>
    <row r="810757" spans="429:429">
      <c r="PM810757" s="782" t="s">
        <v>501</v>
      </c>
    </row>
    <row r="810758" spans="429:429">
      <c r="PM810758" s="782" t="s">
        <v>501</v>
      </c>
    </row>
    <row r="810759" spans="429:429">
      <c r="PM810759" s="782" t="s">
        <v>501</v>
      </c>
    </row>
    <row r="810760" spans="429:429">
      <c r="PM810760" s="782" t="s">
        <v>501</v>
      </c>
    </row>
    <row r="810761" spans="429:429">
      <c r="PM810761" s="782" t="s">
        <v>501</v>
      </c>
    </row>
    <row r="810762" spans="429:429">
      <c r="PM810762" s="782" t="s">
        <v>501</v>
      </c>
    </row>
    <row r="810763" spans="429:429">
      <c r="PM810763" s="782" t="s">
        <v>501</v>
      </c>
    </row>
    <row r="810764" spans="429:429">
      <c r="PM810764" s="782" t="s">
        <v>501</v>
      </c>
    </row>
    <row r="810765" spans="429:429">
      <c r="PM810765" s="782" t="s">
        <v>501</v>
      </c>
    </row>
    <row r="810766" spans="429:429">
      <c r="PM810766" s="782" t="s">
        <v>501</v>
      </c>
    </row>
    <row r="810767" spans="429:429">
      <c r="PM810767" s="782" t="s">
        <v>501</v>
      </c>
    </row>
    <row r="810768" spans="429:429">
      <c r="PM810768" s="782" t="s">
        <v>501</v>
      </c>
    </row>
    <row r="810769" spans="429:429">
      <c r="PM810769" s="782" t="s">
        <v>501</v>
      </c>
    </row>
    <row r="810770" spans="429:429">
      <c r="PM810770" s="782" t="s">
        <v>501</v>
      </c>
    </row>
    <row r="810771" spans="429:429">
      <c r="PM810771" s="782" t="s">
        <v>501</v>
      </c>
    </row>
    <row r="810772" spans="429:429">
      <c r="PM810772" s="782" t="s">
        <v>501</v>
      </c>
    </row>
    <row r="810773" spans="429:429">
      <c r="PM810773" s="782" t="s">
        <v>501</v>
      </c>
    </row>
    <row r="810774" spans="429:429">
      <c r="PM810774" s="782" t="s">
        <v>501</v>
      </c>
    </row>
    <row r="810775" spans="429:429">
      <c r="PM810775" s="782" t="s">
        <v>501</v>
      </c>
    </row>
    <row r="810776" spans="429:429">
      <c r="PM810776" s="782" t="s">
        <v>501</v>
      </c>
    </row>
    <row r="810777" spans="429:429">
      <c r="PM810777" s="782" t="s">
        <v>501</v>
      </c>
    </row>
    <row r="810778" spans="429:429">
      <c r="PM810778" s="782" t="s">
        <v>501</v>
      </c>
    </row>
    <row r="810779" spans="429:429">
      <c r="PM810779" s="782" t="s">
        <v>501</v>
      </c>
    </row>
    <row r="810780" spans="429:429">
      <c r="PM810780" s="782" t="s">
        <v>501</v>
      </c>
    </row>
    <row r="810781" spans="429:429">
      <c r="PM810781" s="782" t="s">
        <v>501</v>
      </c>
    </row>
    <row r="810782" spans="429:429">
      <c r="PM810782" s="782" t="s">
        <v>501</v>
      </c>
    </row>
    <row r="810783" spans="429:429">
      <c r="PM810783" s="782" t="s">
        <v>501</v>
      </c>
    </row>
    <row r="810784" spans="429:429">
      <c r="PM810784" s="782" t="s">
        <v>501</v>
      </c>
    </row>
    <row r="810785" spans="429:429">
      <c r="PM810785" s="782" t="s">
        <v>501</v>
      </c>
    </row>
    <row r="810786" spans="429:429">
      <c r="PM810786" s="782" t="s">
        <v>501</v>
      </c>
    </row>
    <row r="810787" spans="429:429">
      <c r="PM810787" s="782" t="s">
        <v>501</v>
      </c>
    </row>
    <row r="810788" spans="429:429">
      <c r="PM810788" s="782" t="s">
        <v>501</v>
      </c>
    </row>
    <row r="810789" spans="429:429">
      <c r="PM810789" s="782" t="s">
        <v>501</v>
      </c>
    </row>
    <row r="810790" spans="429:429">
      <c r="PM810790" s="782" t="s">
        <v>501</v>
      </c>
    </row>
    <row r="810791" spans="429:429">
      <c r="PM810791" s="782" t="s">
        <v>501</v>
      </c>
    </row>
    <row r="810792" spans="429:429">
      <c r="PM810792" s="782" t="s">
        <v>501</v>
      </c>
    </row>
    <row r="810793" spans="429:429">
      <c r="PM810793" s="782" t="s">
        <v>501</v>
      </c>
    </row>
    <row r="810794" spans="429:429">
      <c r="PM810794" s="782" t="s">
        <v>501</v>
      </c>
    </row>
    <row r="810795" spans="429:429">
      <c r="PM810795" s="782" t="s">
        <v>501</v>
      </c>
    </row>
    <row r="810796" spans="429:429">
      <c r="PM810796" s="782" t="s">
        <v>501</v>
      </c>
    </row>
    <row r="810797" spans="429:429">
      <c r="PM810797" s="782" t="s">
        <v>501</v>
      </c>
    </row>
    <row r="810798" spans="429:429">
      <c r="PM810798" s="782" t="s">
        <v>501</v>
      </c>
    </row>
    <row r="810799" spans="429:429">
      <c r="PM810799" s="782" t="s">
        <v>501</v>
      </c>
    </row>
    <row r="810800" spans="429:429">
      <c r="PM810800" s="782" t="s">
        <v>501</v>
      </c>
    </row>
    <row r="810801" spans="429:429">
      <c r="PM810801" s="782" t="s">
        <v>501</v>
      </c>
    </row>
    <row r="810802" spans="429:429">
      <c r="PM810802" s="782" t="s">
        <v>501</v>
      </c>
    </row>
    <row r="810803" spans="429:429">
      <c r="PM810803" s="782" t="s">
        <v>501</v>
      </c>
    </row>
    <row r="810804" spans="429:429">
      <c r="PM810804" s="782" t="s">
        <v>501</v>
      </c>
    </row>
    <row r="810805" spans="429:429">
      <c r="PM810805" s="782" t="s">
        <v>501</v>
      </c>
    </row>
    <row r="810806" spans="429:429">
      <c r="PM810806" s="782" t="s">
        <v>501</v>
      </c>
    </row>
    <row r="810807" spans="429:429">
      <c r="PM810807" s="782" t="s">
        <v>501</v>
      </c>
    </row>
    <row r="810808" spans="429:429">
      <c r="PM810808" s="782" t="s">
        <v>501</v>
      </c>
    </row>
    <row r="810809" spans="429:429">
      <c r="PM810809" s="782" t="s">
        <v>501</v>
      </c>
    </row>
    <row r="810810" spans="429:429">
      <c r="PM810810" s="782" t="s">
        <v>501</v>
      </c>
    </row>
    <row r="810811" spans="429:429">
      <c r="PM810811" s="782" t="s">
        <v>501</v>
      </c>
    </row>
    <row r="810812" spans="429:429">
      <c r="PM810812" s="782" t="s">
        <v>501</v>
      </c>
    </row>
    <row r="810813" spans="429:429">
      <c r="PM810813" s="782" t="s">
        <v>501</v>
      </c>
    </row>
    <row r="810814" spans="429:429">
      <c r="PM810814" s="782" t="s">
        <v>501</v>
      </c>
    </row>
    <row r="810815" spans="429:429">
      <c r="PM810815" s="782" t="s">
        <v>501</v>
      </c>
    </row>
    <row r="810816" spans="429:429">
      <c r="PM810816" s="782" t="s">
        <v>501</v>
      </c>
    </row>
    <row r="810817" spans="429:429">
      <c r="PM810817" s="782" t="s">
        <v>501</v>
      </c>
    </row>
    <row r="810818" spans="429:429">
      <c r="PM810818" s="782" t="s">
        <v>501</v>
      </c>
    </row>
    <row r="810819" spans="429:429">
      <c r="PM810819" s="782" t="s">
        <v>501</v>
      </c>
    </row>
    <row r="810820" spans="429:429">
      <c r="PM810820" s="782" t="s">
        <v>501</v>
      </c>
    </row>
    <row r="810821" spans="429:429">
      <c r="PM810821" s="782" t="s">
        <v>501</v>
      </c>
    </row>
    <row r="810822" spans="429:429">
      <c r="PM810822" s="782" t="s">
        <v>501</v>
      </c>
    </row>
    <row r="810823" spans="429:429">
      <c r="PM810823" s="782" t="s">
        <v>501</v>
      </c>
    </row>
    <row r="810824" spans="429:429">
      <c r="PM810824" s="782" t="s">
        <v>501</v>
      </c>
    </row>
    <row r="810825" spans="429:429">
      <c r="PM810825" s="782" t="s">
        <v>501</v>
      </c>
    </row>
    <row r="810826" spans="429:429">
      <c r="PM810826" s="782" t="s">
        <v>501</v>
      </c>
    </row>
    <row r="810827" spans="429:429">
      <c r="PM810827" s="782" t="s">
        <v>501</v>
      </c>
    </row>
    <row r="810828" spans="429:429">
      <c r="PM810828" s="782" t="s">
        <v>501</v>
      </c>
    </row>
    <row r="810829" spans="429:429">
      <c r="PM810829" s="782" t="s">
        <v>501</v>
      </c>
    </row>
    <row r="810830" spans="429:429">
      <c r="PM810830" s="782" t="s">
        <v>501</v>
      </c>
    </row>
    <row r="810831" spans="429:429">
      <c r="PM810831" s="782" t="s">
        <v>501</v>
      </c>
    </row>
    <row r="810832" spans="429:429">
      <c r="PM810832" s="782" t="s">
        <v>501</v>
      </c>
    </row>
    <row r="810833" spans="429:429">
      <c r="PM810833" s="782" t="s">
        <v>501</v>
      </c>
    </row>
    <row r="810834" spans="429:429">
      <c r="PM810834" s="782" t="s">
        <v>501</v>
      </c>
    </row>
    <row r="810835" spans="429:429">
      <c r="PM810835" s="782" t="s">
        <v>501</v>
      </c>
    </row>
    <row r="810836" spans="429:429">
      <c r="PM810836" s="782" t="s">
        <v>501</v>
      </c>
    </row>
    <row r="810837" spans="429:429">
      <c r="PM810837" s="782" t="s">
        <v>501</v>
      </c>
    </row>
    <row r="810838" spans="429:429">
      <c r="PM810838" s="782" t="s">
        <v>501</v>
      </c>
    </row>
    <row r="810839" spans="429:429">
      <c r="PM810839" s="782" t="s">
        <v>501</v>
      </c>
    </row>
    <row r="810840" spans="429:429">
      <c r="PM810840" s="782" t="s">
        <v>501</v>
      </c>
    </row>
    <row r="810841" spans="429:429">
      <c r="PM810841" s="782" t="s">
        <v>501</v>
      </c>
    </row>
    <row r="810842" spans="429:429">
      <c r="PM810842" s="782" t="s">
        <v>501</v>
      </c>
    </row>
    <row r="810843" spans="429:429">
      <c r="PM810843" s="782" t="s">
        <v>501</v>
      </c>
    </row>
    <row r="810844" spans="429:429">
      <c r="PM810844" s="782" t="s">
        <v>501</v>
      </c>
    </row>
    <row r="810845" spans="429:429">
      <c r="PM810845" s="782" t="s">
        <v>501</v>
      </c>
    </row>
    <row r="810846" spans="429:429">
      <c r="PM810846" s="782" t="s">
        <v>501</v>
      </c>
    </row>
    <row r="810847" spans="429:429">
      <c r="PM810847" s="782" t="s">
        <v>501</v>
      </c>
    </row>
    <row r="810848" spans="429:429">
      <c r="PM810848" s="782" t="s">
        <v>501</v>
      </c>
    </row>
    <row r="810849" spans="429:429">
      <c r="PM810849" s="782" t="s">
        <v>501</v>
      </c>
    </row>
    <row r="810850" spans="429:429">
      <c r="PM810850" s="782" t="s">
        <v>501</v>
      </c>
    </row>
    <row r="810851" spans="429:429">
      <c r="PM810851" s="782" t="s">
        <v>501</v>
      </c>
    </row>
    <row r="810852" spans="429:429">
      <c r="PM810852" s="782" t="s">
        <v>501</v>
      </c>
    </row>
    <row r="810853" spans="429:429">
      <c r="PM810853" s="782" t="s">
        <v>501</v>
      </c>
    </row>
    <row r="810854" spans="429:429">
      <c r="PM810854" s="782" t="s">
        <v>501</v>
      </c>
    </row>
    <row r="810855" spans="429:429">
      <c r="PM810855" s="782" t="s">
        <v>501</v>
      </c>
    </row>
    <row r="810856" spans="429:429">
      <c r="PM810856" s="782" t="s">
        <v>501</v>
      </c>
    </row>
    <row r="810857" spans="429:429">
      <c r="PM810857" s="782" t="s">
        <v>501</v>
      </c>
    </row>
    <row r="810858" spans="429:429">
      <c r="PM810858" s="782" t="s">
        <v>501</v>
      </c>
    </row>
    <row r="810859" spans="429:429">
      <c r="PM810859" s="782" t="s">
        <v>501</v>
      </c>
    </row>
    <row r="810860" spans="429:429">
      <c r="PM810860" s="782" t="s">
        <v>501</v>
      </c>
    </row>
    <row r="810861" spans="429:429">
      <c r="PM810861" s="782" t="s">
        <v>501</v>
      </c>
    </row>
    <row r="810862" spans="429:429">
      <c r="PM810862" s="782" t="s">
        <v>501</v>
      </c>
    </row>
    <row r="810863" spans="429:429">
      <c r="PM810863" s="782" t="s">
        <v>501</v>
      </c>
    </row>
    <row r="810864" spans="429:429">
      <c r="PM810864" s="782" t="s">
        <v>501</v>
      </c>
    </row>
    <row r="810865" spans="429:429">
      <c r="PM810865" s="782" t="s">
        <v>501</v>
      </c>
    </row>
    <row r="810866" spans="429:429">
      <c r="PM810866" s="782" t="s">
        <v>501</v>
      </c>
    </row>
    <row r="810867" spans="429:429">
      <c r="PM810867" s="782" t="s">
        <v>501</v>
      </c>
    </row>
    <row r="810868" spans="429:429">
      <c r="PM810868" s="782" t="s">
        <v>501</v>
      </c>
    </row>
    <row r="810869" spans="429:429">
      <c r="PM810869" s="782" t="s">
        <v>501</v>
      </c>
    </row>
    <row r="810870" spans="429:429">
      <c r="PM810870" s="782" t="s">
        <v>501</v>
      </c>
    </row>
    <row r="810871" spans="429:429">
      <c r="PM810871" s="782" t="s">
        <v>501</v>
      </c>
    </row>
    <row r="810872" spans="429:429">
      <c r="PM810872" s="782" t="s">
        <v>501</v>
      </c>
    </row>
    <row r="810873" spans="429:429">
      <c r="PM810873" s="782" t="s">
        <v>501</v>
      </c>
    </row>
    <row r="810874" spans="429:429">
      <c r="PM810874" s="782" t="s">
        <v>501</v>
      </c>
    </row>
    <row r="810875" spans="429:429">
      <c r="PM810875" s="782" t="s">
        <v>501</v>
      </c>
    </row>
    <row r="810876" spans="429:429">
      <c r="PM810876" s="782" t="s">
        <v>501</v>
      </c>
    </row>
    <row r="810877" spans="429:429">
      <c r="PM810877" s="782" t="s">
        <v>501</v>
      </c>
    </row>
    <row r="810878" spans="429:429">
      <c r="PM810878" s="782" t="s">
        <v>501</v>
      </c>
    </row>
    <row r="810879" spans="429:429">
      <c r="PM810879" s="782" t="s">
        <v>501</v>
      </c>
    </row>
    <row r="810880" spans="429:429">
      <c r="PM810880" s="782" t="s">
        <v>501</v>
      </c>
    </row>
    <row r="810881" spans="429:429">
      <c r="PM810881" s="782" t="s">
        <v>501</v>
      </c>
    </row>
    <row r="810882" spans="429:429">
      <c r="PM810882" s="782" t="s">
        <v>501</v>
      </c>
    </row>
    <row r="810883" spans="429:429">
      <c r="PM810883" s="782" t="s">
        <v>501</v>
      </c>
    </row>
    <row r="810884" spans="429:429">
      <c r="PM810884" s="782" t="s">
        <v>501</v>
      </c>
    </row>
    <row r="810885" spans="429:429">
      <c r="PM810885" s="782" t="s">
        <v>501</v>
      </c>
    </row>
    <row r="810886" spans="429:429">
      <c r="PM810886" s="782" t="s">
        <v>501</v>
      </c>
    </row>
    <row r="810887" spans="429:429">
      <c r="PM810887" s="782" t="s">
        <v>501</v>
      </c>
    </row>
    <row r="810888" spans="429:429">
      <c r="PM810888" s="782" t="s">
        <v>501</v>
      </c>
    </row>
    <row r="810889" spans="429:429">
      <c r="PM810889" s="782" t="s">
        <v>501</v>
      </c>
    </row>
    <row r="810890" spans="429:429">
      <c r="PM810890" s="782" t="s">
        <v>501</v>
      </c>
    </row>
    <row r="810891" spans="429:429">
      <c r="PM810891" s="782" t="s">
        <v>501</v>
      </c>
    </row>
    <row r="810892" spans="429:429">
      <c r="PM810892" s="782" t="s">
        <v>501</v>
      </c>
    </row>
    <row r="810893" spans="429:429">
      <c r="PM810893" s="782" t="s">
        <v>501</v>
      </c>
    </row>
    <row r="810894" spans="429:429">
      <c r="PM810894" s="782" t="s">
        <v>501</v>
      </c>
    </row>
    <row r="810895" spans="429:429">
      <c r="PM810895" s="782" t="s">
        <v>501</v>
      </c>
    </row>
    <row r="810896" spans="429:429">
      <c r="PM810896" s="782" t="s">
        <v>501</v>
      </c>
    </row>
    <row r="810897" spans="429:429">
      <c r="PM810897" s="782" t="s">
        <v>501</v>
      </c>
    </row>
    <row r="810898" spans="429:429">
      <c r="PM810898" s="782" t="s">
        <v>501</v>
      </c>
    </row>
    <row r="810899" spans="429:429">
      <c r="PM810899" s="782" t="s">
        <v>501</v>
      </c>
    </row>
    <row r="810900" spans="429:429">
      <c r="PM810900" s="782" t="s">
        <v>501</v>
      </c>
    </row>
    <row r="810901" spans="429:429">
      <c r="PM810901" s="782" t="s">
        <v>501</v>
      </c>
    </row>
    <row r="810902" spans="429:429">
      <c r="PM810902" s="782" t="s">
        <v>501</v>
      </c>
    </row>
    <row r="810903" spans="429:429">
      <c r="PM810903" s="782" t="s">
        <v>501</v>
      </c>
    </row>
    <row r="810904" spans="429:429">
      <c r="PM810904" s="782" t="s">
        <v>501</v>
      </c>
    </row>
    <row r="810905" spans="429:429">
      <c r="PM810905" s="782" t="s">
        <v>501</v>
      </c>
    </row>
    <row r="810906" spans="429:429">
      <c r="PM810906" s="782" t="s">
        <v>501</v>
      </c>
    </row>
    <row r="810907" spans="429:429">
      <c r="PM810907" s="782" t="s">
        <v>501</v>
      </c>
    </row>
    <row r="810908" spans="429:429">
      <c r="PM810908" s="782" t="s">
        <v>501</v>
      </c>
    </row>
    <row r="810909" spans="429:429">
      <c r="PM810909" s="782" t="s">
        <v>501</v>
      </c>
    </row>
    <row r="810910" spans="429:429">
      <c r="PM810910" s="782" t="s">
        <v>501</v>
      </c>
    </row>
    <row r="810911" spans="429:429">
      <c r="PM810911" s="782" t="s">
        <v>501</v>
      </c>
    </row>
    <row r="810912" spans="429:429">
      <c r="PM810912" s="782" t="s">
        <v>501</v>
      </c>
    </row>
    <row r="810913" spans="429:429">
      <c r="PM810913" s="782" t="s">
        <v>501</v>
      </c>
    </row>
    <row r="810914" spans="429:429">
      <c r="PM810914" s="782" t="s">
        <v>501</v>
      </c>
    </row>
    <row r="810915" spans="429:429">
      <c r="PM810915" s="782" t="s">
        <v>501</v>
      </c>
    </row>
    <row r="810916" spans="429:429">
      <c r="PM810916" s="782" t="s">
        <v>501</v>
      </c>
    </row>
    <row r="810917" spans="429:429">
      <c r="PM810917" s="782" t="s">
        <v>501</v>
      </c>
    </row>
    <row r="810918" spans="429:429">
      <c r="PM810918" s="782" t="s">
        <v>501</v>
      </c>
    </row>
    <row r="810919" spans="429:429">
      <c r="PM810919" s="782" t="s">
        <v>501</v>
      </c>
    </row>
    <row r="810920" spans="429:429">
      <c r="PM810920" s="782" t="s">
        <v>501</v>
      </c>
    </row>
    <row r="810921" spans="429:429">
      <c r="PM810921" s="782" t="s">
        <v>501</v>
      </c>
    </row>
    <row r="810922" spans="429:429">
      <c r="PM810922" s="782" t="s">
        <v>501</v>
      </c>
    </row>
    <row r="810923" spans="429:429">
      <c r="PM810923" s="782" t="s">
        <v>501</v>
      </c>
    </row>
    <row r="810924" spans="429:429">
      <c r="PM810924" s="782" t="s">
        <v>501</v>
      </c>
    </row>
    <row r="810925" spans="429:429">
      <c r="PM810925" s="782" t="s">
        <v>501</v>
      </c>
    </row>
    <row r="810926" spans="429:429">
      <c r="PM810926" s="782" t="s">
        <v>501</v>
      </c>
    </row>
    <row r="810927" spans="429:429">
      <c r="PM810927" s="782" t="s">
        <v>501</v>
      </c>
    </row>
    <row r="810928" spans="429:429">
      <c r="PM810928" s="782" t="s">
        <v>501</v>
      </c>
    </row>
    <row r="810929" spans="429:429">
      <c r="PM810929" s="782" t="s">
        <v>501</v>
      </c>
    </row>
    <row r="810930" spans="429:429">
      <c r="PM810930" s="782" t="s">
        <v>501</v>
      </c>
    </row>
    <row r="810931" spans="429:429">
      <c r="PM810931" s="782" t="s">
        <v>501</v>
      </c>
    </row>
    <row r="810932" spans="429:429">
      <c r="PM810932" s="782" t="s">
        <v>501</v>
      </c>
    </row>
    <row r="810933" spans="429:429">
      <c r="PM810933" s="782" t="s">
        <v>501</v>
      </c>
    </row>
    <row r="810934" spans="429:429">
      <c r="PM810934" s="782" t="s">
        <v>501</v>
      </c>
    </row>
    <row r="810935" spans="429:429">
      <c r="PM810935" s="782" t="s">
        <v>501</v>
      </c>
    </row>
    <row r="810936" spans="429:429">
      <c r="PM810936" s="782" t="s">
        <v>501</v>
      </c>
    </row>
    <row r="810937" spans="429:429">
      <c r="PM810937" s="782" t="s">
        <v>501</v>
      </c>
    </row>
    <row r="810938" spans="429:429">
      <c r="PM810938" s="782" t="s">
        <v>501</v>
      </c>
    </row>
    <row r="810939" spans="429:429">
      <c r="PM810939" s="782" t="s">
        <v>501</v>
      </c>
    </row>
    <row r="810940" spans="429:429">
      <c r="PM810940" s="782" t="s">
        <v>501</v>
      </c>
    </row>
    <row r="810941" spans="429:429">
      <c r="PM810941" s="782" t="s">
        <v>501</v>
      </c>
    </row>
    <row r="810942" spans="429:429">
      <c r="PM810942" s="782" t="s">
        <v>501</v>
      </c>
    </row>
    <row r="810943" spans="429:429">
      <c r="PM810943" s="782" t="s">
        <v>501</v>
      </c>
    </row>
    <row r="810944" spans="429:429">
      <c r="PM810944" s="782" t="s">
        <v>501</v>
      </c>
    </row>
    <row r="810945" spans="429:429">
      <c r="PM810945" s="782" t="s">
        <v>501</v>
      </c>
    </row>
    <row r="810946" spans="429:429">
      <c r="PM810946" s="782" t="s">
        <v>501</v>
      </c>
    </row>
    <row r="810947" spans="429:429">
      <c r="PM810947" s="782" t="s">
        <v>501</v>
      </c>
    </row>
    <row r="810948" spans="429:429">
      <c r="PM810948" s="782" t="s">
        <v>501</v>
      </c>
    </row>
    <row r="810949" spans="429:429">
      <c r="PM810949" s="782" t="s">
        <v>501</v>
      </c>
    </row>
    <row r="810950" spans="429:429">
      <c r="PM810950" s="782" t="s">
        <v>501</v>
      </c>
    </row>
    <row r="810951" spans="429:429">
      <c r="PM810951" s="782" t="s">
        <v>501</v>
      </c>
    </row>
    <row r="810952" spans="429:429">
      <c r="PM810952" s="782" t="s">
        <v>501</v>
      </c>
    </row>
    <row r="810953" spans="429:429">
      <c r="PM810953" s="782" t="s">
        <v>501</v>
      </c>
    </row>
    <row r="810954" spans="429:429">
      <c r="PM810954" s="782" t="s">
        <v>501</v>
      </c>
    </row>
    <row r="810955" spans="429:429">
      <c r="PM810955" s="782" t="s">
        <v>501</v>
      </c>
    </row>
    <row r="810956" spans="429:429">
      <c r="PM810956" s="782" t="s">
        <v>501</v>
      </c>
    </row>
    <row r="810957" spans="429:429">
      <c r="PM810957" s="782" t="s">
        <v>501</v>
      </c>
    </row>
    <row r="810958" spans="429:429">
      <c r="PM810958" s="782" t="s">
        <v>501</v>
      </c>
    </row>
    <row r="810959" spans="429:429">
      <c r="PM810959" s="782" t="s">
        <v>501</v>
      </c>
    </row>
    <row r="810960" spans="429:429">
      <c r="PM810960" s="782" t="s">
        <v>501</v>
      </c>
    </row>
    <row r="810961" spans="429:429">
      <c r="PM810961" s="782" t="s">
        <v>501</v>
      </c>
    </row>
    <row r="810962" spans="429:429">
      <c r="PM810962" s="782" t="s">
        <v>501</v>
      </c>
    </row>
    <row r="810963" spans="429:429">
      <c r="PM810963" s="782" t="s">
        <v>501</v>
      </c>
    </row>
    <row r="810964" spans="429:429">
      <c r="PM810964" s="782" t="s">
        <v>501</v>
      </c>
    </row>
    <row r="810965" spans="429:429">
      <c r="PM810965" s="782" t="s">
        <v>501</v>
      </c>
    </row>
    <row r="810966" spans="429:429">
      <c r="PM810966" s="782" t="s">
        <v>501</v>
      </c>
    </row>
    <row r="810967" spans="429:429">
      <c r="PM810967" s="782" t="s">
        <v>501</v>
      </c>
    </row>
    <row r="810968" spans="429:429">
      <c r="PM810968" s="782" t="s">
        <v>501</v>
      </c>
    </row>
    <row r="810969" spans="429:429">
      <c r="PM810969" s="782" t="s">
        <v>501</v>
      </c>
    </row>
    <row r="810970" spans="429:429">
      <c r="PM810970" s="782" t="s">
        <v>501</v>
      </c>
    </row>
    <row r="810971" spans="429:429">
      <c r="PM810971" s="782" t="s">
        <v>501</v>
      </c>
    </row>
    <row r="810972" spans="429:429">
      <c r="PM810972" s="782" t="s">
        <v>501</v>
      </c>
    </row>
    <row r="810973" spans="429:429">
      <c r="PM810973" s="782" t="s">
        <v>501</v>
      </c>
    </row>
    <row r="810974" spans="429:429">
      <c r="PM810974" s="782" t="s">
        <v>501</v>
      </c>
    </row>
    <row r="810975" spans="429:429">
      <c r="PM810975" s="782" t="s">
        <v>501</v>
      </c>
    </row>
    <row r="810976" spans="429:429">
      <c r="PM810976" s="782" t="s">
        <v>501</v>
      </c>
    </row>
    <row r="810977" spans="429:429">
      <c r="PM810977" s="782" t="s">
        <v>501</v>
      </c>
    </row>
    <row r="810978" spans="429:429">
      <c r="PM810978" s="782" t="s">
        <v>501</v>
      </c>
    </row>
    <row r="810979" spans="429:429">
      <c r="PM810979" s="782" t="s">
        <v>501</v>
      </c>
    </row>
    <row r="810980" spans="429:429">
      <c r="PM810980" s="782" t="s">
        <v>501</v>
      </c>
    </row>
    <row r="810981" spans="429:429">
      <c r="PM810981" s="782" t="s">
        <v>501</v>
      </c>
    </row>
    <row r="810982" spans="429:429">
      <c r="PM810982" s="782" t="s">
        <v>501</v>
      </c>
    </row>
    <row r="810983" spans="429:429">
      <c r="PM810983" s="782" t="s">
        <v>501</v>
      </c>
    </row>
    <row r="810984" spans="429:429">
      <c r="PM810984" s="782" t="s">
        <v>501</v>
      </c>
    </row>
    <row r="810985" spans="429:429">
      <c r="PM810985" s="782" t="s">
        <v>501</v>
      </c>
    </row>
    <row r="810986" spans="429:429">
      <c r="PM810986" s="782" t="s">
        <v>501</v>
      </c>
    </row>
    <row r="810987" spans="429:429">
      <c r="PM810987" s="782" t="s">
        <v>501</v>
      </c>
    </row>
    <row r="810988" spans="429:429">
      <c r="PM810988" s="782" t="s">
        <v>501</v>
      </c>
    </row>
    <row r="810989" spans="429:429">
      <c r="PM810989" s="782" t="s">
        <v>501</v>
      </c>
    </row>
    <row r="810990" spans="429:429">
      <c r="PM810990" s="782" t="s">
        <v>501</v>
      </c>
    </row>
    <row r="810991" spans="429:429">
      <c r="PM810991" s="782" t="s">
        <v>501</v>
      </c>
    </row>
    <row r="810992" spans="429:429">
      <c r="PM810992" s="782" t="s">
        <v>501</v>
      </c>
    </row>
    <row r="810993" spans="429:429">
      <c r="PM810993" s="782" t="s">
        <v>501</v>
      </c>
    </row>
    <row r="810994" spans="429:429">
      <c r="PM810994" s="782" t="s">
        <v>501</v>
      </c>
    </row>
    <row r="810995" spans="429:429">
      <c r="PM810995" s="782" t="s">
        <v>501</v>
      </c>
    </row>
    <row r="810996" spans="429:429">
      <c r="PM810996" s="782" t="s">
        <v>501</v>
      </c>
    </row>
    <row r="810997" spans="429:429">
      <c r="PM810997" s="782" t="s">
        <v>501</v>
      </c>
    </row>
    <row r="810998" spans="429:429">
      <c r="PM810998" s="782" t="s">
        <v>501</v>
      </c>
    </row>
    <row r="810999" spans="429:429">
      <c r="PM810999" s="782" t="s">
        <v>501</v>
      </c>
    </row>
    <row r="811000" spans="429:429">
      <c r="PM811000" s="782" t="s">
        <v>501</v>
      </c>
    </row>
    <row r="811001" spans="429:429">
      <c r="PM811001" s="782" t="s">
        <v>501</v>
      </c>
    </row>
    <row r="811002" spans="429:429">
      <c r="PM811002" s="782" t="s">
        <v>501</v>
      </c>
    </row>
    <row r="811003" spans="429:429">
      <c r="PM811003" s="782" t="s">
        <v>501</v>
      </c>
    </row>
    <row r="811004" spans="429:429">
      <c r="PM811004" s="782" t="s">
        <v>501</v>
      </c>
    </row>
    <row r="811005" spans="429:429">
      <c r="PM811005" s="782" t="s">
        <v>501</v>
      </c>
    </row>
    <row r="811006" spans="429:429">
      <c r="PM811006" s="782" t="s">
        <v>501</v>
      </c>
    </row>
    <row r="811007" spans="429:429">
      <c r="PM811007" s="782" t="s">
        <v>501</v>
      </c>
    </row>
    <row r="811008" spans="429:429">
      <c r="PM811008" s="782" t="s">
        <v>501</v>
      </c>
    </row>
    <row r="811009" spans="429:429">
      <c r="PM811009" s="782" t="s">
        <v>501</v>
      </c>
    </row>
    <row r="811010" spans="429:429">
      <c r="PM811010" s="782" t="s">
        <v>501</v>
      </c>
    </row>
    <row r="811011" spans="429:429">
      <c r="PM811011" s="782" t="s">
        <v>501</v>
      </c>
    </row>
    <row r="811012" spans="429:429">
      <c r="PM811012" s="782" t="s">
        <v>501</v>
      </c>
    </row>
    <row r="811013" spans="429:429">
      <c r="PM811013" s="782" t="s">
        <v>501</v>
      </c>
    </row>
    <row r="811014" spans="429:429">
      <c r="PM811014" s="782" t="s">
        <v>501</v>
      </c>
    </row>
    <row r="811015" spans="429:429">
      <c r="PM811015" s="782" t="s">
        <v>501</v>
      </c>
    </row>
    <row r="811016" spans="429:429">
      <c r="PM811016" s="782" t="s">
        <v>501</v>
      </c>
    </row>
    <row r="811017" spans="429:429">
      <c r="PM811017" s="782" t="s">
        <v>501</v>
      </c>
    </row>
    <row r="811018" spans="429:429">
      <c r="PM811018" s="782" t="s">
        <v>501</v>
      </c>
    </row>
    <row r="811019" spans="429:429">
      <c r="PM811019" s="782" t="s">
        <v>501</v>
      </c>
    </row>
    <row r="811020" spans="429:429">
      <c r="PM811020" s="782" t="s">
        <v>501</v>
      </c>
    </row>
    <row r="811021" spans="429:429">
      <c r="PM811021" s="782" t="s">
        <v>501</v>
      </c>
    </row>
    <row r="811022" spans="429:429">
      <c r="PM811022" s="782" t="s">
        <v>501</v>
      </c>
    </row>
    <row r="811023" spans="429:429">
      <c r="PM811023" s="782" t="s">
        <v>501</v>
      </c>
    </row>
    <row r="811024" spans="429:429">
      <c r="PM811024" s="782" t="s">
        <v>501</v>
      </c>
    </row>
    <row r="811025" spans="429:429">
      <c r="PM811025" s="782" t="s">
        <v>501</v>
      </c>
    </row>
    <row r="811026" spans="429:429">
      <c r="PM811026" s="782" t="s">
        <v>501</v>
      </c>
    </row>
    <row r="811027" spans="429:429">
      <c r="PM811027" s="782" t="s">
        <v>501</v>
      </c>
    </row>
    <row r="811028" spans="429:429">
      <c r="PM811028" s="782" t="s">
        <v>501</v>
      </c>
    </row>
    <row r="811029" spans="429:429">
      <c r="PM811029" s="782" t="s">
        <v>501</v>
      </c>
    </row>
    <row r="811030" spans="429:429">
      <c r="PM811030" s="782" t="s">
        <v>501</v>
      </c>
    </row>
    <row r="811031" spans="429:429">
      <c r="PM811031" s="782" t="s">
        <v>501</v>
      </c>
    </row>
    <row r="811032" spans="429:429">
      <c r="PM811032" s="782" t="s">
        <v>501</v>
      </c>
    </row>
    <row r="811033" spans="429:429">
      <c r="PM811033" s="782" t="s">
        <v>501</v>
      </c>
    </row>
    <row r="811034" spans="429:429">
      <c r="PM811034" s="782" t="s">
        <v>501</v>
      </c>
    </row>
    <row r="811035" spans="429:429">
      <c r="PM811035" s="782" t="s">
        <v>501</v>
      </c>
    </row>
    <row r="811036" spans="429:429">
      <c r="PM811036" s="782" t="s">
        <v>501</v>
      </c>
    </row>
    <row r="811037" spans="429:429">
      <c r="PM811037" s="782" t="s">
        <v>501</v>
      </c>
    </row>
    <row r="811038" spans="429:429">
      <c r="PM811038" s="782" t="s">
        <v>501</v>
      </c>
    </row>
    <row r="811039" spans="429:429">
      <c r="PM811039" s="782" t="s">
        <v>501</v>
      </c>
    </row>
    <row r="811040" spans="429:429">
      <c r="PM811040" s="782" t="s">
        <v>501</v>
      </c>
    </row>
    <row r="811041" spans="429:429">
      <c r="PM811041" s="782" t="s">
        <v>501</v>
      </c>
    </row>
    <row r="811042" spans="429:429">
      <c r="PM811042" s="782" t="s">
        <v>501</v>
      </c>
    </row>
    <row r="811043" spans="429:429">
      <c r="PM811043" s="782" t="s">
        <v>501</v>
      </c>
    </row>
    <row r="811044" spans="429:429">
      <c r="PM811044" s="782" t="s">
        <v>501</v>
      </c>
    </row>
    <row r="811045" spans="429:429">
      <c r="PM811045" s="782" t="s">
        <v>501</v>
      </c>
    </row>
    <row r="811046" spans="429:429">
      <c r="PM811046" s="782" t="s">
        <v>501</v>
      </c>
    </row>
    <row r="811047" spans="429:429">
      <c r="PM811047" s="782" t="s">
        <v>501</v>
      </c>
    </row>
    <row r="811048" spans="429:429">
      <c r="PM811048" s="782" t="s">
        <v>501</v>
      </c>
    </row>
    <row r="811049" spans="429:429">
      <c r="PM811049" s="782" t="s">
        <v>501</v>
      </c>
    </row>
    <row r="811050" spans="429:429">
      <c r="PM811050" s="782" t="s">
        <v>501</v>
      </c>
    </row>
    <row r="811051" spans="429:429">
      <c r="PM811051" s="782" t="s">
        <v>501</v>
      </c>
    </row>
    <row r="811052" spans="429:429">
      <c r="PM811052" s="782" t="s">
        <v>501</v>
      </c>
    </row>
    <row r="811053" spans="429:429">
      <c r="PM811053" s="782" t="s">
        <v>501</v>
      </c>
    </row>
    <row r="811054" spans="429:429">
      <c r="PM811054" s="782" t="s">
        <v>501</v>
      </c>
    </row>
    <row r="811055" spans="429:429">
      <c r="PM811055" s="782" t="s">
        <v>501</v>
      </c>
    </row>
    <row r="811056" spans="429:429">
      <c r="PM811056" s="782" t="s">
        <v>501</v>
      </c>
    </row>
    <row r="811057" spans="429:429">
      <c r="PM811057" s="782" t="s">
        <v>501</v>
      </c>
    </row>
    <row r="811058" spans="429:429">
      <c r="PM811058" s="782" t="s">
        <v>501</v>
      </c>
    </row>
    <row r="811059" spans="429:429">
      <c r="PM811059" s="782" t="s">
        <v>501</v>
      </c>
    </row>
    <row r="811060" spans="429:429">
      <c r="PM811060" s="782" t="s">
        <v>501</v>
      </c>
    </row>
    <row r="811061" spans="429:429">
      <c r="PM811061" s="782" t="s">
        <v>501</v>
      </c>
    </row>
    <row r="811062" spans="429:429">
      <c r="PM811062" s="782" t="s">
        <v>501</v>
      </c>
    </row>
    <row r="811063" spans="429:429">
      <c r="PM811063" s="782" t="s">
        <v>501</v>
      </c>
    </row>
    <row r="811064" spans="429:429">
      <c r="PM811064" s="782" t="s">
        <v>501</v>
      </c>
    </row>
    <row r="811065" spans="429:429">
      <c r="PM811065" s="782" t="s">
        <v>501</v>
      </c>
    </row>
    <row r="811066" spans="429:429">
      <c r="PM811066" s="782" t="s">
        <v>501</v>
      </c>
    </row>
    <row r="811067" spans="429:429">
      <c r="PM811067" s="782" t="s">
        <v>501</v>
      </c>
    </row>
    <row r="811068" spans="429:429">
      <c r="PM811068" s="782" t="s">
        <v>501</v>
      </c>
    </row>
    <row r="811069" spans="429:429">
      <c r="PM811069" s="782" t="s">
        <v>501</v>
      </c>
    </row>
    <row r="811070" spans="429:429">
      <c r="PM811070" s="782" t="s">
        <v>501</v>
      </c>
    </row>
    <row r="811071" spans="429:429">
      <c r="PM811071" s="782" t="s">
        <v>501</v>
      </c>
    </row>
    <row r="811072" spans="429:429">
      <c r="PM811072" s="782" t="s">
        <v>501</v>
      </c>
    </row>
    <row r="811073" spans="429:429">
      <c r="PM811073" s="782" t="s">
        <v>501</v>
      </c>
    </row>
    <row r="811074" spans="429:429">
      <c r="PM811074" s="782" t="s">
        <v>501</v>
      </c>
    </row>
    <row r="811075" spans="429:429">
      <c r="PM811075" s="782" t="s">
        <v>501</v>
      </c>
    </row>
    <row r="811076" spans="429:429">
      <c r="PM811076" s="782" t="s">
        <v>501</v>
      </c>
    </row>
    <row r="811077" spans="429:429">
      <c r="PM811077" s="782" t="s">
        <v>501</v>
      </c>
    </row>
    <row r="811078" spans="429:429">
      <c r="PM811078" s="782" t="s">
        <v>501</v>
      </c>
    </row>
    <row r="811079" spans="429:429">
      <c r="PM811079" s="782" t="s">
        <v>501</v>
      </c>
    </row>
    <row r="811080" spans="429:429">
      <c r="PM811080" s="782" t="s">
        <v>501</v>
      </c>
    </row>
    <row r="811081" spans="429:429">
      <c r="PM811081" s="782" t="s">
        <v>501</v>
      </c>
    </row>
    <row r="811082" spans="429:429">
      <c r="PM811082" s="782" t="s">
        <v>501</v>
      </c>
    </row>
    <row r="811083" spans="429:429">
      <c r="PM811083" s="782" t="s">
        <v>501</v>
      </c>
    </row>
    <row r="811084" spans="429:429">
      <c r="PM811084" s="782" t="s">
        <v>501</v>
      </c>
    </row>
    <row r="811085" spans="429:429">
      <c r="PM811085" s="782" t="s">
        <v>501</v>
      </c>
    </row>
    <row r="811086" spans="429:429">
      <c r="PM811086" s="782" t="s">
        <v>501</v>
      </c>
    </row>
    <row r="811087" spans="429:429">
      <c r="PM811087" s="782" t="s">
        <v>501</v>
      </c>
    </row>
    <row r="811088" spans="429:429">
      <c r="PM811088" s="782" t="s">
        <v>501</v>
      </c>
    </row>
    <row r="811089" spans="429:429">
      <c r="PM811089" s="782" t="s">
        <v>501</v>
      </c>
    </row>
    <row r="811090" spans="429:429">
      <c r="PM811090" s="782" t="s">
        <v>501</v>
      </c>
    </row>
    <row r="811091" spans="429:429">
      <c r="PM811091" s="782" t="s">
        <v>501</v>
      </c>
    </row>
    <row r="811092" spans="429:429">
      <c r="PM811092" s="782" t="s">
        <v>501</v>
      </c>
    </row>
    <row r="811093" spans="429:429">
      <c r="PM811093" s="782" t="s">
        <v>501</v>
      </c>
    </row>
    <row r="811094" spans="429:429">
      <c r="PM811094" s="782" t="s">
        <v>501</v>
      </c>
    </row>
    <row r="811095" spans="429:429">
      <c r="PM811095" s="782" t="s">
        <v>501</v>
      </c>
    </row>
    <row r="811096" spans="429:429">
      <c r="PM811096" s="782" t="s">
        <v>501</v>
      </c>
    </row>
    <row r="811097" spans="429:429">
      <c r="PM811097" s="782" t="s">
        <v>501</v>
      </c>
    </row>
    <row r="811098" spans="429:429">
      <c r="PM811098" s="782" t="s">
        <v>501</v>
      </c>
    </row>
    <row r="811099" spans="429:429">
      <c r="PM811099" s="782" t="s">
        <v>501</v>
      </c>
    </row>
    <row r="811100" spans="429:429">
      <c r="PM811100" s="782" t="s">
        <v>501</v>
      </c>
    </row>
    <row r="811101" spans="429:429">
      <c r="PM811101" s="782" t="s">
        <v>501</v>
      </c>
    </row>
    <row r="811102" spans="429:429">
      <c r="PM811102" s="782" t="s">
        <v>501</v>
      </c>
    </row>
    <row r="811103" spans="429:429">
      <c r="PM811103" s="782" t="s">
        <v>501</v>
      </c>
    </row>
    <row r="811104" spans="429:429">
      <c r="PM811104" s="782" t="s">
        <v>501</v>
      </c>
    </row>
    <row r="811105" spans="429:429">
      <c r="PM811105" s="782" t="s">
        <v>501</v>
      </c>
    </row>
    <row r="811106" spans="429:429">
      <c r="PM811106" s="782" t="s">
        <v>501</v>
      </c>
    </row>
    <row r="811107" spans="429:429">
      <c r="PM811107" s="782" t="s">
        <v>501</v>
      </c>
    </row>
    <row r="811108" spans="429:429">
      <c r="PM811108" s="782" t="s">
        <v>501</v>
      </c>
    </row>
    <row r="811109" spans="429:429">
      <c r="PM811109" s="782" t="s">
        <v>501</v>
      </c>
    </row>
    <row r="811110" spans="429:429">
      <c r="PM811110" s="782" t="s">
        <v>501</v>
      </c>
    </row>
    <row r="811111" spans="429:429">
      <c r="PM811111" s="782" t="s">
        <v>501</v>
      </c>
    </row>
    <row r="811112" spans="429:429">
      <c r="PM811112" s="782" t="s">
        <v>501</v>
      </c>
    </row>
    <row r="811113" spans="429:429">
      <c r="PM811113" s="782" t="s">
        <v>501</v>
      </c>
    </row>
    <row r="811114" spans="429:429">
      <c r="PM811114" s="782" t="s">
        <v>501</v>
      </c>
    </row>
    <row r="811115" spans="429:429">
      <c r="PM811115" s="782" t="s">
        <v>501</v>
      </c>
    </row>
    <row r="811116" spans="429:429">
      <c r="PM811116" s="782" t="s">
        <v>501</v>
      </c>
    </row>
    <row r="811117" spans="429:429">
      <c r="PM811117" s="782" t="s">
        <v>501</v>
      </c>
    </row>
    <row r="811118" spans="429:429">
      <c r="PM811118" s="782" t="s">
        <v>501</v>
      </c>
    </row>
    <row r="811119" spans="429:429">
      <c r="PM811119" s="782" t="s">
        <v>501</v>
      </c>
    </row>
    <row r="811120" spans="429:429">
      <c r="PM811120" s="782" t="s">
        <v>501</v>
      </c>
    </row>
    <row r="811121" spans="429:429">
      <c r="PM811121" s="782" t="s">
        <v>501</v>
      </c>
    </row>
    <row r="811122" spans="429:429">
      <c r="PM811122" s="782" t="s">
        <v>501</v>
      </c>
    </row>
    <row r="811123" spans="429:429">
      <c r="PM811123" s="782" t="s">
        <v>501</v>
      </c>
    </row>
    <row r="811124" spans="429:429">
      <c r="PM811124" s="782" t="s">
        <v>501</v>
      </c>
    </row>
    <row r="811125" spans="429:429">
      <c r="PM811125" s="782" t="s">
        <v>501</v>
      </c>
    </row>
    <row r="811126" spans="429:429">
      <c r="PM811126" s="782" t="s">
        <v>501</v>
      </c>
    </row>
    <row r="811127" spans="429:429">
      <c r="PM811127" s="782" t="s">
        <v>501</v>
      </c>
    </row>
    <row r="811128" spans="429:429">
      <c r="PM811128" s="782" t="s">
        <v>501</v>
      </c>
    </row>
    <row r="811129" spans="429:429">
      <c r="PM811129" s="782" t="s">
        <v>501</v>
      </c>
    </row>
    <row r="811130" spans="429:429">
      <c r="PM811130" s="782" t="s">
        <v>501</v>
      </c>
    </row>
    <row r="811131" spans="429:429">
      <c r="PM811131" s="782" t="s">
        <v>501</v>
      </c>
    </row>
    <row r="811132" spans="429:429">
      <c r="PM811132" s="782" t="s">
        <v>501</v>
      </c>
    </row>
    <row r="811133" spans="429:429">
      <c r="PM811133" s="782" t="s">
        <v>501</v>
      </c>
    </row>
    <row r="811134" spans="429:429">
      <c r="PM811134" s="782" t="s">
        <v>501</v>
      </c>
    </row>
    <row r="811135" spans="429:429">
      <c r="PM811135" s="782" t="s">
        <v>501</v>
      </c>
    </row>
    <row r="811136" spans="429:429">
      <c r="PM811136" s="782" t="s">
        <v>501</v>
      </c>
    </row>
    <row r="811137" spans="429:429">
      <c r="PM811137" s="782" t="s">
        <v>501</v>
      </c>
    </row>
    <row r="811138" spans="429:429">
      <c r="PM811138" s="782" t="s">
        <v>501</v>
      </c>
    </row>
    <row r="811139" spans="429:429">
      <c r="PM811139" s="782" t="s">
        <v>501</v>
      </c>
    </row>
    <row r="811140" spans="429:429">
      <c r="PM811140" s="782" t="s">
        <v>501</v>
      </c>
    </row>
    <row r="811141" spans="429:429">
      <c r="PM811141" s="782" t="s">
        <v>501</v>
      </c>
    </row>
    <row r="811142" spans="429:429">
      <c r="PM811142" s="782" t="s">
        <v>501</v>
      </c>
    </row>
    <row r="811143" spans="429:429">
      <c r="PM811143" s="782" t="s">
        <v>501</v>
      </c>
    </row>
    <row r="811144" spans="429:429">
      <c r="PM811144" s="782" t="s">
        <v>501</v>
      </c>
    </row>
    <row r="811145" spans="429:429">
      <c r="PM811145" s="782" t="s">
        <v>501</v>
      </c>
    </row>
    <row r="811146" spans="429:429">
      <c r="PM811146" s="782" t="s">
        <v>501</v>
      </c>
    </row>
    <row r="811147" spans="429:429">
      <c r="PM811147" s="782" t="s">
        <v>501</v>
      </c>
    </row>
    <row r="811148" spans="429:429">
      <c r="PM811148" s="782" t="s">
        <v>501</v>
      </c>
    </row>
    <row r="811149" spans="429:429">
      <c r="PM811149" s="782" t="s">
        <v>501</v>
      </c>
    </row>
    <row r="811150" spans="429:429">
      <c r="PM811150" s="782" t="s">
        <v>501</v>
      </c>
    </row>
    <row r="811151" spans="429:429">
      <c r="PM811151" s="782" t="s">
        <v>501</v>
      </c>
    </row>
    <row r="811152" spans="429:429">
      <c r="PM811152" s="782" t="s">
        <v>501</v>
      </c>
    </row>
    <row r="811153" spans="429:429">
      <c r="PM811153" s="782" t="s">
        <v>501</v>
      </c>
    </row>
    <row r="811154" spans="429:429">
      <c r="PM811154" s="782" t="s">
        <v>501</v>
      </c>
    </row>
    <row r="811155" spans="429:429">
      <c r="PM811155" s="782" t="s">
        <v>501</v>
      </c>
    </row>
    <row r="811156" spans="429:429">
      <c r="PM811156" s="782" t="s">
        <v>501</v>
      </c>
    </row>
    <row r="811157" spans="429:429">
      <c r="PM811157" s="782" t="s">
        <v>501</v>
      </c>
    </row>
    <row r="811158" spans="429:429">
      <c r="PM811158" s="782" t="s">
        <v>501</v>
      </c>
    </row>
    <row r="811159" spans="429:429">
      <c r="PM811159" s="782" t="s">
        <v>501</v>
      </c>
    </row>
    <row r="811160" spans="429:429">
      <c r="PM811160" s="782" t="s">
        <v>501</v>
      </c>
    </row>
    <row r="811161" spans="429:429">
      <c r="PM811161" s="782" t="s">
        <v>501</v>
      </c>
    </row>
    <row r="811162" spans="429:429">
      <c r="PM811162" s="782" t="s">
        <v>501</v>
      </c>
    </row>
    <row r="811163" spans="429:429">
      <c r="PM811163" s="782" t="s">
        <v>501</v>
      </c>
    </row>
    <row r="811164" spans="429:429">
      <c r="PM811164" s="782" t="s">
        <v>501</v>
      </c>
    </row>
    <row r="811165" spans="429:429">
      <c r="PM811165" s="782" t="s">
        <v>501</v>
      </c>
    </row>
    <row r="811166" spans="429:429">
      <c r="PM811166" s="782" t="s">
        <v>501</v>
      </c>
    </row>
    <row r="811167" spans="429:429">
      <c r="PM811167" s="782" t="s">
        <v>501</v>
      </c>
    </row>
    <row r="811168" spans="429:429">
      <c r="PM811168" s="782" t="s">
        <v>501</v>
      </c>
    </row>
    <row r="811169" spans="429:429">
      <c r="PM811169" s="782" t="s">
        <v>501</v>
      </c>
    </row>
    <row r="811170" spans="429:429">
      <c r="PM811170" s="782" t="s">
        <v>501</v>
      </c>
    </row>
    <row r="811171" spans="429:429">
      <c r="PM811171" s="782" t="s">
        <v>501</v>
      </c>
    </row>
    <row r="811172" spans="429:429">
      <c r="PM811172" s="782" t="s">
        <v>501</v>
      </c>
    </row>
    <row r="811173" spans="429:429">
      <c r="PM811173" s="782" t="s">
        <v>501</v>
      </c>
    </row>
    <row r="811174" spans="429:429">
      <c r="PM811174" s="782" t="s">
        <v>501</v>
      </c>
    </row>
    <row r="811175" spans="429:429">
      <c r="PM811175" s="782" t="s">
        <v>501</v>
      </c>
    </row>
    <row r="811176" spans="429:429">
      <c r="PM811176" s="782" t="s">
        <v>501</v>
      </c>
    </row>
    <row r="811177" spans="429:429">
      <c r="PM811177" s="782" t="s">
        <v>501</v>
      </c>
    </row>
    <row r="811178" spans="429:429">
      <c r="PM811178" s="782" t="s">
        <v>501</v>
      </c>
    </row>
    <row r="811179" spans="429:429">
      <c r="PM811179" s="782" t="s">
        <v>501</v>
      </c>
    </row>
    <row r="811180" spans="429:429">
      <c r="PM811180" s="782" t="s">
        <v>501</v>
      </c>
    </row>
    <row r="811181" spans="429:429">
      <c r="PM811181" s="782" t="s">
        <v>501</v>
      </c>
    </row>
    <row r="811182" spans="429:429">
      <c r="PM811182" s="782" t="s">
        <v>501</v>
      </c>
    </row>
    <row r="811183" spans="429:429">
      <c r="PM811183" s="782" t="s">
        <v>501</v>
      </c>
    </row>
    <row r="811184" spans="429:429">
      <c r="PM811184" s="782" t="s">
        <v>501</v>
      </c>
    </row>
    <row r="811185" spans="429:429">
      <c r="PM811185" s="782" t="s">
        <v>501</v>
      </c>
    </row>
    <row r="811186" spans="429:429">
      <c r="PM811186" s="782" t="s">
        <v>501</v>
      </c>
    </row>
    <row r="811187" spans="429:429">
      <c r="PM811187" s="782" t="s">
        <v>501</v>
      </c>
    </row>
    <row r="811188" spans="429:429">
      <c r="PM811188" s="782" t="s">
        <v>501</v>
      </c>
    </row>
    <row r="811189" spans="429:429">
      <c r="PM811189" s="782" t="s">
        <v>501</v>
      </c>
    </row>
    <row r="811190" spans="429:429">
      <c r="PM811190" s="782" t="s">
        <v>501</v>
      </c>
    </row>
    <row r="811191" spans="429:429">
      <c r="PM811191" s="782" t="s">
        <v>501</v>
      </c>
    </row>
    <row r="811192" spans="429:429">
      <c r="PM811192" s="782" t="s">
        <v>501</v>
      </c>
    </row>
    <row r="811193" spans="429:429">
      <c r="PM811193" s="782" t="s">
        <v>501</v>
      </c>
    </row>
    <row r="811194" spans="429:429">
      <c r="PM811194" s="782" t="s">
        <v>501</v>
      </c>
    </row>
    <row r="811195" spans="429:429">
      <c r="PM811195" s="782" t="s">
        <v>501</v>
      </c>
    </row>
    <row r="811196" spans="429:429">
      <c r="PM811196" s="782" t="s">
        <v>501</v>
      </c>
    </row>
    <row r="811197" spans="429:429">
      <c r="PM811197" s="782" t="s">
        <v>501</v>
      </c>
    </row>
    <row r="811198" spans="429:429">
      <c r="PM811198" s="782" t="s">
        <v>501</v>
      </c>
    </row>
    <row r="811199" spans="429:429">
      <c r="PM811199" s="782" t="s">
        <v>501</v>
      </c>
    </row>
    <row r="811200" spans="429:429">
      <c r="PM811200" s="782" t="s">
        <v>501</v>
      </c>
    </row>
    <row r="811201" spans="429:429">
      <c r="PM811201" s="782" t="s">
        <v>501</v>
      </c>
    </row>
    <row r="811202" spans="429:429">
      <c r="PM811202" s="782" t="s">
        <v>501</v>
      </c>
    </row>
    <row r="811203" spans="429:429">
      <c r="PM811203" s="782" t="s">
        <v>501</v>
      </c>
    </row>
    <row r="811204" spans="429:429">
      <c r="PM811204" s="782" t="s">
        <v>501</v>
      </c>
    </row>
    <row r="811205" spans="429:429">
      <c r="PM811205" s="782" t="s">
        <v>501</v>
      </c>
    </row>
    <row r="811206" spans="429:429">
      <c r="PM811206" s="782" t="s">
        <v>501</v>
      </c>
    </row>
    <row r="811207" spans="429:429">
      <c r="PM811207" s="782" t="s">
        <v>501</v>
      </c>
    </row>
    <row r="811208" spans="429:429">
      <c r="PM811208" s="782" t="s">
        <v>501</v>
      </c>
    </row>
    <row r="811209" spans="429:429">
      <c r="PM811209" s="782" t="s">
        <v>501</v>
      </c>
    </row>
    <row r="811210" spans="429:429">
      <c r="PM811210" s="782" t="s">
        <v>501</v>
      </c>
    </row>
    <row r="811211" spans="429:429">
      <c r="PM811211" s="782" t="s">
        <v>501</v>
      </c>
    </row>
    <row r="811212" spans="429:429">
      <c r="PM811212" s="782" t="s">
        <v>501</v>
      </c>
    </row>
    <row r="811213" spans="429:429">
      <c r="PM811213" s="782" t="s">
        <v>501</v>
      </c>
    </row>
    <row r="811214" spans="429:429">
      <c r="PM811214" s="782" t="s">
        <v>501</v>
      </c>
    </row>
    <row r="811215" spans="429:429">
      <c r="PM811215" s="782" t="s">
        <v>501</v>
      </c>
    </row>
    <row r="811216" spans="429:429">
      <c r="PM811216" s="782" t="s">
        <v>501</v>
      </c>
    </row>
    <row r="811217" spans="429:429">
      <c r="PM811217" s="782" t="s">
        <v>501</v>
      </c>
    </row>
    <row r="811218" spans="429:429">
      <c r="PM811218" s="782" t="s">
        <v>501</v>
      </c>
    </row>
    <row r="811219" spans="429:429">
      <c r="PM811219" s="782" t="s">
        <v>501</v>
      </c>
    </row>
    <row r="811220" spans="429:429">
      <c r="PM811220" s="782" t="s">
        <v>501</v>
      </c>
    </row>
    <row r="811221" spans="429:429">
      <c r="PM811221" s="782" t="s">
        <v>501</v>
      </c>
    </row>
    <row r="811222" spans="429:429">
      <c r="PM811222" s="782" t="s">
        <v>501</v>
      </c>
    </row>
    <row r="811223" spans="429:429">
      <c r="PM811223" s="782" t="s">
        <v>501</v>
      </c>
    </row>
    <row r="811224" spans="429:429">
      <c r="PM811224" s="782" t="s">
        <v>501</v>
      </c>
    </row>
    <row r="811225" spans="429:429">
      <c r="PM811225" s="782" t="s">
        <v>501</v>
      </c>
    </row>
    <row r="811226" spans="429:429">
      <c r="PM811226" s="782" t="s">
        <v>501</v>
      </c>
    </row>
    <row r="811227" spans="429:429">
      <c r="PM811227" s="782" t="s">
        <v>501</v>
      </c>
    </row>
    <row r="811228" spans="429:429">
      <c r="PM811228" s="782" t="s">
        <v>501</v>
      </c>
    </row>
    <row r="811229" spans="429:429">
      <c r="PM811229" s="782" t="s">
        <v>501</v>
      </c>
    </row>
    <row r="811230" spans="429:429">
      <c r="PM811230" s="782" t="s">
        <v>501</v>
      </c>
    </row>
    <row r="811231" spans="429:429">
      <c r="PM811231" s="782" t="s">
        <v>501</v>
      </c>
    </row>
    <row r="811232" spans="429:429">
      <c r="PM811232" s="782" t="s">
        <v>501</v>
      </c>
    </row>
    <row r="811233" spans="429:429">
      <c r="PM811233" s="782" t="s">
        <v>501</v>
      </c>
    </row>
    <row r="811234" spans="429:429">
      <c r="PM811234" s="782" t="s">
        <v>501</v>
      </c>
    </row>
    <row r="811235" spans="429:429">
      <c r="PM811235" s="782" t="s">
        <v>501</v>
      </c>
    </row>
    <row r="811236" spans="429:429">
      <c r="PM811236" s="782" t="s">
        <v>501</v>
      </c>
    </row>
    <row r="811237" spans="429:429">
      <c r="PM811237" s="782" t="s">
        <v>501</v>
      </c>
    </row>
    <row r="811238" spans="429:429">
      <c r="PM811238" s="782" t="s">
        <v>501</v>
      </c>
    </row>
    <row r="811239" spans="429:429">
      <c r="PM811239" s="782" t="s">
        <v>501</v>
      </c>
    </row>
    <row r="811240" spans="429:429">
      <c r="PM811240" s="782" t="s">
        <v>501</v>
      </c>
    </row>
    <row r="811241" spans="429:429">
      <c r="PM811241" s="782" t="s">
        <v>501</v>
      </c>
    </row>
    <row r="811242" spans="429:429">
      <c r="PM811242" s="782" t="s">
        <v>501</v>
      </c>
    </row>
    <row r="811243" spans="429:429">
      <c r="PM811243" s="782" t="s">
        <v>501</v>
      </c>
    </row>
    <row r="811244" spans="429:429">
      <c r="PM811244" s="782" t="s">
        <v>501</v>
      </c>
    </row>
    <row r="811245" spans="429:429">
      <c r="PM811245" s="782" t="s">
        <v>501</v>
      </c>
    </row>
    <row r="811246" spans="429:429">
      <c r="PM811246" s="782" t="s">
        <v>501</v>
      </c>
    </row>
    <row r="811247" spans="429:429">
      <c r="PM811247" s="782" t="s">
        <v>501</v>
      </c>
    </row>
    <row r="811248" spans="429:429">
      <c r="PM811248" s="782" t="s">
        <v>501</v>
      </c>
    </row>
    <row r="811249" spans="429:429">
      <c r="PM811249" s="782" t="s">
        <v>501</v>
      </c>
    </row>
    <row r="811250" spans="429:429">
      <c r="PM811250" s="782" t="s">
        <v>501</v>
      </c>
    </row>
    <row r="811251" spans="429:429">
      <c r="PM811251" s="782" t="s">
        <v>501</v>
      </c>
    </row>
    <row r="811252" spans="429:429">
      <c r="PM811252" s="782" t="s">
        <v>501</v>
      </c>
    </row>
    <row r="811253" spans="429:429">
      <c r="PM811253" s="782" t="s">
        <v>501</v>
      </c>
    </row>
    <row r="811254" spans="429:429">
      <c r="PM811254" s="782" t="s">
        <v>501</v>
      </c>
    </row>
    <row r="811255" spans="429:429">
      <c r="PM811255" s="782" t="s">
        <v>501</v>
      </c>
    </row>
    <row r="811256" spans="429:429">
      <c r="PM811256" s="782" t="s">
        <v>501</v>
      </c>
    </row>
    <row r="811257" spans="429:429">
      <c r="PM811257" s="782" t="s">
        <v>501</v>
      </c>
    </row>
    <row r="811258" spans="429:429">
      <c r="PM811258" s="782" t="s">
        <v>501</v>
      </c>
    </row>
    <row r="811259" spans="429:429">
      <c r="PM811259" s="782" t="s">
        <v>501</v>
      </c>
    </row>
    <row r="811260" spans="429:429">
      <c r="PM811260" s="782" t="s">
        <v>501</v>
      </c>
    </row>
    <row r="811261" spans="429:429">
      <c r="PM811261" s="782" t="s">
        <v>501</v>
      </c>
    </row>
    <row r="811262" spans="429:429">
      <c r="PM811262" s="782" t="s">
        <v>501</v>
      </c>
    </row>
    <row r="811263" spans="429:429">
      <c r="PM811263" s="782" t="s">
        <v>501</v>
      </c>
    </row>
    <row r="811264" spans="429:429">
      <c r="PM811264" s="782" t="s">
        <v>501</v>
      </c>
    </row>
    <row r="811265" spans="429:429">
      <c r="PM811265" s="782" t="s">
        <v>501</v>
      </c>
    </row>
    <row r="811266" spans="429:429">
      <c r="PM811266" s="782" t="s">
        <v>501</v>
      </c>
    </row>
    <row r="811267" spans="429:429">
      <c r="PM811267" s="782" t="s">
        <v>501</v>
      </c>
    </row>
    <row r="811268" spans="429:429">
      <c r="PM811268" s="782" t="s">
        <v>501</v>
      </c>
    </row>
    <row r="811269" spans="429:429">
      <c r="PM811269" s="782" t="s">
        <v>501</v>
      </c>
    </row>
    <row r="811270" spans="429:429">
      <c r="PM811270" s="782" t="s">
        <v>501</v>
      </c>
    </row>
    <row r="811271" spans="429:429">
      <c r="PM811271" s="782" t="s">
        <v>501</v>
      </c>
    </row>
    <row r="811272" spans="429:429">
      <c r="PM811272" s="782" t="s">
        <v>501</v>
      </c>
    </row>
    <row r="811273" spans="429:429">
      <c r="PM811273" s="782" t="s">
        <v>501</v>
      </c>
    </row>
    <row r="811274" spans="429:429">
      <c r="PM811274" s="782" t="s">
        <v>501</v>
      </c>
    </row>
    <row r="811275" spans="429:429">
      <c r="PM811275" s="782" t="s">
        <v>501</v>
      </c>
    </row>
    <row r="811276" spans="429:429">
      <c r="PM811276" s="782" t="s">
        <v>501</v>
      </c>
    </row>
    <row r="811277" spans="429:429">
      <c r="PM811277" s="782" t="s">
        <v>501</v>
      </c>
    </row>
    <row r="811278" spans="429:429">
      <c r="PM811278" s="782" t="s">
        <v>501</v>
      </c>
    </row>
    <row r="811279" spans="429:429">
      <c r="PM811279" s="782" t="s">
        <v>501</v>
      </c>
    </row>
    <row r="811280" spans="429:429">
      <c r="PM811280" s="782" t="s">
        <v>501</v>
      </c>
    </row>
    <row r="811281" spans="429:429">
      <c r="PM811281" s="782" t="s">
        <v>501</v>
      </c>
    </row>
    <row r="811282" spans="429:429">
      <c r="PM811282" s="782" t="s">
        <v>501</v>
      </c>
    </row>
    <row r="811283" spans="429:429">
      <c r="PM811283" s="782" t="s">
        <v>501</v>
      </c>
    </row>
    <row r="811284" spans="429:429">
      <c r="PM811284" s="782" t="s">
        <v>501</v>
      </c>
    </row>
    <row r="811285" spans="429:429">
      <c r="PM811285" s="782" t="s">
        <v>501</v>
      </c>
    </row>
    <row r="811286" spans="429:429">
      <c r="PM811286" s="782" t="s">
        <v>501</v>
      </c>
    </row>
    <row r="811287" spans="429:429">
      <c r="PM811287" s="782" t="s">
        <v>501</v>
      </c>
    </row>
    <row r="811288" spans="429:429">
      <c r="PM811288" s="782" t="s">
        <v>501</v>
      </c>
    </row>
    <row r="811289" spans="429:429">
      <c r="PM811289" s="782" t="s">
        <v>501</v>
      </c>
    </row>
    <row r="811290" spans="429:429">
      <c r="PM811290" s="782" t="s">
        <v>501</v>
      </c>
    </row>
    <row r="811291" spans="429:429">
      <c r="PM811291" s="782" t="s">
        <v>501</v>
      </c>
    </row>
    <row r="811292" spans="429:429">
      <c r="PM811292" s="782" t="s">
        <v>501</v>
      </c>
    </row>
    <row r="811293" spans="429:429">
      <c r="PM811293" s="782" t="s">
        <v>501</v>
      </c>
    </row>
    <row r="811294" spans="429:429">
      <c r="PM811294" s="782" t="s">
        <v>501</v>
      </c>
    </row>
    <row r="811295" spans="429:429">
      <c r="PM811295" s="782" t="s">
        <v>501</v>
      </c>
    </row>
    <row r="811296" spans="429:429">
      <c r="PM811296" s="782" t="s">
        <v>501</v>
      </c>
    </row>
    <row r="811297" spans="429:429">
      <c r="PM811297" s="782" t="s">
        <v>501</v>
      </c>
    </row>
    <row r="811298" spans="429:429">
      <c r="PM811298" s="782" t="s">
        <v>501</v>
      </c>
    </row>
    <row r="811299" spans="429:429">
      <c r="PM811299" s="782" t="s">
        <v>501</v>
      </c>
    </row>
    <row r="811300" spans="429:429">
      <c r="PM811300" s="782" t="s">
        <v>501</v>
      </c>
    </row>
    <row r="811301" spans="429:429">
      <c r="PM811301" s="782" t="s">
        <v>501</v>
      </c>
    </row>
    <row r="811302" spans="429:429">
      <c r="PM811302" s="782" t="s">
        <v>501</v>
      </c>
    </row>
    <row r="811303" spans="429:429">
      <c r="PM811303" s="782" t="s">
        <v>501</v>
      </c>
    </row>
    <row r="811304" spans="429:429">
      <c r="PM811304" s="782" t="s">
        <v>501</v>
      </c>
    </row>
    <row r="811305" spans="429:429">
      <c r="PM811305" s="782" t="s">
        <v>501</v>
      </c>
    </row>
    <row r="811306" spans="429:429">
      <c r="PM811306" s="782" t="s">
        <v>501</v>
      </c>
    </row>
    <row r="811307" spans="429:429">
      <c r="PM811307" s="782" t="s">
        <v>501</v>
      </c>
    </row>
    <row r="811308" spans="429:429">
      <c r="PM811308" s="782" t="s">
        <v>501</v>
      </c>
    </row>
    <row r="811309" spans="429:429">
      <c r="PM811309" s="782" t="s">
        <v>501</v>
      </c>
    </row>
    <row r="811310" spans="429:429">
      <c r="PM811310" s="782" t="s">
        <v>501</v>
      </c>
    </row>
    <row r="811311" spans="429:429">
      <c r="PM811311" s="782" t="s">
        <v>501</v>
      </c>
    </row>
    <row r="811312" spans="429:429">
      <c r="PM811312" s="782" t="s">
        <v>501</v>
      </c>
    </row>
    <row r="811313" spans="429:429">
      <c r="PM811313" s="782" t="s">
        <v>501</v>
      </c>
    </row>
    <row r="811314" spans="429:429">
      <c r="PM811314" s="782" t="s">
        <v>501</v>
      </c>
    </row>
    <row r="811315" spans="429:429">
      <c r="PM811315" s="782" t="s">
        <v>501</v>
      </c>
    </row>
    <row r="811316" spans="429:429">
      <c r="PM811316" s="782" t="s">
        <v>501</v>
      </c>
    </row>
    <row r="811317" spans="429:429">
      <c r="PM811317" s="782" t="s">
        <v>501</v>
      </c>
    </row>
    <row r="811318" spans="429:429">
      <c r="PM811318" s="782" t="s">
        <v>501</v>
      </c>
    </row>
    <row r="811319" spans="429:429">
      <c r="PM811319" s="782" t="s">
        <v>501</v>
      </c>
    </row>
    <row r="811320" spans="429:429">
      <c r="PM811320" s="782" t="s">
        <v>501</v>
      </c>
    </row>
    <row r="811321" spans="429:429">
      <c r="PM811321" s="782" t="s">
        <v>501</v>
      </c>
    </row>
    <row r="811322" spans="429:429">
      <c r="PM811322" s="782" t="s">
        <v>501</v>
      </c>
    </row>
    <row r="811323" spans="429:429">
      <c r="PM811323" s="782" t="s">
        <v>501</v>
      </c>
    </row>
    <row r="811324" spans="429:429">
      <c r="PM811324" s="782" t="s">
        <v>501</v>
      </c>
    </row>
    <row r="811325" spans="429:429">
      <c r="PM811325" s="782" t="s">
        <v>501</v>
      </c>
    </row>
    <row r="811326" spans="429:429">
      <c r="PM811326" s="782" t="s">
        <v>501</v>
      </c>
    </row>
    <row r="811327" spans="429:429">
      <c r="PM811327" s="782" t="s">
        <v>501</v>
      </c>
    </row>
    <row r="811328" spans="429:429">
      <c r="PM811328" s="782" t="s">
        <v>501</v>
      </c>
    </row>
    <row r="811329" spans="429:429">
      <c r="PM811329" s="782" t="s">
        <v>501</v>
      </c>
    </row>
    <row r="811330" spans="429:429">
      <c r="PM811330" s="782" t="s">
        <v>501</v>
      </c>
    </row>
    <row r="811331" spans="429:429">
      <c r="PM811331" s="782" t="s">
        <v>501</v>
      </c>
    </row>
    <row r="811332" spans="429:429">
      <c r="PM811332" s="782" t="s">
        <v>501</v>
      </c>
    </row>
    <row r="811333" spans="429:429">
      <c r="PM811333" s="782" t="s">
        <v>501</v>
      </c>
    </row>
    <row r="811334" spans="429:429">
      <c r="PM811334" s="782" t="s">
        <v>501</v>
      </c>
    </row>
    <row r="811335" spans="429:429">
      <c r="PM811335" s="782" t="s">
        <v>501</v>
      </c>
    </row>
    <row r="811336" spans="429:429">
      <c r="PM811336" s="782" t="s">
        <v>501</v>
      </c>
    </row>
    <row r="811337" spans="429:429">
      <c r="PM811337" s="782" t="s">
        <v>501</v>
      </c>
    </row>
    <row r="811338" spans="429:429">
      <c r="PM811338" s="782" t="s">
        <v>501</v>
      </c>
    </row>
    <row r="811339" spans="429:429">
      <c r="PM811339" s="782" t="s">
        <v>501</v>
      </c>
    </row>
    <row r="811340" spans="429:429">
      <c r="PM811340" s="782" t="s">
        <v>501</v>
      </c>
    </row>
    <row r="811341" spans="429:429">
      <c r="PM811341" s="782" t="s">
        <v>501</v>
      </c>
    </row>
    <row r="811342" spans="429:429">
      <c r="PM811342" s="782" t="s">
        <v>501</v>
      </c>
    </row>
    <row r="811343" spans="429:429">
      <c r="PM811343" s="782" t="s">
        <v>501</v>
      </c>
    </row>
    <row r="811344" spans="429:429">
      <c r="PM811344" s="782" t="s">
        <v>501</v>
      </c>
    </row>
    <row r="811345" spans="429:429">
      <c r="PM811345" s="782" t="s">
        <v>501</v>
      </c>
    </row>
    <row r="811346" spans="429:429">
      <c r="PM811346" s="782" t="s">
        <v>501</v>
      </c>
    </row>
    <row r="811347" spans="429:429">
      <c r="PM811347" s="782" t="s">
        <v>501</v>
      </c>
    </row>
    <row r="811348" spans="429:429">
      <c r="PM811348" s="782" t="s">
        <v>501</v>
      </c>
    </row>
    <row r="811349" spans="429:429">
      <c r="PM811349" s="782" t="s">
        <v>501</v>
      </c>
    </row>
    <row r="811350" spans="429:429">
      <c r="PM811350" s="782" t="s">
        <v>501</v>
      </c>
    </row>
    <row r="811351" spans="429:429">
      <c r="PM811351" s="782" t="s">
        <v>501</v>
      </c>
    </row>
    <row r="811352" spans="429:429">
      <c r="PM811352" s="782" t="s">
        <v>501</v>
      </c>
    </row>
    <row r="811353" spans="429:429">
      <c r="PM811353" s="782" t="s">
        <v>501</v>
      </c>
    </row>
    <row r="811354" spans="429:429">
      <c r="PM811354" s="782" t="s">
        <v>501</v>
      </c>
    </row>
    <row r="811355" spans="429:429">
      <c r="PM811355" s="782" t="s">
        <v>501</v>
      </c>
    </row>
    <row r="811356" spans="429:429">
      <c r="PM811356" s="782" t="s">
        <v>501</v>
      </c>
    </row>
    <row r="811357" spans="429:429">
      <c r="PM811357" s="782" t="s">
        <v>501</v>
      </c>
    </row>
    <row r="811358" spans="429:429">
      <c r="PM811358" s="782" t="s">
        <v>501</v>
      </c>
    </row>
    <row r="811359" spans="429:429">
      <c r="PM811359" s="782" t="s">
        <v>501</v>
      </c>
    </row>
    <row r="811360" spans="429:429">
      <c r="PM811360" s="782" t="s">
        <v>501</v>
      </c>
    </row>
    <row r="811361" spans="429:429">
      <c r="PM811361" s="782" t="s">
        <v>501</v>
      </c>
    </row>
    <row r="811362" spans="429:429">
      <c r="PM811362" s="782" t="s">
        <v>501</v>
      </c>
    </row>
    <row r="811363" spans="429:429">
      <c r="PM811363" s="782" t="s">
        <v>501</v>
      </c>
    </row>
    <row r="811364" spans="429:429">
      <c r="PM811364" s="782" t="s">
        <v>501</v>
      </c>
    </row>
    <row r="811365" spans="429:429">
      <c r="PM811365" s="782" t="s">
        <v>501</v>
      </c>
    </row>
    <row r="811366" spans="429:429">
      <c r="PM811366" s="782" t="s">
        <v>501</v>
      </c>
    </row>
    <row r="811367" spans="429:429">
      <c r="PM811367" s="782" t="s">
        <v>501</v>
      </c>
    </row>
    <row r="811368" spans="429:429">
      <c r="PM811368" s="782" t="s">
        <v>501</v>
      </c>
    </row>
    <row r="811369" spans="429:429">
      <c r="PM811369" s="782" t="s">
        <v>501</v>
      </c>
    </row>
    <row r="811370" spans="429:429">
      <c r="PM811370" s="782" t="s">
        <v>501</v>
      </c>
    </row>
    <row r="811371" spans="429:429">
      <c r="PM811371" s="782" t="s">
        <v>501</v>
      </c>
    </row>
    <row r="811372" spans="429:429">
      <c r="PM811372" s="782" t="s">
        <v>501</v>
      </c>
    </row>
    <row r="811373" spans="429:429">
      <c r="PM811373" s="782" t="s">
        <v>501</v>
      </c>
    </row>
    <row r="811374" spans="429:429">
      <c r="PM811374" s="782" t="s">
        <v>501</v>
      </c>
    </row>
    <row r="811375" spans="429:429">
      <c r="PM811375" s="782" t="s">
        <v>501</v>
      </c>
    </row>
    <row r="811376" spans="429:429">
      <c r="PM811376" s="782" t="s">
        <v>501</v>
      </c>
    </row>
    <row r="811377" spans="429:429">
      <c r="PM811377" s="782" t="s">
        <v>501</v>
      </c>
    </row>
    <row r="811378" spans="429:429">
      <c r="PM811378" s="782" t="s">
        <v>501</v>
      </c>
    </row>
    <row r="811379" spans="429:429">
      <c r="PM811379" s="782" t="s">
        <v>501</v>
      </c>
    </row>
    <row r="811380" spans="429:429">
      <c r="PM811380" s="782" t="s">
        <v>501</v>
      </c>
    </row>
    <row r="811381" spans="429:429">
      <c r="PM811381" s="782" t="s">
        <v>501</v>
      </c>
    </row>
    <row r="811382" spans="429:429">
      <c r="PM811382" s="782" t="s">
        <v>501</v>
      </c>
    </row>
    <row r="811383" spans="429:429">
      <c r="PM811383" s="782" t="s">
        <v>501</v>
      </c>
    </row>
    <row r="811384" spans="429:429">
      <c r="PM811384" s="782" t="s">
        <v>501</v>
      </c>
    </row>
    <row r="811385" spans="429:429">
      <c r="PM811385" s="782" t="s">
        <v>501</v>
      </c>
    </row>
    <row r="811386" spans="429:429">
      <c r="PM811386" s="782" t="s">
        <v>501</v>
      </c>
    </row>
    <row r="811387" spans="429:429">
      <c r="PM811387" s="782" t="s">
        <v>501</v>
      </c>
    </row>
    <row r="811388" spans="429:429">
      <c r="PM811388" s="782" t="s">
        <v>501</v>
      </c>
    </row>
    <row r="811389" spans="429:429">
      <c r="PM811389" s="782" t="s">
        <v>501</v>
      </c>
    </row>
    <row r="811390" spans="429:429">
      <c r="PM811390" s="782" t="s">
        <v>501</v>
      </c>
    </row>
    <row r="811391" spans="429:429">
      <c r="PM811391" s="782" t="s">
        <v>501</v>
      </c>
    </row>
    <row r="811392" spans="429:429">
      <c r="PM811392" s="782" t="s">
        <v>501</v>
      </c>
    </row>
    <row r="811393" spans="429:429">
      <c r="PM811393" s="782" t="s">
        <v>501</v>
      </c>
    </row>
    <row r="811394" spans="429:429">
      <c r="PM811394" s="782" t="s">
        <v>501</v>
      </c>
    </row>
    <row r="811395" spans="429:429">
      <c r="PM811395" s="782" t="s">
        <v>501</v>
      </c>
    </row>
    <row r="811396" spans="429:429">
      <c r="PM811396" s="782" t="s">
        <v>501</v>
      </c>
    </row>
    <row r="811397" spans="429:429">
      <c r="PM811397" s="782" t="s">
        <v>501</v>
      </c>
    </row>
    <row r="811398" spans="429:429">
      <c r="PM811398" s="782" t="s">
        <v>501</v>
      </c>
    </row>
    <row r="811399" spans="429:429">
      <c r="PM811399" s="782" t="s">
        <v>501</v>
      </c>
    </row>
    <row r="811400" spans="429:429">
      <c r="PM811400" s="782" t="s">
        <v>501</v>
      </c>
    </row>
    <row r="811401" spans="429:429">
      <c r="PM811401" s="782" t="s">
        <v>501</v>
      </c>
    </row>
    <row r="811402" spans="429:429">
      <c r="PM811402" s="782" t="s">
        <v>501</v>
      </c>
    </row>
    <row r="811403" spans="429:429">
      <c r="PM811403" s="782" t="s">
        <v>501</v>
      </c>
    </row>
    <row r="811404" spans="429:429">
      <c r="PM811404" s="782" t="s">
        <v>501</v>
      </c>
    </row>
    <row r="811405" spans="429:429">
      <c r="PM811405" s="782" t="s">
        <v>501</v>
      </c>
    </row>
    <row r="811406" spans="429:429">
      <c r="PM811406" s="782" t="s">
        <v>501</v>
      </c>
    </row>
    <row r="811407" spans="429:429">
      <c r="PM811407" s="782" t="s">
        <v>501</v>
      </c>
    </row>
    <row r="811408" spans="429:429">
      <c r="PM811408" s="782" t="s">
        <v>501</v>
      </c>
    </row>
    <row r="811409" spans="429:429">
      <c r="PM811409" s="782" t="s">
        <v>501</v>
      </c>
    </row>
    <row r="811410" spans="429:429">
      <c r="PM811410" s="782" t="s">
        <v>501</v>
      </c>
    </row>
    <row r="811411" spans="429:429">
      <c r="PM811411" s="782" t="s">
        <v>501</v>
      </c>
    </row>
    <row r="811412" spans="429:429">
      <c r="PM811412" s="782" t="s">
        <v>501</v>
      </c>
    </row>
    <row r="811413" spans="429:429">
      <c r="PM811413" s="782" t="s">
        <v>501</v>
      </c>
    </row>
    <row r="811414" spans="429:429">
      <c r="PM811414" s="782" t="s">
        <v>501</v>
      </c>
    </row>
    <row r="811415" spans="429:429">
      <c r="PM811415" s="782" t="s">
        <v>501</v>
      </c>
    </row>
    <row r="811416" spans="429:429">
      <c r="PM811416" s="782" t="s">
        <v>501</v>
      </c>
    </row>
    <row r="811417" spans="429:429">
      <c r="PM811417" s="782" t="s">
        <v>501</v>
      </c>
    </row>
    <row r="811418" spans="429:429">
      <c r="PM811418" s="782" t="s">
        <v>501</v>
      </c>
    </row>
    <row r="811419" spans="429:429">
      <c r="PM811419" s="782" t="s">
        <v>501</v>
      </c>
    </row>
    <row r="811420" spans="429:429">
      <c r="PM811420" s="782" t="s">
        <v>501</v>
      </c>
    </row>
    <row r="811421" spans="429:429">
      <c r="PM811421" s="782" t="s">
        <v>501</v>
      </c>
    </row>
    <row r="811422" spans="429:429">
      <c r="PM811422" s="782" t="s">
        <v>501</v>
      </c>
    </row>
    <row r="811423" spans="429:429">
      <c r="PM811423" s="782" t="s">
        <v>501</v>
      </c>
    </row>
    <row r="811424" spans="429:429">
      <c r="PM811424" s="782" t="s">
        <v>501</v>
      </c>
    </row>
    <row r="811425" spans="429:429">
      <c r="PM811425" s="782" t="s">
        <v>501</v>
      </c>
    </row>
    <row r="811426" spans="429:429">
      <c r="PM811426" s="782" t="s">
        <v>501</v>
      </c>
    </row>
    <row r="811427" spans="429:429">
      <c r="PM811427" s="782" t="s">
        <v>501</v>
      </c>
    </row>
    <row r="811428" spans="429:429">
      <c r="PM811428" s="782" t="s">
        <v>501</v>
      </c>
    </row>
    <row r="811429" spans="429:429">
      <c r="PM811429" s="782" t="s">
        <v>501</v>
      </c>
    </row>
    <row r="811430" spans="429:429">
      <c r="PM811430" s="782" t="s">
        <v>501</v>
      </c>
    </row>
    <row r="811431" spans="429:429">
      <c r="PM811431" s="782" t="s">
        <v>501</v>
      </c>
    </row>
    <row r="811432" spans="429:429">
      <c r="PM811432" s="782" t="s">
        <v>501</v>
      </c>
    </row>
    <row r="811433" spans="429:429">
      <c r="PM811433" s="782" t="s">
        <v>501</v>
      </c>
    </row>
    <row r="811434" spans="429:429">
      <c r="PM811434" s="782" t="s">
        <v>501</v>
      </c>
    </row>
    <row r="811435" spans="429:429">
      <c r="PM811435" s="782" t="s">
        <v>501</v>
      </c>
    </row>
    <row r="811436" spans="429:429">
      <c r="PM811436" s="782" t="s">
        <v>501</v>
      </c>
    </row>
    <row r="811437" spans="429:429">
      <c r="PM811437" s="782" t="s">
        <v>501</v>
      </c>
    </row>
    <row r="811438" spans="429:429">
      <c r="PM811438" s="782" t="s">
        <v>501</v>
      </c>
    </row>
    <row r="811439" spans="429:429">
      <c r="PM811439" s="782" t="s">
        <v>501</v>
      </c>
    </row>
    <row r="811440" spans="429:429">
      <c r="PM811440" s="782" t="s">
        <v>501</v>
      </c>
    </row>
    <row r="811441" spans="429:429">
      <c r="PM811441" s="782" t="s">
        <v>501</v>
      </c>
    </row>
    <row r="811442" spans="429:429">
      <c r="PM811442" s="782" t="s">
        <v>501</v>
      </c>
    </row>
    <row r="811443" spans="429:429">
      <c r="PM811443" s="782" t="s">
        <v>501</v>
      </c>
    </row>
    <row r="811444" spans="429:429">
      <c r="PM811444" s="782" t="s">
        <v>501</v>
      </c>
    </row>
    <row r="811445" spans="429:429">
      <c r="PM811445" s="782" t="s">
        <v>501</v>
      </c>
    </row>
    <row r="811446" spans="429:429">
      <c r="PM811446" s="782" t="s">
        <v>501</v>
      </c>
    </row>
    <row r="811447" spans="429:429">
      <c r="PM811447" s="782" t="s">
        <v>501</v>
      </c>
    </row>
    <row r="811448" spans="429:429">
      <c r="PM811448" s="782" t="s">
        <v>501</v>
      </c>
    </row>
    <row r="811449" spans="429:429">
      <c r="PM811449" s="782" t="s">
        <v>501</v>
      </c>
    </row>
    <row r="811450" spans="429:429">
      <c r="PM811450" s="782" t="s">
        <v>501</v>
      </c>
    </row>
    <row r="811451" spans="429:429">
      <c r="PM811451" s="782" t="s">
        <v>501</v>
      </c>
    </row>
    <row r="811452" spans="429:429">
      <c r="PM811452" s="782" t="s">
        <v>501</v>
      </c>
    </row>
    <row r="811453" spans="429:429">
      <c r="PM811453" s="782" t="s">
        <v>501</v>
      </c>
    </row>
    <row r="811454" spans="429:429">
      <c r="PM811454" s="782" t="s">
        <v>501</v>
      </c>
    </row>
    <row r="811455" spans="429:429">
      <c r="PM811455" s="782" t="s">
        <v>501</v>
      </c>
    </row>
    <row r="811456" spans="429:429">
      <c r="PM811456" s="782" t="s">
        <v>501</v>
      </c>
    </row>
    <row r="811457" spans="429:429">
      <c r="PM811457" s="782" t="s">
        <v>501</v>
      </c>
    </row>
    <row r="811458" spans="429:429">
      <c r="PM811458" s="782" t="s">
        <v>501</v>
      </c>
    </row>
    <row r="811459" spans="429:429">
      <c r="PM811459" s="782" t="s">
        <v>501</v>
      </c>
    </row>
    <row r="811460" spans="429:429">
      <c r="PM811460" s="782" t="s">
        <v>501</v>
      </c>
    </row>
    <row r="811461" spans="429:429">
      <c r="PM811461" s="782" t="s">
        <v>501</v>
      </c>
    </row>
    <row r="811462" spans="429:429">
      <c r="PM811462" s="782" t="s">
        <v>501</v>
      </c>
    </row>
    <row r="811463" spans="429:429">
      <c r="PM811463" s="782" t="s">
        <v>501</v>
      </c>
    </row>
    <row r="811464" spans="429:429">
      <c r="PM811464" s="782" t="s">
        <v>501</v>
      </c>
    </row>
    <row r="811465" spans="429:429">
      <c r="PM811465" s="782" t="s">
        <v>501</v>
      </c>
    </row>
    <row r="811466" spans="429:429">
      <c r="PM811466" s="782" t="s">
        <v>501</v>
      </c>
    </row>
    <row r="811467" spans="429:429">
      <c r="PM811467" s="782" t="s">
        <v>501</v>
      </c>
    </row>
    <row r="811468" spans="429:429">
      <c r="PM811468" s="782" t="s">
        <v>501</v>
      </c>
    </row>
    <row r="811469" spans="429:429">
      <c r="PM811469" s="782" t="s">
        <v>501</v>
      </c>
    </row>
    <row r="811470" spans="429:429">
      <c r="PM811470" s="782" t="s">
        <v>501</v>
      </c>
    </row>
    <row r="811471" spans="429:429">
      <c r="PM811471" s="782" t="s">
        <v>501</v>
      </c>
    </row>
    <row r="811472" spans="429:429">
      <c r="PM811472" s="782" t="s">
        <v>501</v>
      </c>
    </row>
    <row r="811473" spans="429:429">
      <c r="PM811473" s="782" t="s">
        <v>501</v>
      </c>
    </row>
    <row r="811474" spans="429:429">
      <c r="PM811474" s="782" t="s">
        <v>501</v>
      </c>
    </row>
    <row r="811475" spans="429:429">
      <c r="PM811475" s="782" t="s">
        <v>501</v>
      </c>
    </row>
    <row r="811476" spans="429:429">
      <c r="PM811476" s="782" t="s">
        <v>501</v>
      </c>
    </row>
    <row r="811477" spans="429:429">
      <c r="PM811477" s="782" t="s">
        <v>501</v>
      </c>
    </row>
    <row r="811478" spans="429:429">
      <c r="PM811478" s="782" t="s">
        <v>501</v>
      </c>
    </row>
    <row r="811479" spans="429:429">
      <c r="PM811479" s="782" t="s">
        <v>501</v>
      </c>
    </row>
    <row r="811480" spans="429:429">
      <c r="PM811480" s="782" t="s">
        <v>501</v>
      </c>
    </row>
    <row r="811481" spans="429:429">
      <c r="PM811481" s="782" t="s">
        <v>501</v>
      </c>
    </row>
    <row r="811482" spans="429:429">
      <c r="PM811482" s="782" t="s">
        <v>501</v>
      </c>
    </row>
    <row r="811483" spans="429:429">
      <c r="PM811483" s="782" t="s">
        <v>501</v>
      </c>
    </row>
    <row r="811484" spans="429:429">
      <c r="PM811484" s="782" t="s">
        <v>501</v>
      </c>
    </row>
    <row r="811485" spans="429:429">
      <c r="PM811485" s="782" t="s">
        <v>501</v>
      </c>
    </row>
    <row r="811486" spans="429:429">
      <c r="PM811486" s="782" t="s">
        <v>501</v>
      </c>
    </row>
    <row r="811487" spans="429:429">
      <c r="PM811487" s="782" t="s">
        <v>501</v>
      </c>
    </row>
    <row r="811488" spans="429:429">
      <c r="PM811488" s="782" t="s">
        <v>501</v>
      </c>
    </row>
    <row r="811489" spans="429:429">
      <c r="PM811489" s="782" t="s">
        <v>501</v>
      </c>
    </row>
    <row r="811490" spans="429:429">
      <c r="PM811490" s="782" t="s">
        <v>501</v>
      </c>
    </row>
    <row r="811491" spans="429:429">
      <c r="PM811491" s="782" t="s">
        <v>501</v>
      </c>
    </row>
    <row r="811492" spans="429:429">
      <c r="PM811492" s="782" t="s">
        <v>501</v>
      </c>
    </row>
    <row r="811493" spans="429:429">
      <c r="PM811493" s="782" t="s">
        <v>501</v>
      </c>
    </row>
    <row r="811494" spans="429:429">
      <c r="PM811494" s="782" t="s">
        <v>501</v>
      </c>
    </row>
    <row r="811495" spans="429:429">
      <c r="PM811495" s="782" t="s">
        <v>501</v>
      </c>
    </row>
    <row r="811496" spans="429:429">
      <c r="PM811496" s="782" t="s">
        <v>501</v>
      </c>
    </row>
    <row r="811497" spans="429:429">
      <c r="PM811497" s="782" t="s">
        <v>501</v>
      </c>
    </row>
    <row r="811498" spans="429:429">
      <c r="PM811498" s="782" t="s">
        <v>501</v>
      </c>
    </row>
    <row r="811499" spans="429:429">
      <c r="PM811499" s="782" t="s">
        <v>501</v>
      </c>
    </row>
    <row r="811500" spans="429:429">
      <c r="PM811500" s="782" t="s">
        <v>501</v>
      </c>
    </row>
    <row r="811501" spans="429:429">
      <c r="PM811501" s="782" t="s">
        <v>501</v>
      </c>
    </row>
    <row r="811502" spans="429:429">
      <c r="PM811502" s="782" t="s">
        <v>501</v>
      </c>
    </row>
    <row r="811503" spans="429:429">
      <c r="PM811503" s="782" t="s">
        <v>501</v>
      </c>
    </row>
    <row r="811504" spans="429:429">
      <c r="PM811504" s="782" t="s">
        <v>501</v>
      </c>
    </row>
    <row r="811505" spans="429:429">
      <c r="PM811505" s="782" t="s">
        <v>501</v>
      </c>
    </row>
    <row r="811506" spans="429:429">
      <c r="PM811506" s="782" t="s">
        <v>501</v>
      </c>
    </row>
    <row r="811507" spans="429:429">
      <c r="PM811507" s="782" t="s">
        <v>501</v>
      </c>
    </row>
    <row r="811508" spans="429:429">
      <c r="PM811508" s="782" t="s">
        <v>501</v>
      </c>
    </row>
    <row r="811509" spans="429:429">
      <c r="PM811509" s="782" t="s">
        <v>501</v>
      </c>
    </row>
    <row r="811510" spans="429:429">
      <c r="PM811510" s="782" t="s">
        <v>501</v>
      </c>
    </row>
    <row r="811511" spans="429:429">
      <c r="PM811511" s="782" t="s">
        <v>501</v>
      </c>
    </row>
    <row r="811512" spans="429:429">
      <c r="PM811512" s="782" t="s">
        <v>501</v>
      </c>
    </row>
    <row r="811513" spans="429:429">
      <c r="PM811513" s="782" t="s">
        <v>501</v>
      </c>
    </row>
    <row r="811514" spans="429:429">
      <c r="PM811514" s="782" t="s">
        <v>501</v>
      </c>
    </row>
    <row r="811515" spans="429:429">
      <c r="PM811515" s="782" t="s">
        <v>501</v>
      </c>
    </row>
    <row r="811516" spans="429:429">
      <c r="PM811516" s="782" t="s">
        <v>501</v>
      </c>
    </row>
    <row r="811517" spans="429:429">
      <c r="PM811517" s="782" t="s">
        <v>501</v>
      </c>
    </row>
    <row r="811518" spans="429:429">
      <c r="PM811518" s="782" t="s">
        <v>501</v>
      </c>
    </row>
    <row r="811519" spans="429:429">
      <c r="PM811519" s="782" t="s">
        <v>501</v>
      </c>
    </row>
    <row r="811520" spans="429:429">
      <c r="PM811520" s="782" t="s">
        <v>501</v>
      </c>
    </row>
    <row r="811521" spans="429:429">
      <c r="PM811521" s="782" t="s">
        <v>501</v>
      </c>
    </row>
    <row r="811522" spans="429:429">
      <c r="PM811522" s="782" t="s">
        <v>501</v>
      </c>
    </row>
    <row r="811523" spans="429:429">
      <c r="PM811523" s="782" t="s">
        <v>501</v>
      </c>
    </row>
    <row r="811524" spans="429:429">
      <c r="PM811524" s="782" t="s">
        <v>501</v>
      </c>
    </row>
    <row r="811525" spans="429:429">
      <c r="PM811525" s="782" t="s">
        <v>501</v>
      </c>
    </row>
    <row r="811526" spans="429:429">
      <c r="PM811526" s="782" t="s">
        <v>501</v>
      </c>
    </row>
    <row r="811527" spans="429:429">
      <c r="PM811527" s="782" t="s">
        <v>501</v>
      </c>
    </row>
    <row r="811528" spans="429:429">
      <c r="PM811528" s="782" t="s">
        <v>501</v>
      </c>
    </row>
    <row r="811529" spans="429:429">
      <c r="PM811529" s="782" t="s">
        <v>501</v>
      </c>
    </row>
    <row r="811530" spans="429:429">
      <c r="PM811530" s="782" t="s">
        <v>501</v>
      </c>
    </row>
    <row r="811531" spans="429:429">
      <c r="PM811531" s="782" t="s">
        <v>501</v>
      </c>
    </row>
    <row r="811532" spans="429:429">
      <c r="PM811532" s="782" t="s">
        <v>501</v>
      </c>
    </row>
    <row r="811533" spans="429:429">
      <c r="PM811533" s="782" t="s">
        <v>501</v>
      </c>
    </row>
    <row r="811534" spans="429:429">
      <c r="PM811534" s="782" t="s">
        <v>501</v>
      </c>
    </row>
    <row r="811535" spans="429:429">
      <c r="PM811535" s="782" t="s">
        <v>501</v>
      </c>
    </row>
    <row r="811536" spans="429:429">
      <c r="PM811536" s="782" t="s">
        <v>501</v>
      </c>
    </row>
    <row r="811537" spans="429:429">
      <c r="PM811537" s="782" t="s">
        <v>501</v>
      </c>
    </row>
    <row r="811538" spans="429:429">
      <c r="PM811538" s="782" t="s">
        <v>501</v>
      </c>
    </row>
    <row r="811539" spans="429:429">
      <c r="PM811539" s="782" t="s">
        <v>501</v>
      </c>
    </row>
    <row r="811540" spans="429:429">
      <c r="PM811540" s="782" t="s">
        <v>501</v>
      </c>
    </row>
    <row r="811541" spans="429:429">
      <c r="PM811541" s="782" t="s">
        <v>501</v>
      </c>
    </row>
    <row r="811542" spans="429:429">
      <c r="PM811542" s="782" t="s">
        <v>501</v>
      </c>
    </row>
    <row r="811543" spans="429:429">
      <c r="PM811543" s="782" t="s">
        <v>501</v>
      </c>
    </row>
    <row r="811544" spans="429:429">
      <c r="PM811544" s="782" t="s">
        <v>501</v>
      </c>
    </row>
    <row r="811545" spans="429:429">
      <c r="PM811545" s="782" t="s">
        <v>501</v>
      </c>
    </row>
    <row r="811546" spans="429:429">
      <c r="PM811546" s="782" t="s">
        <v>501</v>
      </c>
    </row>
    <row r="811547" spans="429:429">
      <c r="PM811547" s="782" t="s">
        <v>501</v>
      </c>
    </row>
    <row r="811548" spans="429:429">
      <c r="PM811548" s="782" t="s">
        <v>501</v>
      </c>
    </row>
    <row r="811549" spans="429:429">
      <c r="PM811549" s="782" t="s">
        <v>501</v>
      </c>
    </row>
    <row r="811550" spans="429:429">
      <c r="PM811550" s="782" t="s">
        <v>501</v>
      </c>
    </row>
    <row r="811551" spans="429:429">
      <c r="PM811551" s="782" t="s">
        <v>501</v>
      </c>
    </row>
    <row r="811552" spans="429:429">
      <c r="PM811552" s="782" t="s">
        <v>501</v>
      </c>
    </row>
    <row r="811553" spans="429:429">
      <c r="PM811553" s="782" t="s">
        <v>501</v>
      </c>
    </row>
    <row r="811554" spans="429:429">
      <c r="PM811554" s="782" t="s">
        <v>501</v>
      </c>
    </row>
    <row r="811555" spans="429:429">
      <c r="PM811555" s="782" t="s">
        <v>501</v>
      </c>
    </row>
    <row r="811556" spans="429:429">
      <c r="PM811556" s="782" t="s">
        <v>501</v>
      </c>
    </row>
    <row r="811557" spans="429:429">
      <c r="PM811557" s="782" t="s">
        <v>501</v>
      </c>
    </row>
    <row r="811558" spans="429:429">
      <c r="PM811558" s="782" t="s">
        <v>501</v>
      </c>
    </row>
    <row r="811559" spans="429:429">
      <c r="PM811559" s="782" t="s">
        <v>501</v>
      </c>
    </row>
    <row r="811560" spans="429:429">
      <c r="PM811560" s="782" t="s">
        <v>501</v>
      </c>
    </row>
    <row r="811561" spans="429:429">
      <c r="PM811561" s="782" t="s">
        <v>501</v>
      </c>
    </row>
    <row r="811562" spans="429:429">
      <c r="PM811562" s="782" t="s">
        <v>501</v>
      </c>
    </row>
    <row r="811563" spans="429:429">
      <c r="PM811563" s="782" t="s">
        <v>501</v>
      </c>
    </row>
    <row r="811564" spans="429:429">
      <c r="PM811564" s="782" t="s">
        <v>501</v>
      </c>
    </row>
    <row r="811565" spans="429:429">
      <c r="PM811565" s="782" t="s">
        <v>501</v>
      </c>
    </row>
    <row r="811566" spans="429:429">
      <c r="PM811566" s="782" t="s">
        <v>501</v>
      </c>
    </row>
    <row r="811567" spans="429:429">
      <c r="PM811567" s="782" t="s">
        <v>501</v>
      </c>
    </row>
    <row r="811568" spans="429:429">
      <c r="PM811568" s="782" t="s">
        <v>501</v>
      </c>
    </row>
    <row r="811569" spans="429:429">
      <c r="PM811569" s="782" t="s">
        <v>501</v>
      </c>
    </row>
    <row r="811570" spans="429:429">
      <c r="PM811570" s="782" t="s">
        <v>501</v>
      </c>
    </row>
    <row r="811571" spans="429:429">
      <c r="PM811571" s="782" t="s">
        <v>501</v>
      </c>
    </row>
    <row r="811572" spans="429:429">
      <c r="PM811572" s="782" t="s">
        <v>501</v>
      </c>
    </row>
    <row r="811573" spans="429:429">
      <c r="PM811573" s="782" t="s">
        <v>501</v>
      </c>
    </row>
    <row r="811574" spans="429:429">
      <c r="PM811574" s="782" t="s">
        <v>501</v>
      </c>
    </row>
    <row r="811575" spans="429:429">
      <c r="PM811575" s="782" t="s">
        <v>501</v>
      </c>
    </row>
    <row r="811576" spans="429:429">
      <c r="PM811576" s="782" t="s">
        <v>501</v>
      </c>
    </row>
    <row r="811577" spans="429:429">
      <c r="PM811577" s="782" t="s">
        <v>501</v>
      </c>
    </row>
    <row r="811578" spans="429:429">
      <c r="PM811578" s="782" t="s">
        <v>501</v>
      </c>
    </row>
    <row r="811579" spans="429:429">
      <c r="PM811579" s="782" t="s">
        <v>501</v>
      </c>
    </row>
    <row r="811580" spans="429:429">
      <c r="PM811580" s="782" t="s">
        <v>501</v>
      </c>
    </row>
    <row r="811581" spans="429:429">
      <c r="PM811581" s="782" t="s">
        <v>501</v>
      </c>
    </row>
    <row r="811582" spans="429:429">
      <c r="PM811582" s="782" t="s">
        <v>501</v>
      </c>
    </row>
    <row r="811583" spans="429:429">
      <c r="PM811583" s="782" t="s">
        <v>501</v>
      </c>
    </row>
    <row r="811584" spans="429:429">
      <c r="PM811584" s="782" t="s">
        <v>501</v>
      </c>
    </row>
    <row r="811585" spans="429:429">
      <c r="PM811585" s="782" t="s">
        <v>501</v>
      </c>
    </row>
    <row r="811586" spans="429:429">
      <c r="PM811586" s="782" t="s">
        <v>501</v>
      </c>
    </row>
    <row r="811587" spans="429:429">
      <c r="PM811587" s="782" t="s">
        <v>501</v>
      </c>
    </row>
    <row r="811588" spans="429:429">
      <c r="PM811588" s="782" t="s">
        <v>501</v>
      </c>
    </row>
    <row r="811589" spans="429:429">
      <c r="PM811589" s="782" t="s">
        <v>501</v>
      </c>
    </row>
    <row r="811590" spans="429:429">
      <c r="PM811590" s="782" t="s">
        <v>501</v>
      </c>
    </row>
    <row r="811591" spans="429:429">
      <c r="PM811591" s="782" t="s">
        <v>501</v>
      </c>
    </row>
    <row r="811592" spans="429:429">
      <c r="PM811592" s="782" t="s">
        <v>501</v>
      </c>
    </row>
    <row r="811593" spans="429:429">
      <c r="PM811593" s="782" t="s">
        <v>501</v>
      </c>
    </row>
    <row r="811594" spans="429:429">
      <c r="PM811594" s="782" t="s">
        <v>501</v>
      </c>
    </row>
    <row r="811595" spans="429:429">
      <c r="PM811595" s="782" t="s">
        <v>501</v>
      </c>
    </row>
    <row r="811596" spans="429:429">
      <c r="PM811596" s="782" t="s">
        <v>501</v>
      </c>
    </row>
    <row r="811597" spans="429:429">
      <c r="PM811597" s="782" t="s">
        <v>501</v>
      </c>
    </row>
    <row r="811598" spans="429:429">
      <c r="PM811598" s="782" t="s">
        <v>501</v>
      </c>
    </row>
    <row r="811599" spans="429:429">
      <c r="PM811599" s="782" t="s">
        <v>501</v>
      </c>
    </row>
    <row r="811600" spans="429:429">
      <c r="PM811600" s="782" t="s">
        <v>501</v>
      </c>
    </row>
    <row r="811601" spans="429:429">
      <c r="PM811601" s="782" t="s">
        <v>501</v>
      </c>
    </row>
    <row r="811602" spans="429:429">
      <c r="PM811602" s="782" t="s">
        <v>501</v>
      </c>
    </row>
    <row r="811603" spans="429:429">
      <c r="PM811603" s="782" t="s">
        <v>501</v>
      </c>
    </row>
    <row r="811604" spans="429:429">
      <c r="PM811604" s="782" t="s">
        <v>501</v>
      </c>
    </row>
    <row r="811605" spans="429:429">
      <c r="PM811605" s="782" t="s">
        <v>501</v>
      </c>
    </row>
    <row r="811606" spans="429:429">
      <c r="PM811606" s="782" t="s">
        <v>501</v>
      </c>
    </row>
    <row r="811607" spans="429:429">
      <c r="PM811607" s="782" t="s">
        <v>501</v>
      </c>
    </row>
    <row r="811608" spans="429:429">
      <c r="PM811608" s="782" t="s">
        <v>501</v>
      </c>
    </row>
    <row r="811609" spans="429:429">
      <c r="PM811609" s="782" t="s">
        <v>501</v>
      </c>
    </row>
    <row r="811610" spans="429:429">
      <c r="PM811610" s="782" t="s">
        <v>501</v>
      </c>
    </row>
    <row r="811611" spans="429:429">
      <c r="PM811611" s="782" t="s">
        <v>501</v>
      </c>
    </row>
    <row r="811612" spans="429:429">
      <c r="PM811612" s="782" t="s">
        <v>501</v>
      </c>
    </row>
    <row r="811613" spans="429:429">
      <c r="PM811613" s="782" t="s">
        <v>501</v>
      </c>
    </row>
    <row r="811614" spans="429:429">
      <c r="PM811614" s="782" t="s">
        <v>501</v>
      </c>
    </row>
    <row r="811615" spans="429:429">
      <c r="PM811615" s="782" t="s">
        <v>501</v>
      </c>
    </row>
    <row r="811616" spans="429:429">
      <c r="PM811616" s="782" t="s">
        <v>501</v>
      </c>
    </row>
    <row r="811617" spans="429:429">
      <c r="PM811617" s="782" t="s">
        <v>501</v>
      </c>
    </row>
    <row r="811618" spans="429:429">
      <c r="PM811618" s="782" t="s">
        <v>501</v>
      </c>
    </row>
    <row r="811619" spans="429:429">
      <c r="PM811619" s="782" t="s">
        <v>501</v>
      </c>
    </row>
    <row r="811620" spans="429:429">
      <c r="PM811620" s="782" t="s">
        <v>501</v>
      </c>
    </row>
    <row r="811621" spans="429:429">
      <c r="PM811621" s="782" t="s">
        <v>501</v>
      </c>
    </row>
    <row r="811622" spans="429:429">
      <c r="PM811622" s="782" t="s">
        <v>501</v>
      </c>
    </row>
    <row r="811623" spans="429:429">
      <c r="PM811623" s="782" t="s">
        <v>501</v>
      </c>
    </row>
    <row r="811624" spans="429:429">
      <c r="PM811624" s="782" t="s">
        <v>501</v>
      </c>
    </row>
    <row r="811625" spans="429:429">
      <c r="PM811625" s="782" t="s">
        <v>501</v>
      </c>
    </row>
    <row r="811626" spans="429:429">
      <c r="PM811626" s="782" t="s">
        <v>501</v>
      </c>
    </row>
    <row r="811627" spans="429:429">
      <c r="PM811627" s="782" t="s">
        <v>501</v>
      </c>
    </row>
    <row r="811628" spans="429:429">
      <c r="PM811628" s="782" t="s">
        <v>501</v>
      </c>
    </row>
    <row r="811629" spans="429:429">
      <c r="PM811629" s="782" t="s">
        <v>501</v>
      </c>
    </row>
    <row r="811630" spans="429:429">
      <c r="PM811630" s="782" t="s">
        <v>501</v>
      </c>
    </row>
    <row r="811631" spans="429:429">
      <c r="PM811631" s="782" t="s">
        <v>501</v>
      </c>
    </row>
    <row r="811632" spans="429:429">
      <c r="PM811632" s="782" t="s">
        <v>501</v>
      </c>
    </row>
    <row r="811633" spans="429:429">
      <c r="PM811633" s="782" t="s">
        <v>501</v>
      </c>
    </row>
    <row r="811634" spans="429:429">
      <c r="PM811634" s="782" t="s">
        <v>501</v>
      </c>
    </row>
    <row r="811635" spans="429:429">
      <c r="PM811635" s="782" t="s">
        <v>501</v>
      </c>
    </row>
    <row r="811636" spans="429:429">
      <c r="PM811636" s="782" t="s">
        <v>501</v>
      </c>
    </row>
    <row r="811637" spans="429:429">
      <c r="PM811637" s="782" t="s">
        <v>501</v>
      </c>
    </row>
    <row r="811638" spans="429:429">
      <c r="PM811638" s="782" t="s">
        <v>501</v>
      </c>
    </row>
    <row r="811639" spans="429:429">
      <c r="PM811639" s="782" t="s">
        <v>501</v>
      </c>
    </row>
    <row r="811640" spans="429:429">
      <c r="PM811640" s="782" t="s">
        <v>501</v>
      </c>
    </row>
    <row r="811641" spans="429:429">
      <c r="PM811641" s="782" t="s">
        <v>501</v>
      </c>
    </row>
    <row r="811642" spans="429:429">
      <c r="PM811642" s="782" t="s">
        <v>501</v>
      </c>
    </row>
    <row r="811643" spans="429:429">
      <c r="PM811643" s="782" t="s">
        <v>501</v>
      </c>
    </row>
    <row r="811644" spans="429:429">
      <c r="PM811644" s="782" t="s">
        <v>501</v>
      </c>
    </row>
    <row r="811645" spans="429:429">
      <c r="PM811645" s="782" t="s">
        <v>501</v>
      </c>
    </row>
    <row r="811646" spans="429:429">
      <c r="PM811646" s="782" t="s">
        <v>501</v>
      </c>
    </row>
    <row r="811647" spans="429:429">
      <c r="PM811647" s="782" t="s">
        <v>501</v>
      </c>
    </row>
    <row r="811648" spans="429:429">
      <c r="PM811648" s="782" t="s">
        <v>501</v>
      </c>
    </row>
    <row r="811649" spans="429:429">
      <c r="PM811649" s="782" t="s">
        <v>501</v>
      </c>
    </row>
    <row r="811650" spans="429:429">
      <c r="PM811650" s="782" t="s">
        <v>501</v>
      </c>
    </row>
    <row r="811651" spans="429:429">
      <c r="PM811651" s="782" t="s">
        <v>501</v>
      </c>
    </row>
    <row r="811652" spans="429:429">
      <c r="PM811652" s="782" t="s">
        <v>501</v>
      </c>
    </row>
    <row r="811653" spans="429:429">
      <c r="PM811653" s="782" t="s">
        <v>501</v>
      </c>
    </row>
    <row r="811654" spans="429:429">
      <c r="PM811654" s="782" t="s">
        <v>501</v>
      </c>
    </row>
    <row r="811655" spans="429:429">
      <c r="PM811655" s="782" t="s">
        <v>501</v>
      </c>
    </row>
    <row r="811656" spans="429:429">
      <c r="PM811656" s="782" t="s">
        <v>501</v>
      </c>
    </row>
    <row r="811657" spans="429:429">
      <c r="PM811657" s="782" t="s">
        <v>501</v>
      </c>
    </row>
    <row r="811658" spans="429:429">
      <c r="PM811658" s="782" t="s">
        <v>501</v>
      </c>
    </row>
    <row r="811659" spans="429:429">
      <c r="PM811659" s="782" t="s">
        <v>501</v>
      </c>
    </row>
    <row r="811660" spans="429:429">
      <c r="PM811660" s="782" t="s">
        <v>501</v>
      </c>
    </row>
    <row r="811661" spans="429:429">
      <c r="PM811661" s="782" t="s">
        <v>501</v>
      </c>
    </row>
    <row r="811662" spans="429:429">
      <c r="PM811662" s="782" t="s">
        <v>501</v>
      </c>
    </row>
    <row r="811663" spans="429:429">
      <c r="PM811663" s="782" t="s">
        <v>501</v>
      </c>
    </row>
    <row r="811664" spans="429:429">
      <c r="PM811664" s="782" t="s">
        <v>501</v>
      </c>
    </row>
    <row r="811665" spans="429:429">
      <c r="PM811665" s="782" t="s">
        <v>501</v>
      </c>
    </row>
    <row r="811666" spans="429:429">
      <c r="PM811666" s="782" t="s">
        <v>501</v>
      </c>
    </row>
    <row r="811667" spans="429:429">
      <c r="PM811667" s="782" t="s">
        <v>501</v>
      </c>
    </row>
    <row r="811668" spans="429:429">
      <c r="PM811668" s="782" t="s">
        <v>501</v>
      </c>
    </row>
    <row r="811669" spans="429:429">
      <c r="PM811669" s="782" t="s">
        <v>501</v>
      </c>
    </row>
    <row r="811670" spans="429:429">
      <c r="PM811670" s="782" t="s">
        <v>501</v>
      </c>
    </row>
    <row r="811671" spans="429:429">
      <c r="PM811671" s="782" t="s">
        <v>501</v>
      </c>
    </row>
    <row r="811672" spans="429:429">
      <c r="PM811672" s="782" t="s">
        <v>501</v>
      </c>
    </row>
    <row r="811673" spans="429:429">
      <c r="PM811673" s="782" t="s">
        <v>501</v>
      </c>
    </row>
    <row r="811674" spans="429:429">
      <c r="PM811674" s="782" t="s">
        <v>501</v>
      </c>
    </row>
    <row r="811675" spans="429:429">
      <c r="PM811675" s="782" t="s">
        <v>501</v>
      </c>
    </row>
    <row r="811676" spans="429:429">
      <c r="PM811676" s="782" t="s">
        <v>501</v>
      </c>
    </row>
    <row r="811677" spans="429:429">
      <c r="PM811677" s="782" t="s">
        <v>501</v>
      </c>
    </row>
    <row r="811678" spans="429:429">
      <c r="PM811678" s="782" t="s">
        <v>501</v>
      </c>
    </row>
    <row r="811679" spans="429:429">
      <c r="PM811679" s="782" t="s">
        <v>501</v>
      </c>
    </row>
    <row r="811680" spans="429:429">
      <c r="PM811680" s="782" t="s">
        <v>501</v>
      </c>
    </row>
    <row r="811681" spans="429:429">
      <c r="PM811681" s="782" t="s">
        <v>501</v>
      </c>
    </row>
    <row r="811682" spans="429:429">
      <c r="PM811682" s="782" t="s">
        <v>501</v>
      </c>
    </row>
    <row r="811683" spans="429:429">
      <c r="PM811683" s="782" t="s">
        <v>501</v>
      </c>
    </row>
    <row r="811684" spans="429:429">
      <c r="PM811684" s="782" t="s">
        <v>501</v>
      </c>
    </row>
    <row r="811685" spans="429:429">
      <c r="PM811685" s="782" t="s">
        <v>501</v>
      </c>
    </row>
    <row r="811686" spans="429:429">
      <c r="PM811686" s="782" t="s">
        <v>501</v>
      </c>
    </row>
    <row r="811687" spans="429:429">
      <c r="PM811687" s="782" t="s">
        <v>501</v>
      </c>
    </row>
    <row r="811688" spans="429:429">
      <c r="PM811688" s="782" t="s">
        <v>501</v>
      </c>
    </row>
    <row r="811689" spans="429:429">
      <c r="PM811689" s="782" t="s">
        <v>501</v>
      </c>
    </row>
    <row r="811690" spans="429:429">
      <c r="PM811690" s="782" t="s">
        <v>501</v>
      </c>
    </row>
    <row r="811691" spans="429:429">
      <c r="PM811691" s="782" t="s">
        <v>501</v>
      </c>
    </row>
    <row r="811692" spans="429:429">
      <c r="PM811692" s="782" t="s">
        <v>501</v>
      </c>
    </row>
    <row r="811693" spans="429:429">
      <c r="PM811693" s="782" t="s">
        <v>501</v>
      </c>
    </row>
    <row r="811694" spans="429:429">
      <c r="PM811694" s="782" t="s">
        <v>501</v>
      </c>
    </row>
    <row r="811695" spans="429:429">
      <c r="PM811695" s="782" t="s">
        <v>501</v>
      </c>
    </row>
    <row r="811696" spans="429:429">
      <c r="PM811696" s="782" t="s">
        <v>501</v>
      </c>
    </row>
    <row r="811697" spans="429:429">
      <c r="PM811697" s="782" t="s">
        <v>501</v>
      </c>
    </row>
    <row r="811698" spans="429:429">
      <c r="PM811698" s="782" t="s">
        <v>501</v>
      </c>
    </row>
    <row r="811699" spans="429:429">
      <c r="PM811699" s="782" t="s">
        <v>501</v>
      </c>
    </row>
    <row r="811700" spans="429:429">
      <c r="PM811700" s="782" t="s">
        <v>501</v>
      </c>
    </row>
    <row r="811701" spans="429:429">
      <c r="PM811701" s="782" t="s">
        <v>501</v>
      </c>
    </row>
    <row r="811702" spans="429:429">
      <c r="PM811702" s="782" t="s">
        <v>501</v>
      </c>
    </row>
    <row r="811703" spans="429:429">
      <c r="PM811703" s="782" t="s">
        <v>501</v>
      </c>
    </row>
    <row r="811704" spans="429:429">
      <c r="PM811704" s="782" t="s">
        <v>501</v>
      </c>
    </row>
    <row r="811705" spans="429:429">
      <c r="PM811705" s="782" t="s">
        <v>501</v>
      </c>
    </row>
    <row r="811706" spans="429:429">
      <c r="PM811706" s="782" t="s">
        <v>501</v>
      </c>
    </row>
    <row r="811707" spans="429:429">
      <c r="PM811707" s="782" t="s">
        <v>501</v>
      </c>
    </row>
    <row r="811708" spans="429:429">
      <c r="PM811708" s="782" t="s">
        <v>501</v>
      </c>
    </row>
    <row r="811709" spans="429:429">
      <c r="PM811709" s="782" t="s">
        <v>501</v>
      </c>
    </row>
    <row r="811710" spans="429:429">
      <c r="PM811710" s="782" t="s">
        <v>501</v>
      </c>
    </row>
    <row r="811711" spans="429:429">
      <c r="PM811711" s="782" t="s">
        <v>501</v>
      </c>
    </row>
    <row r="811712" spans="429:429">
      <c r="PM811712" s="782" t="s">
        <v>501</v>
      </c>
    </row>
    <row r="811713" spans="429:429">
      <c r="PM811713" s="782" t="s">
        <v>501</v>
      </c>
    </row>
    <row r="811714" spans="429:429">
      <c r="PM811714" s="782" t="s">
        <v>501</v>
      </c>
    </row>
    <row r="811715" spans="429:429">
      <c r="PM811715" s="782" t="s">
        <v>501</v>
      </c>
    </row>
    <row r="811716" spans="429:429">
      <c r="PM811716" s="782" t="s">
        <v>501</v>
      </c>
    </row>
    <row r="811717" spans="429:429">
      <c r="PM811717" s="782" t="s">
        <v>501</v>
      </c>
    </row>
    <row r="811718" spans="429:429">
      <c r="PM811718" s="782" t="s">
        <v>501</v>
      </c>
    </row>
    <row r="811719" spans="429:429">
      <c r="PM811719" s="782" t="s">
        <v>501</v>
      </c>
    </row>
    <row r="811720" spans="429:429">
      <c r="PM811720" s="782" t="s">
        <v>501</v>
      </c>
    </row>
    <row r="811721" spans="429:429">
      <c r="PM811721" s="782" t="s">
        <v>501</v>
      </c>
    </row>
    <row r="811722" spans="429:429">
      <c r="PM811722" s="782" t="s">
        <v>501</v>
      </c>
    </row>
    <row r="811723" spans="429:429">
      <c r="PM811723" s="782" t="s">
        <v>501</v>
      </c>
    </row>
    <row r="811724" spans="429:429">
      <c r="PM811724" s="782" t="s">
        <v>501</v>
      </c>
    </row>
    <row r="811725" spans="429:429">
      <c r="PM811725" s="782" t="s">
        <v>501</v>
      </c>
    </row>
    <row r="811726" spans="429:429">
      <c r="PM811726" s="782" t="s">
        <v>501</v>
      </c>
    </row>
    <row r="811727" spans="429:429">
      <c r="PM811727" s="782" t="s">
        <v>501</v>
      </c>
    </row>
    <row r="811728" spans="429:429">
      <c r="PM811728" s="782" t="s">
        <v>501</v>
      </c>
    </row>
    <row r="811729" spans="429:429">
      <c r="PM811729" s="782" t="s">
        <v>501</v>
      </c>
    </row>
    <row r="811730" spans="429:429">
      <c r="PM811730" s="782" t="s">
        <v>501</v>
      </c>
    </row>
    <row r="811731" spans="429:429">
      <c r="PM811731" s="782" t="s">
        <v>501</v>
      </c>
    </row>
    <row r="811732" spans="429:429">
      <c r="PM811732" s="782" t="s">
        <v>501</v>
      </c>
    </row>
    <row r="811733" spans="429:429">
      <c r="PM811733" s="782" t="s">
        <v>501</v>
      </c>
    </row>
    <row r="811734" spans="429:429">
      <c r="PM811734" s="782" t="s">
        <v>501</v>
      </c>
    </row>
    <row r="811735" spans="429:429">
      <c r="PM811735" s="782" t="s">
        <v>501</v>
      </c>
    </row>
    <row r="811736" spans="429:429">
      <c r="PM811736" s="782" t="s">
        <v>501</v>
      </c>
    </row>
    <row r="811737" spans="429:429">
      <c r="PM811737" s="782" t="s">
        <v>501</v>
      </c>
    </row>
    <row r="811738" spans="429:429">
      <c r="PM811738" s="782" t="s">
        <v>501</v>
      </c>
    </row>
    <row r="811739" spans="429:429">
      <c r="PM811739" s="782" t="s">
        <v>501</v>
      </c>
    </row>
    <row r="811740" spans="429:429">
      <c r="PM811740" s="782" t="s">
        <v>501</v>
      </c>
    </row>
    <row r="811741" spans="429:429">
      <c r="PM811741" s="782" t="s">
        <v>501</v>
      </c>
    </row>
    <row r="811742" spans="429:429">
      <c r="PM811742" s="782" t="s">
        <v>501</v>
      </c>
    </row>
    <row r="811743" spans="429:429">
      <c r="PM811743" s="782" t="s">
        <v>501</v>
      </c>
    </row>
    <row r="811744" spans="429:429">
      <c r="PM811744" s="782" t="s">
        <v>501</v>
      </c>
    </row>
    <row r="811745" spans="429:429">
      <c r="PM811745" s="782" t="s">
        <v>501</v>
      </c>
    </row>
    <row r="811746" spans="429:429">
      <c r="PM811746" s="782" t="s">
        <v>501</v>
      </c>
    </row>
    <row r="811747" spans="429:429">
      <c r="PM811747" s="782" t="s">
        <v>501</v>
      </c>
    </row>
    <row r="811748" spans="429:429">
      <c r="PM811748" s="782" t="s">
        <v>501</v>
      </c>
    </row>
    <row r="811749" spans="429:429">
      <c r="PM811749" s="782" t="s">
        <v>501</v>
      </c>
    </row>
    <row r="811750" spans="429:429">
      <c r="PM811750" s="782" t="s">
        <v>501</v>
      </c>
    </row>
    <row r="811751" spans="429:429">
      <c r="PM811751" s="782" t="s">
        <v>501</v>
      </c>
    </row>
    <row r="811752" spans="429:429">
      <c r="PM811752" s="782" t="s">
        <v>501</v>
      </c>
    </row>
    <row r="811753" spans="429:429">
      <c r="PM811753" s="782" t="s">
        <v>501</v>
      </c>
    </row>
    <row r="811754" spans="429:429">
      <c r="PM811754" s="782" t="s">
        <v>501</v>
      </c>
    </row>
    <row r="811755" spans="429:429">
      <c r="PM811755" s="782" t="s">
        <v>501</v>
      </c>
    </row>
    <row r="811756" spans="429:429">
      <c r="PM811756" s="782" t="s">
        <v>501</v>
      </c>
    </row>
    <row r="811757" spans="429:429">
      <c r="PM811757" s="782" t="s">
        <v>501</v>
      </c>
    </row>
    <row r="811758" spans="429:429">
      <c r="PM811758" s="782" t="s">
        <v>501</v>
      </c>
    </row>
    <row r="811759" spans="429:429">
      <c r="PM811759" s="782" t="s">
        <v>501</v>
      </c>
    </row>
    <row r="811760" spans="429:429">
      <c r="PM811760" s="782" t="s">
        <v>501</v>
      </c>
    </row>
    <row r="811761" spans="429:429">
      <c r="PM811761" s="782" t="s">
        <v>501</v>
      </c>
    </row>
    <row r="811762" spans="429:429">
      <c r="PM811762" s="782" t="s">
        <v>501</v>
      </c>
    </row>
    <row r="811763" spans="429:429">
      <c r="PM811763" s="782" t="s">
        <v>501</v>
      </c>
    </row>
    <row r="811764" spans="429:429">
      <c r="PM811764" s="782" t="s">
        <v>501</v>
      </c>
    </row>
    <row r="811765" spans="429:429">
      <c r="PM811765" s="782" t="s">
        <v>501</v>
      </c>
    </row>
    <row r="811766" spans="429:429">
      <c r="PM811766" s="782" t="s">
        <v>501</v>
      </c>
    </row>
    <row r="811767" spans="429:429">
      <c r="PM811767" s="782" t="s">
        <v>501</v>
      </c>
    </row>
    <row r="811768" spans="429:429">
      <c r="PM811768" s="782" t="s">
        <v>501</v>
      </c>
    </row>
    <row r="811769" spans="429:429">
      <c r="PM811769" s="782" t="s">
        <v>501</v>
      </c>
    </row>
    <row r="811770" spans="429:429">
      <c r="PM811770" s="782" t="s">
        <v>501</v>
      </c>
    </row>
    <row r="811771" spans="429:429">
      <c r="PM811771" s="782" t="s">
        <v>501</v>
      </c>
    </row>
    <row r="811772" spans="429:429">
      <c r="PM811772" s="782" t="s">
        <v>501</v>
      </c>
    </row>
    <row r="811773" spans="429:429">
      <c r="PM811773" s="782" t="s">
        <v>501</v>
      </c>
    </row>
    <row r="811774" spans="429:429">
      <c r="PM811774" s="782" t="s">
        <v>501</v>
      </c>
    </row>
    <row r="811775" spans="429:429">
      <c r="PM811775" s="782" t="s">
        <v>501</v>
      </c>
    </row>
    <row r="811776" spans="429:429">
      <c r="PM811776" s="782" t="s">
        <v>501</v>
      </c>
    </row>
    <row r="811777" spans="429:429">
      <c r="PM811777" s="782" t="s">
        <v>501</v>
      </c>
    </row>
    <row r="811778" spans="429:429">
      <c r="PM811778" s="782" t="s">
        <v>501</v>
      </c>
    </row>
    <row r="811779" spans="429:429">
      <c r="PM811779" s="782" t="s">
        <v>501</v>
      </c>
    </row>
    <row r="811780" spans="429:429">
      <c r="PM811780" s="782" t="s">
        <v>501</v>
      </c>
    </row>
    <row r="811781" spans="429:429">
      <c r="PM811781" s="782" t="s">
        <v>501</v>
      </c>
    </row>
    <row r="811782" spans="429:429">
      <c r="PM811782" s="782" t="s">
        <v>501</v>
      </c>
    </row>
    <row r="811783" spans="429:429">
      <c r="PM811783" s="782" t="s">
        <v>501</v>
      </c>
    </row>
    <row r="811784" spans="429:429">
      <c r="PM811784" s="782" t="s">
        <v>501</v>
      </c>
    </row>
    <row r="811785" spans="429:429">
      <c r="PM811785" s="782" t="s">
        <v>501</v>
      </c>
    </row>
    <row r="811786" spans="429:429">
      <c r="PM811786" s="782" t="s">
        <v>501</v>
      </c>
    </row>
    <row r="811787" spans="429:429">
      <c r="PM811787" s="782" t="s">
        <v>501</v>
      </c>
    </row>
    <row r="811788" spans="429:429">
      <c r="PM811788" s="782" t="s">
        <v>501</v>
      </c>
    </row>
    <row r="811789" spans="429:429">
      <c r="PM811789" s="782" t="s">
        <v>501</v>
      </c>
    </row>
    <row r="811790" spans="429:429">
      <c r="PM811790" s="782" t="s">
        <v>501</v>
      </c>
    </row>
    <row r="811791" spans="429:429">
      <c r="PM811791" s="782" t="s">
        <v>501</v>
      </c>
    </row>
    <row r="811792" spans="429:429">
      <c r="PM811792" s="782" t="s">
        <v>501</v>
      </c>
    </row>
    <row r="811793" spans="429:429">
      <c r="PM811793" s="782" t="s">
        <v>501</v>
      </c>
    </row>
    <row r="811794" spans="429:429">
      <c r="PM811794" s="782" t="s">
        <v>501</v>
      </c>
    </row>
    <row r="811795" spans="429:429">
      <c r="PM811795" s="782" t="s">
        <v>501</v>
      </c>
    </row>
    <row r="811796" spans="429:429">
      <c r="PM811796" s="782" t="s">
        <v>501</v>
      </c>
    </row>
    <row r="811797" spans="429:429">
      <c r="PM811797" s="782" t="s">
        <v>501</v>
      </c>
    </row>
    <row r="811798" spans="429:429">
      <c r="PM811798" s="782" t="s">
        <v>501</v>
      </c>
    </row>
    <row r="811799" spans="429:429">
      <c r="PM811799" s="782" t="s">
        <v>501</v>
      </c>
    </row>
    <row r="811800" spans="429:429">
      <c r="PM811800" s="782" t="s">
        <v>501</v>
      </c>
    </row>
    <row r="811801" spans="429:429">
      <c r="PM811801" s="782" t="s">
        <v>501</v>
      </c>
    </row>
    <row r="811802" spans="429:429">
      <c r="PM811802" s="782" t="s">
        <v>501</v>
      </c>
    </row>
    <row r="811803" spans="429:429">
      <c r="PM811803" s="782" t="s">
        <v>501</v>
      </c>
    </row>
    <row r="811804" spans="429:429">
      <c r="PM811804" s="782" t="s">
        <v>501</v>
      </c>
    </row>
    <row r="811805" spans="429:429">
      <c r="PM811805" s="782" t="s">
        <v>501</v>
      </c>
    </row>
    <row r="811806" spans="429:429">
      <c r="PM811806" s="782" t="s">
        <v>501</v>
      </c>
    </row>
    <row r="811807" spans="429:429">
      <c r="PM811807" s="782" t="s">
        <v>501</v>
      </c>
    </row>
    <row r="811808" spans="429:429">
      <c r="PM811808" s="782" t="s">
        <v>501</v>
      </c>
    </row>
    <row r="811809" spans="429:429">
      <c r="PM811809" s="782" t="s">
        <v>501</v>
      </c>
    </row>
    <row r="811810" spans="429:429">
      <c r="PM811810" s="782" t="s">
        <v>501</v>
      </c>
    </row>
    <row r="811811" spans="429:429">
      <c r="PM811811" s="782" t="s">
        <v>501</v>
      </c>
    </row>
    <row r="811812" spans="429:429">
      <c r="PM811812" s="782" t="s">
        <v>501</v>
      </c>
    </row>
    <row r="811813" spans="429:429">
      <c r="PM811813" s="782" t="s">
        <v>501</v>
      </c>
    </row>
    <row r="811814" spans="429:429">
      <c r="PM811814" s="782" t="s">
        <v>501</v>
      </c>
    </row>
    <row r="811815" spans="429:429">
      <c r="PM811815" s="782" t="s">
        <v>501</v>
      </c>
    </row>
    <row r="811816" spans="429:429">
      <c r="PM811816" s="782" t="s">
        <v>501</v>
      </c>
    </row>
    <row r="811817" spans="429:429">
      <c r="PM811817" s="782" t="s">
        <v>501</v>
      </c>
    </row>
    <row r="811818" spans="429:429">
      <c r="PM811818" s="782" t="s">
        <v>501</v>
      </c>
    </row>
    <row r="811819" spans="429:429">
      <c r="PM811819" s="782" t="s">
        <v>501</v>
      </c>
    </row>
    <row r="811820" spans="429:429">
      <c r="PM811820" s="782" t="s">
        <v>501</v>
      </c>
    </row>
    <row r="811821" spans="429:429">
      <c r="PM811821" s="782" t="s">
        <v>501</v>
      </c>
    </row>
    <row r="811822" spans="429:429">
      <c r="PM811822" s="782" t="s">
        <v>501</v>
      </c>
    </row>
    <row r="811823" spans="429:429">
      <c r="PM811823" s="782" t="s">
        <v>501</v>
      </c>
    </row>
    <row r="811824" spans="429:429">
      <c r="PM811824" s="782" t="s">
        <v>501</v>
      </c>
    </row>
    <row r="811825" spans="429:429">
      <c r="PM811825" s="782" t="s">
        <v>501</v>
      </c>
    </row>
    <row r="811826" spans="429:429">
      <c r="PM811826" s="782" t="s">
        <v>501</v>
      </c>
    </row>
    <row r="811827" spans="429:429">
      <c r="PM811827" s="782" t="s">
        <v>501</v>
      </c>
    </row>
    <row r="811828" spans="429:429">
      <c r="PM811828" s="782" t="s">
        <v>501</v>
      </c>
    </row>
    <row r="811829" spans="429:429">
      <c r="PM811829" s="782" t="s">
        <v>501</v>
      </c>
    </row>
    <row r="811830" spans="429:429">
      <c r="PM811830" s="782" t="s">
        <v>501</v>
      </c>
    </row>
    <row r="811831" spans="429:429">
      <c r="PM811831" s="782" t="s">
        <v>501</v>
      </c>
    </row>
    <row r="811832" spans="429:429">
      <c r="PM811832" s="782" t="s">
        <v>501</v>
      </c>
    </row>
    <row r="811833" spans="429:429">
      <c r="PM811833" s="782" t="s">
        <v>501</v>
      </c>
    </row>
    <row r="811834" spans="429:429">
      <c r="PM811834" s="782" t="s">
        <v>501</v>
      </c>
    </row>
    <row r="811835" spans="429:429">
      <c r="PM811835" s="782" t="s">
        <v>501</v>
      </c>
    </row>
    <row r="811836" spans="429:429">
      <c r="PM811836" s="782" t="s">
        <v>501</v>
      </c>
    </row>
    <row r="811837" spans="429:429">
      <c r="PM811837" s="782" t="s">
        <v>501</v>
      </c>
    </row>
    <row r="811838" spans="429:429">
      <c r="PM811838" s="782" t="s">
        <v>501</v>
      </c>
    </row>
    <row r="811839" spans="429:429">
      <c r="PM811839" s="782" t="s">
        <v>501</v>
      </c>
    </row>
    <row r="811840" spans="429:429">
      <c r="PM811840" s="782" t="s">
        <v>501</v>
      </c>
    </row>
    <row r="811841" spans="429:429">
      <c r="PM811841" s="782" t="s">
        <v>501</v>
      </c>
    </row>
    <row r="811842" spans="429:429">
      <c r="PM811842" s="782" t="s">
        <v>501</v>
      </c>
    </row>
    <row r="811843" spans="429:429">
      <c r="PM811843" s="782" t="s">
        <v>501</v>
      </c>
    </row>
    <row r="811844" spans="429:429">
      <c r="PM811844" s="782" t="s">
        <v>501</v>
      </c>
    </row>
    <row r="811845" spans="429:429">
      <c r="PM811845" s="782" t="s">
        <v>501</v>
      </c>
    </row>
    <row r="811846" spans="429:429">
      <c r="PM811846" s="782" t="s">
        <v>501</v>
      </c>
    </row>
    <row r="811847" spans="429:429">
      <c r="PM811847" s="782" t="s">
        <v>501</v>
      </c>
    </row>
    <row r="811848" spans="429:429">
      <c r="PM811848" s="782" t="s">
        <v>501</v>
      </c>
    </row>
    <row r="811849" spans="429:429">
      <c r="PM811849" s="782" t="s">
        <v>501</v>
      </c>
    </row>
    <row r="811850" spans="429:429">
      <c r="PM811850" s="782" t="s">
        <v>501</v>
      </c>
    </row>
    <row r="811851" spans="429:429">
      <c r="PM811851" s="782" t="s">
        <v>501</v>
      </c>
    </row>
    <row r="811852" spans="429:429">
      <c r="PM811852" s="782" t="s">
        <v>501</v>
      </c>
    </row>
    <row r="811853" spans="429:429">
      <c r="PM811853" s="782" t="s">
        <v>501</v>
      </c>
    </row>
    <row r="811854" spans="429:429">
      <c r="PM811854" s="782" t="s">
        <v>501</v>
      </c>
    </row>
    <row r="811855" spans="429:429">
      <c r="PM811855" s="782" t="s">
        <v>501</v>
      </c>
    </row>
    <row r="811856" spans="429:429">
      <c r="PM811856" s="782" t="s">
        <v>501</v>
      </c>
    </row>
    <row r="811857" spans="429:429">
      <c r="PM811857" s="782" t="s">
        <v>501</v>
      </c>
    </row>
    <row r="811858" spans="429:429">
      <c r="PM811858" s="782" t="s">
        <v>501</v>
      </c>
    </row>
    <row r="811859" spans="429:429">
      <c r="PM811859" s="782" t="s">
        <v>501</v>
      </c>
    </row>
    <row r="811860" spans="429:429">
      <c r="PM811860" s="782" t="s">
        <v>501</v>
      </c>
    </row>
    <row r="811861" spans="429:429">
      <c r="PM811861" s="782" t="s">
        <v>501</v>
      </c>
    </row>
    <row r="811862" spans="429:429">
      <c r="PM811862" s="782" t="s">
        <v>501</v>
      </c>
    </row>
    <row r="811863" spans="429:429">
      <c r="PM811863" s="782" t="s">
        <v>501</v>
      </c>
    </row>
    <row r="811864" spans="429:429">
      <c r="PM811864" s="782" t="s">
        <v>501</v>
      </c>
    </row>
    <row r="811865" spans="429:429">
      <c r="PM811865" s="782" t="s">
        <v>501</v>
      </c>
    </row>
    <row r="811866" spans="429:429">
      <c r="PM811866" s="782" t="s">
        <v>501</v>
      </c>
    </row>
    <row r="811867" spans="429:429">
      <c r="PM811867" s="782" t="s">
        <v>501</v>
      </c>
    </row>
    <row r="811868" spans="429:429">
      <c r="PM811868" s="782" t="s">
        <v>501</v>
      </c>
    </row>
    <row r="811869" spans="429:429">
      <c r="PM811869" s="782" t="s">
        <v>501</v>
      </c>
    </row>
    <row r="811870" spans="429:429">
      <c r="PM811870" s="782" t="s">
        <v>501</v>
      </c>
    </row>
    <row r="811871" spans="429:429">
      <c r="PM811871" s="782" t="s">
        <v>501</v>
      </c>
    </row>
    <row r="811872" spans="429:429">
      <c r="PM811872" s="782" t="s">
        <v>501</v>
      </c>
    </row>
    <row r="811873" spans="429:429">
      <c r="PM811873" s="782" t="s">
        <v>501</v>
      </c>
    </row>
    <row r="811874" spans="429:429">
      <c r="PM811874" s="782" t="s">
        <v>501</v>
      </c>
    </row>
    <row r="811875" spans="429:429">
      <c r="PM811875" s="782" t="s">
        <v>501</v>
      </c>
    </row>
    <row r="811876" spans="429:429">
      <c r="PM811876" s="782" t="s">
        <v>501</v>
      </c>
    </row>
    <row r="811877" spans="429:429">
      <c r="PM811877" s="782" t="s">
        <v>501</v>
      </c>
    </row>
    <row r="811878" spans="429:429">
      <c r="PM811878" s="782" t="s">
        <v>501</v>
      </c>
    </row>
    <row r="811879" spans="429:429">
      <c r="PM811879" s="782" t="s">
        <v>501</v>
      </c>
    </row>
    <row r="811880" spans="429:429">
      <c r="PM811880" s="782" t="s">
        <v>501</v>
      </c>
    </row>
    <row r="811881" spans="429:429">
      <c r="PM811881" s="782" t="s">
        <v>501</v>
      </c>
    </row>
    <row r="811882" spans="429:429">
      <c r="PM811882" s="782" t="s">
        <v>501</v>
      </c>
    </row>
    <row r="811883" spans="429:429">
      <c r="PM811883" s="782" t="s">
        <v>501</v>
      </c>
    </row>
    <row r="811884" spans="429:429">
      <c r="PM811884" s="782" t="s">
        <v>501</v>
      </c>
    </row>
    <row r="811885" spans="429:429">
      <c r="PM811885" s="782" t="s">
        <v>501</v>
      </c>
    </row>
    <row r="811886" spans="429:429">
      <c r="PM811886" s="782" t="s">
        <v>501</v>
      </c>
    </row>
    <row r="811887" spans="429:429">
      <c r="PM811887" s="782" t="s">
        <v>501</v>
      </c>
    </row>
    <row r="811888" spans="429:429">
      <c r="PM811888" s="782" t="s">
        <v>501</v>
      </c>
    </row>
    <row r="811889" spans="429:429">
      <c r="PM811889" s="782" t="s">
        <v>501</v>
      </c>
    </row>
    <row r="811890" spans="429:429">
      <c r="PM811890" s="782" t="s">
        <v>501</v>
      </c>
    </row>
    <row r="811891" spans="429:429">
      <c r="PM811891" s="782" t="s">
        <v>501</v>
      </c>
    </row>
    <row r="811892" spans="429:429">
      <c r="PM811892" s="782" t="s">
        <v>501</v>
      </c>
    </row>
    <row r="811893" spans="429:429">
      <c r="PM811893" s="782" t="s">
        <v>501</v>
      </c>
    </row>
    <row r="811894" spans="429:429">
      <c r="PM811894" s="782" t="s">
        <v>501</v>
      </c>
    </row>
    <row r="811895" spans="429:429">
      <c r="PM811895" s="782" t="s">
        <v>501</v>
      </c>
    </row>
    <row r="811896" spans="429:429">
      <c r="PM811896" s="782" t="s">
        <v>501</v>
      </c>
    </row>
    <row r="811897" spans="429:429">
      <c r="PM811897" s="782" t="s">
        <v>501</v>
      </c>
    </row>
    <row r="811898" spans="429:429">
      <c r="PM811898" s="782" t="s">
        <v>501</v>
      </c>
    </row>
    <row r="811899" spans="429:429">
      <c r="PM811899" s="782" t="s">
        <v>501</v>
      </c>
    </row>
    <row r="811900" spans="429:429">
      <c r="PM811900" s="782" t="s">
        <v>501</v>
      </c>
    </row>
    <row r="811901" spans="429:429">
      <c r="PM811901" s="782" t="s">
        <v>501</v>
      </c>
    </row>
    <row r="811902" spans="429:429">
      <c r="PM811902" s="782" t="s">
        <v>501</v>
      </c>
    </row>
    <row r="811903" spans="429:429">
      <c r="PM811903" s="782" t="s">
        <v>501</v>
      </c>
    </row>
    <row r="811904" spans="429:429">
      <c r="PM811904" s="782" t="s">
        <v>501</v>
      </c>
    </row>
    <row r="811905" spans="429:429">
      <c r="PM811905" s="782" t="s">
        <v>501</v>
      </c>
    </row>
    <row r="811906" spans="429:429">
      <c r="PM811906" s="782" t="s">
        <v>501</v>
      </c>
    </row>
    <row r="811907" spans="429:429">
      <c r="PM811907" s="782" t="s">
        <v>501</v>
      </c>
    </row>
    <row r="811908" spans="429:429">
      <c r="PM811908" s="782" t="s">
        <v>501</v>
      </c>
    </row>
    <row r="811909" spans="429:429">
      <c r="PM811909" s="782" t="s">
        <v>501</v>
      </c>
    </row>
    <row r="811910" spans="429:429">
      <c r="PM811910" s="782" t="s">
        <v>501</v>
      </c>
    </row>
    <row r="811911" spans="429:429">
      <c r="PM811911" s="782" t="s">
        <v>501</v>
      </c>
    </row>
    <row r="811912" spans="429:429">
      <c r="PM811912" s="782" t="s">
        <v>501</v>
      </c>
    </row>
    <row r="811913" spans="429:429">
      <c r="PM811913" s="782" t="s">
        <v>501</v>
      </c>
    </row>
    <row r="811914" spans="429:429">
      <c r="PM811914" s="782" t="s">
        <v>501</v>
      </c>
    </row>
    <row r="811915" spans="429:429">
      <c r="PM811915" s="782" t="s">
        <v>501</v>
      </c>
    </row>
    <row r="811916" spans="429:429">
      <c r="PM811916" s="782" t="s">
        <v>501</v>
      </c>
    </row>
    <row r="811917" spans="429:429">
      <c r="PM811917" s="782" t="s">
        <v>501</v>
      </c>
    </row>
    <row r="811918" spans="429:429">
      <c r="PM811918" s="782" t="s">
        <v>501</v>
      </c>
    </row>
    <row r="811919" spans="429:429">
      <c r="PM811919" s="782" t="s">
        <v>501</v>
      </c>
    </row>
    <row r="811920" spans="429:429">
      <c r="PM811920" s="782" t="s">
        <v>501</v>
      </c>
    </row>
    <row r="811921" spans="429:429">
      <c r="PM811921" s="782" t="s">
        <v>501</v>
      </c>
    </row>
    <row r="811922" spans="429:429">
      <c r="PM811922" s="782" t="s">
        <v>501</v>
      </c>
    </row>
    <row r="811923" spans="429:429">
      <c r="PM811923" s="782" t="s">
        <v>501</v>
      </c>
    </row>
    <row r="811924" spans="429:429">
      <c r="PM811924" s="782" t="s">
        <v>501</v>
      </c>
    </row>
    <row r="811925" spans="429:429">
      <c r="PM811925" s="782" t="s">
        <v>501</v>
      </c>
    </row>
    <row r="811926" spans="429:429">
      <c r="PM811926" s="782" t="s">
        <v>501</v>
      </c>
    </row>
    <row r="811927" spans="429:429">
      <c r="PM811927" s="782" t="s">
        <v>501</v>
      </c>
    </row>
    <row r="811928" spans="429:429">
      <c r="PM811928" s="782" t="s">
        <v>501</v>
      </c>
    </row>
    <row r="811929" spans="429:429">
      <c r="PM811929" s="782" t="s">
        <v>501</v>
      </c>
    </row>
    <row r="811930" spans="429:429">
      <c r="PM811930" s="782" t="s">
        <v>501</v>
      </c>
    </row>
    <row r="811931" spans="429:429">
      <c r="PM811931" s="782" t="s">
        <v>501</v>
      </c>
    </row>
    <row r="811932" spans="429:429">
      <c r="PM811932" s="782" t="s">
        <v>501</v>
      </c>
    </row>
    <row r="811933" spans="429:429">
      <c r="PM811933" s="782" t="s">
        <v>501</v>
      </c>
    </row>
    <row r="811934" spans="429:429">
      <c r="PM811934" s="782" t="s">
        <v>501</v>
      </c>
    </row>
    <row r="811935" spans="429:429">
      <c r="PM811935" s="782" t="s">
        <v>501</v>
      </c>
    </row>
    <row r="811936" spans="429:429">
      <c r="PM811936" s="782" t="s">
        <v>501</v>
      </c>
    </row>
    <row r="811937" spans="429:429">
      <c r="PM811937" s="782" t="s">
        <v>501</v>
      </c>
    </row>
    <row r="811938" spans="429:429">
      <c r="PM811938" s="782" t="s">
        <v>501</v>
      </c>
    </row>
    <row r="811939" spans="429:429">
      <c r="PM811939" s="782" t="s">
        <v>501</v>
      </c>
    </row>
    <row r="811940" spans="429:429">
      <c r="PM811940" s="782" t="s">
        <v>501</v>
      </c>
    </row>
    <row r="811941" spans="429:429">
      <c r="PM811941" s="782" t="s">
        <v>501</v>
      </c>
    </row>
    <row r="811942" spans="429:429">
      <c r="PM811942" s="782" t="s">
        <v>501</v>
      </c>
    </row>
    <row r="811943" spans="429:429">
      <c r="PM811943" s="782" t="s">
        <v>501</v>
      </c>
    </row>
    <row r="811944" spans="429:429">
      <c r="PM811944" s="782" t="s">
        <v>501</v>
      </c>
    </row>
    <row r="811945" spans="429:429">
      <c r="PM811945" s="782" t="s">
        <v>501</v>
      </c>
    </row>
    <row r="811946" spans="429:429">
      <c r="PM811946" s="782" t="s">
        <v>501</v>
      </c>
    </row>
    <row r="811947" spans="429:429">
      <c r="PM811947" s="782" t="s">
        <v>501</v>
      </c>
    </row>
    <row r="811948" spans="429:429">
      <c r="PM811948" s="782" t="s">
        <v>501</v>
      </c>
    </row>
    <row r="811949" spans="429:429">
      <c r="PM811949" s="782" t="s">
        <v>501</v>
      </c>
    </row>
    <row r="811950" spans="429:429">
      <c r="PM811950" s="782" t="s">
        <v>501</v>
      </c>
    </row>
    <row r="811951" spans="429:429">
      <c r="PM811951" s="782" t="s">
        <v>501</v>
      </c>
    </row>
    <row r="811952" spans="429:429">
      <c r="PM811952" s="782" t="s">
        <v>501</v>
      </c>
    </row>
    <row r="811953" spans="429:429">
      <c r="PM811953" s="782" t="s">
        <v>501</v>
      </c>
    </row>
    <row r="811954" spans="429:429">
      <c r="PM811954" s="782" t="s">
        <v>501</v>
      </c>
    </row>
    <row r="811955" spans="429:429">
      <c r="PM811955" s="782" t="s">
        <v>501</v>
      </c>
    </row>
    <row r="811956" spans="429:429">
      <c r="PM811956" s="782" t="s">
        <v>501</v>
      </c>
    </row>
    <row r="811957" spans="429:429">
      <c r="PM811957" s="782" t="s">
        <v>501</v>
      </c>
    </row>
    <row r="811958" spans="429:429">
      <c r="PM811958" s="782" t="s">
        <v>501</v>
      </c>
    </row>
    <row r="811959" spans="429:429">
      <c r="PM811959" s="782" t="s">
        <v>501</v>
      </c>
    </row>
    <row r="811960" spans="429:429">
      <c r="PM811960" s="782" t="s">
        <v>501</v>
      </c>
    </row>
    <row r="811961" spans="429:429">
      <c r="PM811961" s="782" t="s">
        <v>501</v>
      </c>
    </row>
    <row r="811962" spans="429:429">
      <c r="PM811962" s="782" t="s">
        <v>501</v>
      </c>
    </row>
    <row r="811963" spans="429:429">
      <c r="PM811963" s="782" t="s">
        <v>501</v>
      </c>
    </row>
    <row r="811964" spans="429:429">
      <c r="PM811964" s="782" t="s">
        <v>501</v>
      </c>
    </row>
    <row r="811965" spans="429:429">
      <c r="PM811965" s="782" t="s">
        <v>501</v>
      </c>
    </row>
    <row r="811966" spans="429:429">
      <c r="PM811966" s="782" t="s">
        <v>501</v>
      </c>
    </row>
    <row r="811967" spans="429:429">
      <c r="PM811967" s="782" t="s">
        <v>501</v>
      </c>
    </row>
    <row r="811968" spans="429:429">
      <c r="PM811968" s="782" t="s">
        <v>501</v>
      </c>
    </row>
    <row r="811969" spans="429:429">
      <c r="PM811969" s="782" t="s">
        <v>501</v>
      </c>
    </row>
    <row r="811970" spans="429:429">
      <c r="PM811970" s="782" t="s">
        <v>501</v>
      </c>
    </row>
    <row r="811971" spans="429:429">
      <c r="PM811971" s="782" t="s">
        <v>501</v>
      </c>
    </row>
    <row r="811972" spans="429:429">
      <c r="PM811972" s="782" t="s">
        <v>501</v>
      </c>
    </row>
    <row r="811973" spans="429:429">
      <c r="PM811973" s="782" t="s">
        <v>501</v>
      </c>
    </row>
    <row r="811974" spans="429:429">
      <c r="PM811974" s="782" t="s">
        <v>501</v>
      </c>
    </row>
    <row r="811975" spans="429:429">
      <c r="PM811975" s="782" t="s">
        <v>501</v>
      </c>
    </row>
    <row r="811976" spans="429:429">
      <c r="PM811976" s="782" t="s">
        <v>501</v>
      </c>
    </row>
    <row r="811977" spans="429:429">
      <c r="PM811977" s="782" t="s">
        <v>501</v>
      </c>
    </row>
    <row r="811978" spans="429:429">
      <c r="PM811978" s="782" t="s">
        <v>501</v>
      </c>
    </row>
    <row r="811979" spans="429:429">
      <c r="PM811979" s="782" t="s">
        <v>501</v>
      </c>
    </row>
    <row r="811980" spans="429:429">
      <c r="PM811980" s="782" t="s">
        <v>501</v>
      </c>
    </row>
    <row r="811981" spans="429:429">
      <c r="PM811981" s="782" t="s">
        <v>501</v>
      </c>
    </row>
    <row r="811982" spans="429:429">
      <c r="PM811982" s="782" t="s">
        <v>501</v>
      </c>
    </row>
    <row r="811983" spans="429:429">
      <c r="PM811983" s="782" t="s">
        <v>501</v>
      </c>
    </row>
    <row r="811984" spans="429:429">
      <c r="PM811984" s="782" t="s">
        <v>501</v>
      </c>
    </row>
    <row r="811985" spans="429:429">
      <c r="PM811985" s="782" t="s">
        <v>501</v>
      </c>
    </row>
    <row r="811986" spans="429:429">
      <c r="PM811986" s="782" t="s">
        <v>501</v>
      </c>
    </row>
    <row r="811987" spans="429:429">
      <c r="PM811987" s="782" t="s">
        <v>501</v>
      </c>
    </row>
    <row r="811988" spans="429:429">
      <c r="PM811988" s="782" t="s">
        <v>501</v>
      </c>
    </row>
    <row r="811989" spans="429:429">
      <c r="PM811989" s="782" t="s">
        <v>501</v>
      </c>
    </row>
    <row r="811990" spans="429:429">
      <c r="PM811990" s="782" t="s">
        <v>501</v>
      </c>
    </row>
    <row r="811991" spans="429:429">
      <c r="PM811991" s="782" t="s">
        <v>501</v>
      </c>
    </row>
    <row r="811992" spans="429:429">
      <c r="PM811992" s="782" t="s">
        <v>501</v>
      </c>
    </row>
    <row r="811993" spans="429:429">
      <c r="PM811993" s="782" t="s">
        <v>501</v>
      </c>
    </row>
    <row r="811994" spans="429:429">
      <c r="PM811994" s="782" t="s">
        <v>501</v>
      </c>
    </row>
    <row r="811995" spans="429:429">
      <c r="PM811995" s="782" t="s">
        <v>501</v>
      </c>
    </row>
    <row r="811996" spans="429:429">
      <c r="PM811996" s="782" t="s">
        <v>501</v>
      </c>
    </row>
    <row r="811997" spans="429:429">
      <c r="PM811997" s="782" t="s">
        <v>501</v>
      </c>
    </row>
    <row r="811998" spans="429:429">
      <c r="PM811998" s="782" t="s">
        <v>501</v>
      </c>
    </row>
    <row r="811999" spans="429:429">
      <c r="PM811999" s="782" t="s">
        <v>501</v>
      </c>
    </row>
    <row r="812000" spans="429:429">
      <c r="PM812000" s="782" t="s">
        <v>501</v>
      </c>
    </row>
    <row r="812001" spans="429:429">
      <c r="PM812001" s="782" t="s">
        <v>501</v>
      </c>
    </row>
    <row r="812002" spans="429:429">
      <c r="PM812002" s="782" t="s">
        <v>501</v>
      </c>
    </row>
    <row r="812003" spans="429:429">
      <c r="PM812003" s="782" t="s">
        <v>501</v>
      </c>
    </row>
    <row r="812004" spans="429:429">
      <c r="PM812004" s="782" t="s">
        <v>501</v>
      </c>
    </row>
    <row r="812005" spans="429:429">
      <c r="PM812005" s="782" t="s">
        <v>501</v>
      </c>
    </row>
    <row r="812006" spans="429:429">
      <c r="PM812006" s="782" t="s">
        <v>501</v>
      </c>
    </row>
    <row r="812007" spans="429:429">
      <c r="PM812007" s="782" t="s">
        <v>501</v>
      </c>
    </row>
    <row r="812008" spans="429:429">
      <c r="PM812008" s="782" t="s">
        <v>501</v>
      </c>
    </row>
    <row r="812009" spans="429:429">
      <c r="PM812009" s="782" t="s">
        <v>501</v>
      </c>
    </row>
    <row r="812010" spans="429:429">
      <c r="PM812010" s="782" t="s">
        <v>501</v>
      </c>
    </row>
    <row r="812011" spans="429:429">
      <c r="PM812011" s="782" t="s">
        <v>501</v>
      </c>
    </row>
    <row r="812012" spans="429:429">
      <c r="PM812012" s="782" t="s">
        <v>501</v>
      </c>
    </row>
    <row r="812013" spans="429:429">
      <c r="PM812013" s="782" t="s">
        <v>501</v>
      </c>
    </row>
    <row r="812014" spans="429:429">
      <c r="PM812014" s="782" t="s">
        <v>501</v>
      </c>
    </row>
    <row r="812015" spans="429:429">
      <c r="PM812015" s="782" t="s">
        <v>501</v>
      </c>
    </row>
    <row r="812016" spans="429:429">
      <c r="PM812016" s="782" t="s">
        <v>501</v>
      </c>
    </row>
    <row r="812017" spans="429:429">
      <c r="PM812017" s="782" t="s">
        <v>501</v>
      </c>
    </row>
    <row r="812018" spans="429:429">
      <c r="PM812018" s="782" t="s">
        <v>501</v>
      </c>
    </row>
    <row r="812019" spans="429:429">
      <c r="PM812019" s="782" t="s">
        <v>501</v>
      </c>
    </row>
    <row r="812020" spans="429:429">
      <c r="PM812020" s="782" t="s">
        <v>501</v>
      </c>
    </row>
    <row r="812021" spans="429:429">
      <c r="PM812021" s="782" t="s">
        <v>501</v>
      </c>
    </row>
    <row r="812022" spans="429:429">
      <c r="PM812022" s="782" t="s">
        <v>501</v>
      </c>
    </row>
    <row r="812023" spans="429:429">
      <c r="PM812023" s="782" t="s">
        <v>501</v>
      </c>
    </row>
    <row r="812024" spans="429:429">
      <c r="PM812024" s="782" t="s">
        <v>501</v>
      </c>
    </row>
    <row r="812025" spans="429:429">
      <c r="PM812025" s="782" t="s">
        <v>501</v>
      </c>
    </row>
    <row r="812026" spans="429:429">
      <c r="PM812026" s="782" t="s">
        <v>501</v>
      </c>
    </row>
    <row r="812027" spans="429:429">
      <c r="PM812027" s="782" t="s">
        <v>501</v>
      </c>
    </row>
    <row r="812028" spans="429:429">
      <c r="PM812028" s="782" t="s">
        <v>501</v>
      </c>
    </row>
    <row r="812029" spans="429:429">
      <c r="PM812029" s="782" t="s">
        <v>501</v>
      </c>
    </row>
    <row r="812030" spans="429:429">
      <c r="PM812030" s="782" t="s">
        <v>501</v>
      </c>
    </row>
    <row r="812031" spans="429:429">
      <c r="PM812031" s="782" t="s">
        <v>501</v>
      </c>
    </row>
    <row r="812032" spans="429:429">
      <c r="PM812032" s="782" t="s">
        <v>501</v>
      </c>
    </row>
    <row r="812033" spans="429:429">
      <c r="PM812033" s="782" t="s">
        <v>501</v>
      </c>
    </row>
    <row r="812034" spans="429:429">
      <c r="PM812034" s="782" t="s">
        <v>501</v>
      </c>
    </row>
    <row r="812035" spans="429:429">
      <c r="PM812035" s="782" t="s">
        <v>501</v>
      </c>
    </row>
    <row r="812036" spans="429:429">
      <c r="PM812036" s="782" t="s">
        <v>501</v>
      </c>
    </row>
    <row r="812037" spans="429:429">
      <c r="PM812037" s="782" t="s">
        <v>501</v>
      </c>
    </row>
    <row r="812038" spans="429:429">
      <c r="PM812038" s="782" t="s">
        <v>501</v>
      </c>
    </row>
    <row r="812039" spans="429:429">
      <c r="PM812039" s="782" t="s">
        <v>501</v>
      </c>
    </row>
    <row r="812040" spans="429:429">
      <c r="PM812040" s="782" t="s">
        <v>501</v>
      </c>
    </row>
    <row r="812041" spans="429:429">
      <c r="PM812041" s="782" t="s">
        <v>501</v>
      </c>
    </row>
    <row r="812042" spans="429:429">
      <c r="PM812042" s="782" t="s">
        <v>501</v>
      </c>
    </row>
    <row r="812043" spans="429:429">
      <c r="PM812043" s="782" t="s">
        <v>501</v>
      </c>
    </row>
    <row r="812044" spans="429:429">
      <c r="PM812044" s="782" t="s">
        <v>501</v>
      </c>
    </row>
    <row r="812045" spans="429:429">
      <c r="PM812045" s="782" t="s">
        <v>501</v>
      </c>
    </row>
    <row r="812046" spans="429:429">
      <c r="PM812046" s="782" t="s">
        <v>501</v>
      </c>
    </row>
    <row r="812047" spans="429:429">
      <c r="PM812047" s="782" t="s">
        <v>501</v>
      </c>
    </row>
    <row r="812048" spans="429:429">
      <c r="PM812048" s="782" t="s">
        <v>501</v>
      </c>
    </row>
    <row r="812049" spans="429:429">
      <c r="PM812049" s="782" t="s">
        <v>501</v>
      </c>
    </row>
    <row r="812050" spans="429:429">
      <c r="PM812050" s="782" t="s">
        <v>501</v>
      </c>
    </row>
    <row r="812051" spans="429:429">
      <c r="PM812051" s="782" t="s">
        <v>501</v>
      </c>
    </row>
    <row r="812052" spans="429:429">
      <c r="PM812052" s="782" t="s">
        <v>501</v>
      </c>
    </row>
    <row r="812053" spans="429:429">
      <c r="PM812053" s="782" t="s">
        <v>501</v>
      </c>
    </row>
    <row r="812054" spans="429:429">
      <c r="PM812054" s="782" t="s">
        <v>501</v>
      </c>
    </row>
    <row r="812055" spans="429:429">
      <c r="PM812055" s="782" t="s">
        <v>501</v>
      </c>
    </row>
    <row r="812056" spans="429:429">
      <c r="PM812056" s="782" t="s">
        <v>501</v>
      </c>
    </row>
    <row r="812057" spans="429:429">
      <c r="PM812057" s="782" t="s">
        <v>501</v>
      </c>
    </row>
    <row r="812058" spans="429:429">
      <c r="PM812058" s="782" t="s">
        <v>501</v>
      </c>
    </row>
    <row r="812059" spans="429:429">
      <c r="PM812059" s="782" t="s">
        <v>501</v>
      </c>
    </row>
    <row r="812060" spans="429:429">
      <c r="PM812060" s="782" t="s">
        <v>501</v>
      </c>
    </row>
    <row r="812061" spans="429:429">
      <c r="PM812061" s="782" t="s">
        <v>501</v>
      </c>
    </row>
    <row r="812062" spans="429:429">
      <c r="PM812062" s="782" t="s">
        <v>501</v>
      </c>
    </row>
    <row r="812063" spans="429:429">
      <c r="PM812063" s="782" t="s">
        <v>501</v>
      </c>
    </row>
    <row r="812064" spans="429:429">
      <c r="PM812064" s="782" t="s">
        <v>501</v>
      </c>
    </row>
    <row r="812065" spans="429:429">
      <c r="PM812065" s="782" t="s">
        <v>501</v>
      </c>
    </row>
    <row r="812066" spans="429:429">
      <c r="PM812066" s="782" t="s">
        <v>501</v>
      </c>
    </row>
    <row r="812067" spans="429:429">
      <c r="PM812067" s="782" t="s">
        <v>501</v>
      </c>
    </row>
    <row r="812068" spans="429:429">
      <c r="PM812068" s="782" t="s">
        <v>501</v>
      </c>
    </row>
    <row r="812069" spans="429:429">
      <c r="PM812069" s="782" t="s">
        <v>501</v>
      </c>
    </row>
    <row r="812070" spans="429:429">
      <c r="PM812070" s="782" t="s">
        <v>501</v>
      </c>
    </row>
    <row r="812071" spans="429:429">
      <c r="PM812071" s="782" t="s">
        <v>501</v>
      </c>
    </row>
    <row r="812072" spans="429:429">
      <c r="PM812072" s="782" t="s">
        <v>501</v>
      </c>
    </row>
    <row r="812073" spans="429:429">
      <c r="PM812073" s="782" t="s">
        <v>501</v>
      </c>
    </row>
    <row r="812074" spans="429:429">
      <c r="PM812074" s="782" t="s">
        <v>501</v>
      </c>
    </row>
    <row r="812075" spans="429:429">
      <c r="PM812075" s="782" t="s">
        <v>501</v>
      </c>
    </row>
    <row r="812076" spans="429:429">
      <c r="PM812076" s="782" t="s">
        <v>501</v>
      </c>
    </row>
    <row r="812077" spans="429:429">
      <c r="PM812077" s="782" t="s">
        <v>501</v>
      </c>
    </row>
    <row r="812078" spans="429:429">
      <c r="PM812078" s="782" t="s">
        <v>501</v>
      </c>
    </row>
    <row r="812079" spans="429:429">
      <c r="PM812079" s="782" t="s">
        <v>501</v>
      </c>
    </row>
    <row r="812080" spans="429:429">
      <c r="PM812080" s="782" t="s">
        <v>501</v>
      </c>
    </row>
    <row r="812081" spans="429:429">
      <c r="PM812081" s="782" t="s">
        <v>501</v>
      </c>
    </row>
    <row r="812082" spans="429:429">
      <c r="PM812082" s="782" t="s">
        <v>501</v>
      </c>
    </row>
    <row r="812083" spans="429:429">
      <c r="PM812083" s="782" t="s">
        <v>501</v>
      </c>
    </row>
    <row r="812084" spans="429:429">
      <c r="PM812084" s="782" t="s">
        <v>501</v>
      </c>
    </row>
    <row r="812085" spans="429:429">
      <c r="PM812085" s="782" t="s">
        <v>501</v>
      </c>
    </row>
    <row r="812086" spans="429:429">
      <c r="PM812086" s="782" t="s">
        <v>501</v>
      </c>
    </row>
    <row r="812087" spans="429:429">
      <c r="PM812087" s="782" t="s">
        <v>501</v>
      </c>
    </row>
    <row r="812088" spans="429:429">
      <c r="PM812088" s="782" t="s">
        <v>501</v>
      </c>
    </row>
    <row r="812089" spans="429:429">
      <c r="PM812089" s="782" t="s">
        <v>501</v>
      </c>
    </row>
    <row r="812090" spans="429:429">
      <c r="PM812090" s="782" t="s">
        <v>501</v>
      </c>
    </row>
    <row r="812091" spans="429:429">
      <c r="PM812091" s="782" t="s">
        <v>501</v>
      </c>
    </row>
    <row r="812092" spans="429:429">
      <c r="PM812092" s="782" t="s">
        <v>501</v>
      </c>
    </row>
    <row r="812093" spans="429:429">
      <c r="PM812093" s="782" t="s">
        <v>501</v>
      </c>
    </row>
    <row r="812094" spans="429:429">
      <c r="PM812094" s="782" t="s">
        <v>501</v>
      </c>
    </row>
    <row r="812095" spans="429:429">
      <c r="PM812095" s="782" t="s">
        <v>501</v>
      </c>
    </row>
    <row r="812096" spans="429:429">
      <c r="PM812096" s="782" t="s">
        <v>501</v>
      </c>
    </row>
    <row r="812097" spans="429:429">
      <c r="PM812097" s="782" t="s">
        <v>501</v>
      </c>
    </row>
    <row r="812098" spans="429:429">
      <c r="PM812098" s="782" t="s">
        <v>501</v>
      </c>
    </row>
    <row r="812099" spans="429:429">
      <c r="PM812099" s="782" t="s">
        <v>501</v>
      </c>
    </row>
    <row r="812100" spans="429:429">
      <c r="PM812100" s="782" t="s">
        <v>501</v>
      </c>
    </row>
    <row r="812101" spans="429:429">
      <c r="PM812101" s="782" t="s">
        <v>501</v>
      </c>
    </row>
    <row r="812102" spans="429:429">
      <c r="PM812102" s="782" t="s">
        <v>501</v>
      </c>
    </row>
    <row r="812103" spans="429:429">
      <c r="PM812103" s="782" t="s">
        <v>501</v>
      </c>
    </row>
    <row r="812104" spans="429:429">
      <c r="PM812104" s="782" t="s">
        <v>501</v>
      </c>
    </row>
    <row r="812105" spans="429:429">
      <c r="PM812105" s="782" t="s">
        <v>501</v>
      </c>
    </row>
    <row r="812106" spans="429:429">
      <c r="PM812106" s="782" t="s">
        <v>501</v>
      </c>
    </row>
    <row r="812107" spans="429:429">
      <c r="PM812107" s="782" t="s">
        <v>501</v>
      </c>
    </row>
    <row r="812108" spans="429:429">
      <c r="PM812108" s="782" t="s">
        <v>501</v>
      </c>
    </row>
    <row r="812109" spans="429:429">
      <c r="PM812109" s="782" t="s">
        <v>501</v>
      </c>
    </row>
    <row r="812110" spans="429:429">
      <c r="PM812110" s="782" t="s">
        <v>501</v>
      </c>
    </row>
    <row r="812111" spans="429:429">
      <c r="PM812111" s="782" t="s">
        <v>501</v>
      </c>
    </row>
    <row r="812112" spans="429:429">
      <c r="PM812112" s="782" t="s">
        <v>501</v>
      </c>
    </row>
    <row r="812113" spans="429:429">
      <c r="PM812113" s="782" t="s">
        <v>501</v>
      </c>
    </row>
    <row r="812114" spans="429:429">
      <c r="PM812114" s="782" t="s">
        <v>501</v>
      </c>
    </row>
    <row r="812115" spans="429:429">
      <c r="PM812115" s="782" t="s">
        <v>501</v>
      </c>
    </row>
    <row r="812116" spans="429:429">
      <c r="PM812116" s="782" t="s">
        <v>501</v>
      </c>
    </row>
    <row r="812117" spans="429:429">
      <c r="PM812117" s="782" t="s">
        <v>501</v>
      </c>
    </row>
    <row r="812118" spans="429:429">
      <c r="PM812118" s="782" t="s">
        <v>501</v>
      </c>
    </row>
    <row r="812119" spans="429:429">
      <c r="PM812119" s="782" t="s">
        <v>501</v>
      </c>
    </row>
    <row r="812120" spans="429:429">
      <c r="PM812120" s="782" t="s">
        <v>501</v>
      </c>
    </row>
    <row r="812121" spans="429:429">
      <c r="PM812121" s="782" t="s">
        <v>501</v>
      </c>
    </row>
    <row r="812122" spans="429:429">
      <c r="PM812122" s="782" t="s">
        <v>501</v>
      </c>
    </row>
    <row r="812123" spans="429:429">
      <c r="PM812123" s="782" t="s">
        <v>501</v>
      </c>
    </row>
    <row r="812124" spans="429:429">
      <c r="PM812124" s="782" t="s">
        <v>501</v>
      </c>
    </row>
    <row r="812125" spans="429:429">
      <c r="PM812125" s="782" t="s">
        <v>501</v>
      </c>
    </row>
    <row r="812126" spans="429:429">
      <c r="PM812126" s="782" t="s">
        <v>501</v>
      </c>
    </row>
    <row r="812127" spans="429:429">
      <c r="PM812127" s="782" t="s">
        <v>501</v>
      </c>
    </row>
    <row r="812128" spans="429:429">
      <c r="PM812128" s="782" t="s">
        <v>501</v>
      </c>
    </row>
    <row r="812129" spans="429:429">
      <c r="PM812129" s="782" t="s">
        <v>501</v>
      </c>
    </row>
    <row r="812130" spans="429:429">
      <c r="PM812130" s="782" t="s">
        <v>501</v>
      </c>
    </row>
    <row r="812131" spans="429:429">
      <c r="PM812131" s="782" t="s">
        <v>501</v>
      </c>
    </row>
    <row r="812132" spans="429:429">
      <c r="PM812132" s="782" t="s">
        <v>501</v>
      </c>
    </row>
    <row r="812133" spans="429:429">
      <c r="PM812133" s="782" t="s">
        <v>501</v>
      </c>
    </row>
    <row r="812134" spans="429:429">
      <c r="PM812134" s="782" t="s">
        <v>501</v>
      </c>
    </row>
    <row r="812135" spans="429:429">
      <c r="PM812135" s="782" t="s">
        <v>501</v>
      </c>
    </row>
    <row r="812136" spans="429:429">
      <c r="PM812136" s="782" t="s">
        <v>501</v>
      </c>
    </row>
    <row r="812137" spans="429:429">
      <c r="PM812137" s="782" t="s">
        <v>501</v>
      </c>
    </row>
    <row r="812138" spans="429:429">
      <c r="PM812138" s="782" t="s">
        <v>501</v>
      </c>
    </row>
    <row r="812139" spans="429:429">
      <c r="PM812139" s="782" t="s">
        <v>501</v>
      </c>
    </row>
    <row r="812140" spans="429:429">
      <c r="PM812140" s="782" t="s">
        <v>501</v>
      </c>
    </row>
    <row r="812141" spans="429:429">
      <c r="PM812141" s="782" t="s">
        <v>501</v>
      </c>
    </row>
    <row r="812142" spans="429:429">
      <c r="PM812142" s="782" t="s">
        <v>501</v>
      </c>
    </row>
    <row r="812143" spans="429:429">
      <c r="PM812143" s="782" t="s">
        <v>501</v>
      </c>
    </row>
    <row r="812144" spans="429:429">
      <c r="PM812144" s="782" t="s">
        <v>501</v>
      </c>
    </row>
    <row r="812145" spans="429:429">
      <c r="PM812145" s="782" t="s">
        <v>501</v>
      </c>
    </row>
    <row r="812146" spans="429:429">
      <c r="PM812146" s="782" t="s">
        <v>501</v>
      </c>
    </row>
    <row r="812147" spans="429:429">
      <c r="PM812147" s="782" t="s">
        <v>501</v>
      </c>
    </row>
    <row r="812148" spans="429:429">
      <c r="PM812148" s="782" t="s">
        <v>501</v>
      </c>
    </row>
    <row r="812149" spans="429:429">
      <c r="PM812149" s="782" t="s">
        <v>501</v>
      </c>
    </row>
    <row r="812150" spans="429:429">
      <c r="PM812150" s="782" t="s">
        <v>501</v>
      </c>
    </row>
    <row r="812151" spans="429:429">
      <c r="PM812151" s="782" t="s">
        <v>501</v>
      </c>
    </row>
    <row r="812152" spans="429:429">
      <c r="PM812152" s="782" t="s">
        <v>501</v>
      </c>
    </row>
    <row r="812153" spans="429:429">
      <c r="PM812153" s="782" t="s">
        <v>501</v>
      </c>
    </row>
    <row r="812154" spans="429:429">
      <c r="PM812154" s="782" t="s">
        <v>501</v>
      </c>
    </row>
    <row r="812155" spans="429:429">
      <c r="PM812155" s="782" t="s">
        <v>501</v>
      </c>
    </row>
    <row r="812156" spans="429:429">
      <c r="PM812156" s="782" t="s">
        <v>501</v>
      </c>
    </row>
    <row r="812157" spans="429:429">
      <c r="PM812157" s="782" t="s">
        <v>501</v>
      </c>
    </row>
    <row r="812158" spans="429:429">
      <c r="PM812158" s="782" t="s">
        <v>501</v>
      </c>
    </row>
    <row r="812159" spans="429:429">
      <c r="PM812159" s="782" t="s">
        <v>501</v>
      </c>
    </row>
    <row r="812160" spans="429:429">
      <c r="PM812160" s="782" t="s">
        <v>501</v>
      </c>
    </row>
    <row r="812161" spans="429:429">
      <c r="PM812161" s="782" t="s">
        <v>501</v>
      </c>
    </row>
    <row r="812162" spans="429:429">
      <c r="PM812162" s="782" t="s">
        <v>501</v>
      </c>
    </row>
    <row r="812163" spans="429:429">
      <c r="PM812163" s="782" t="s">
        <v>501</v>
      </c>
    </row>
    <row r="812164" spans="429:429">
      <c r="PM812164" s="782" t="s">
        <v>501</v>
      </c>
    </row>
    <row r="812165" spans="429:429">
      <c r="PM812165" s="782" t="s">
        <v>501</v>
      </c>
    </row>
    <row r="812166" spans="429:429">
      <c r="PM812166" s="782" t="s">
        <v>501</v>
      </c>
    </row>
    <row r="812167" spans="429:429">
      <c r="PM812167" s="782" t="s">
        <v>501</v>
      </c>
    </row>
    <row r="812168" spans="429:429">
      <c r="PM812168" s="782" t="s">
        <v>501</v>
      </c>
    </row>
    <row r="812169" spans="429:429">
      <c r="PM812169" s="782" t="s">
        <v>501</v>
      </c>
    </row>
    <row r="812170" spans="429:429">
      <c r="PM812170" s="782" t="s">
        <v>501</v>
      </c>
    </row>
    <row r="812171" spans="429:429">
      <c r="PM812171" s="782" t="s">
        <v>501</v>
      </c>
    </row>
    <row r="812172" spans="429:429">
      <c r="PM812172" s="782" t="s">
        <v>501</v>
      </c>
    </row>
    <row r="812173" spans="429:429">
      <c r="PM812173" s="782" t="s">
        <v>501</v>
      </c>
    </row>
    <row r="812174" spans="429:429">
      <c r="PM812174" s="782" t="s">
        <v>501</v>
      </c>
    </row>
    <row r="812175" spans="429:429">
      <c r="PM812175" s="782" t="s">
        <v>501</v>
      </c>
    </row>
    <row r="812176" spans="429:429">
      <c r="PM812176" s="782" t="s">
        <v>501</v>
      </c>
    </row>
    <row r="812177" spans="429:429">
      <c r="PM812177" s="782" t="s">
        <v>501</v>
      </c>
    </row>
    <row r="812178" spans="429:429">
      <c r="PM812178" s="782" t="s">
        <v>501</v>
      </c>
    </row>
    <row r="812179" spans="429:429">
      <c r="PM812179" s="782" t="s">
        <v>501</v>
      </c>
    </row>
    <row r="812180" spans="429:429">
      <c r="PM812180" s="782" t="s">
        <v>501</v>
      </c>
    </row>
    <row r="812181" spans="429:429">
      <c r="PM812181" s="782" t="s">
        <v>501</v>
      </c>
    </row>
    <row r="812182" spans="429:429">
      <c r="PM812182" s="782" t="s">
        <v>501</v>
      </c>
    </row>
    <row r="812183" spans="429:429">
      <c r="PM812183" s="782" t="s">
        <v>501</v>
      </c>
    </row>
    <row r="812184" spans="429:429">
      <c r="PM812184" s="782" t="s">
        <v>501</v>
      </c>
    </row>
    <row r="812185" spans="429:429">
      <c r="PM812185" s="782" t="s">
        <v>501</v>
      </c>
    </row>
    <row r="812186" spans="429:429">
      <c r="PM812186" s="782" t="s">
        <v>501</v>
      </c>
    </row>
    <row r="812187" spans="429:429">
      <c r="PM812187" s="782" t="s">
        <v>501</v>
      </c>
    </row>
    <row r="812188" spans="429:429">
      <c r="PM812188" s="782" t="s">
        <v>501</v>
      </c>
    </row>
    <row r="812189" spans="429:429">
      <c r="PM812189" s="782" t="s">
        <v>501</v>
      </c>
    </row>
    <row r="812190" spans="429:429">
      <c r="PM812190" s="782" t="s">
        <v>501</v>
      </c>
    </row>
    <row r="812191" spans="429:429">
      <c r="PM812191" s="782" t="s">
        <v>501</v>
      </c>
    </row>
    <row r="812192" spans="429:429">
      <c r="PM812192" s="782" t="s">
        <v>501</v>
      </c>
    </row>
    <row r="812193" spans="429:429">
      <c r="PM812193" s="782" t="s">
        <v>501</v>
      </c>
    </row>
    <row r="812194" spans="429:429">
      <c r="PM812194" s="782" t="s">
        <v>501</v>
      </c>
    </row>
    <row r="812195" spans="429:429">
      <c r="PM812195" s="782" t="s">
        <v>501</v>
      </c>
    </row>
    <row r="812196" spans="429:429">
      <c r="PM812196" s="782" t="s">
        <v>501</v>
      </c>
    </row>
    <row r="812197" spans="429:429">
      <c r="PM812197" s="782" t="s">
        <v>501</v>
      </c>
    </row>
    <row r="812198" spans="429:429">
      <c r="PM812198" s="782" t="s">
        <v>501</v>
      </c>
    </row>
    <row r="812199" spans="429:429">
      <c r="PM812199" s="782" t="s">
        <v>501</v>
      </c>
    </row>
    <row r="812200" spans="429:429">
      <c r="PM812200" s="782" t="s">
        <v>501</v>
      </c>
    </row>
    <row r="812201" spans="429:429">
      <c r="PM812201" s="782" t="s">
        <v>501</v>
      </c>
    </row>
    <row r="812202" spans="429:429">
      <c r="PM812202" s="782" t="s">
        <v>501</v>
      </c>
    </row>
    <row r="812203" spans="429:429">
      <c r="PM812203" s="782" t="s">
        <v>501</v>
      </c>
    </row>
    <row r="812204" spans="429:429">
      <c r="PM812204" s="782" t="s">
        <v>501</v>
      </c>
    </row>
    <row r="812205" spans="429:429">
      <c r="PM812205" s="782" t="s">
        <v>501</v>
      </c>
    </row>
    <row r="812206" spans="429:429">
      <c r="PM812206" s="782" t="s">
        <v>501</v>
      </c>
    </row>
    <row r="812207" spans="429:429">
      <c r="PM812207" s="782" t="s">
        <v>501</v>
      </c>
    </row>
    <row r="812208" spans="429:429">
      <c r="PM812208" s="782" t="s">
        <v>501</v>
      </c>
    </row>
    <row r="812209" spans="429:429">
      <c r="PM812209" s="782" t="s">
        <v>501</v>
      </c>
    </row>
    <row r="812210" spans="429:429">
      <c r="PM812210" s="782" t="s">
        <v>501</v>
      </c>
    </row>
    <row r="812211" spans="429:429">
      <c r="PM812211" s="782" t="s">
        <v>501</v>
      </c>
    </row>
    <row r="812212" spans="429:429">
      <c r="PM812212" s="782" t="s">
        <v>501</v>
      </c>
    </row>
    <row r="812213" spans="429:429">
      <c r="PM812213" s="782" t="s">
        <v>501</v>
      </c>
    </row>
    <row r="812214" spans="429:429">
      <c r="PM812214" s="782" t="s">
        <v>501</v>
      </c>
    </row>
    <row r="812215" spans="429:429">
      <c r="PM812215" s="782" t="s">
        <v>501</v>
      </c>
    </row>
    <row r="812216" spans="429:429">
      <c r="PM812216" s="782" t="s">
        <v>501</v>
      </c>
    </row>
    <row r="812217" spans="429:429">
      <c r="PM812217" s="782" t="s">
        <v>501</v>
      </c>
    </row>
    <row r="812218" spans="429:429">
      <c r="PM812218" s="782" t="s">
        <v>501</v>
      </c>
    </row>
    <row r="812219" spans="429:429">
      <c r="PM812219" s="782" t="s">
        <v>501</v>
      </c>
    </row>
    <row r="812220" spans="429:429">
      <c r="PM812220" s="782" t="s">
        <v>501</v>
      </c>
    </row>
    <row r="812221" spans="429:429">
      <c r="PM812221" s="782" t="s">
        <v>501</v>
      </c>
    </row>
    <row r="812222" spans="429:429">
      <c r="PM812222" s="782" t="s">
        <v>501</v>
      </c>
    </row>
    <row r="812223" spans="429:429">
      <c r="PM812223" s="782" t="s">
        <v>501</v>
      </c>
    </row>
    <row r="812224" spans="429:429">
      <c r="PM812224" s="782" t="s">
        <v>501</v>
      </c>
    </row>
    <row r="812225" spans="429:429">
      <c r="PM812225" s="782" t="s">
        <v>501</v>
      </c>
    </row>
    <row r="812226" spans="429:429">
      <c r="PM812226" s="782" t="s">
        <v>501</v>
      </c>
    </row>
    <row r="812227" spans="429:429">
      <c r="PM812227" s="782" t="s">
        <v>501</v>
      </c>
    </row>
    <row r="812228" spans="429:429">
      <c r="PM812228" s="782" t="s">
        <v>501</v>
      </c>
    </row>
    <row r="812229" spans="429:429">
      <c r="PM812229" s="782" t="s">
        <v>501</v>
      </c>
    </row>
    <row r="812230" spans="429:429">
      <c r="PM812230" s="782" t="s">
        <v>501</v>
      </c>
    </row>
    <row r="812231" spans="429:429">
      <c r="PM812231" s="782" t="s">
        <v>501</v>
      </c>
    </row>
    <row r="812232" spans="429:429">
      <c r="PM812232" s="782" t="s">
        <v>501</v>
      </c>
    </row>
    <row r="812233" spans="429:429">
      <c r="PM812233" s="782" t="s">
        <v>501</v>
      </c>
    </row>
    <row r="812234" spans="429:429">
      <c r="PM812234" s="782" t="s">
        <v>501</v>
      </c>
    </row>
    <row r="812235" spans="429:429">
      <c r="PM812235" s="782" t="s">
        <v>501</v>
      </c>
    </row>
    <row r="812236" spans="429:429">
      <c r="PM812236" s="782" t="s">
        <v>501</v>
      </c>
    </row>
    <row r="812237" spans="429:429">
      <c r="PM812237" s="782" t="s">
        <v>501</v>
      </c>
    </row>
    <row r="812238" spans="429:429">
      <c r="PM812238" s="782" t="s">
        <v>501</v>
      </c>
    </row>
    <row r="812239" spans="429:429">
      <c r="PM812239" s="782" t="s">
        <v>501</v>
      </c>
    </row>
    <row r="812240" spans="429:429">
      <c r="PM812240" s="782" t="s">
        <v>501</v>
      </c>
    </row>
    <row r="812241" spans="429:429">
      <c r="PM812241" s="782" t="s">
        <v>501</v>
      </c>
    </row>
    <row r="812242" spans="429:429">
      <c r="PM812242" s="782" t="s">
        <v>501</v>
      </c>
    </row>
    <row r="812243" spans="429:429">
      <c r="PM812243" s="782" t="s">
        <v>501</v>
      </c>
    </row>
    <row r="812244" spans="429:429">
      <c r="PM812244" s="782" t="s">
        <v>501</v>
      </c>
    </row>
    <row r="812245" spans="429:429">
      <c r="PM812245" s="782" t="s">
        <v>501</v>
      </c>
    </row>
    <row r="812246" spans="429:429">
      <c r="PM812246" s="782" t="s">
        <v>501</v>
      </c>
    </row>
    <row r="812247" spans="429:429">
      <c r="PM812247" s="782" t="s">
        <v>501</v>
      </c>
    </row>
    <row r="812248" spans="429:429">
      <c r="PM812248" s="782" t="s">
        <v>501</v>
      </c>
    </row>
    <row r="812249" spans="429:429">
      <c r="PM812249" s="782" t="s">
        <v>501</v>
      </c>
    </row>
    <row r="812250" spans="429:429">
      <c r="PM812250" s="782" t="s">
        <v>501</v>
      </c>
    </row>
    <row r="812251" spans="429:429">
      <c r="PM812251" s="782" t="s">
        <v>501</v>
      </c>
    </row>
    <row r="812252" spans="429:429">
      <c r="PM812252" s="782" t="s">
        <v>501</v>
      </c>
    </row>
    <row r="812253" spans="429:429">
      <c r="PM812253" s="782" t="s">
        <v>501</v>
      </c>
    </row>
    <row r="812254" spans="429:429">
      <c r="PM812254" s="782" t="s">
        <v>501</v>
      </c>
    </row>
    <row r="812255" spans="429:429">
      <c r="PM812255" s="782" t="s">
        <v>501</v>
      </c>
    </row>
    <row r="812256" spans="429:429">
      <c r="PM812256" s="782" t="s">
        <v>501</v>
      </c>
    </row>
    <row r="812257" spans="429:429">
      <c r="PM812257" s="782" t="s">
        <v>501</v>
      </c>
    </row>
    <row r="812258" spans="429:429">
      <c r="PM812258" s="782" t="s">
        <v>501</v>
      </c>
    </row>
    <row r="812259" spans="429:429">
      <c r="PM812259" s="782" t="s">
        <v>501</v>
      </c>
    </row>
    <row r="812260" spans="429:429">
      <c r="PM812260" s="782" t="s">
        <v>501</v>
      </c>
    </row>
    <row r="812261" spans="429:429">
      <c r="PM812261" s="782" t="s">
        <v>501</v>
      </c>
    </row>
    <row r="812262" spans="429:429">
      <c r="PM812262" s="782" t="s">
        <v>501</v>
      </c>
    </row>
    <row r="812263" spans="429:429">
      <c r="PM812263" s="782" t="s">
        <v>501</v>
      </c>
    </row>
    <row r="812264" spans="429:429">
      <c r="PM812264" s="782" t="s">
        <v>501</v>
      </c>
    </row>
    <row r="812265" spans="429:429">
      <c r="PM812265" s="782" t="s">
        <v>501</v>
      </c>
    </row>
    <row r="812266" spans="429:429">
      <c r="PM812266" s="782" t="s">
        <v>501</v>
      </c>
    </row>
    <row r="812267" spans="429:429">
      <c r="PM812267" s="782" t="s">
        <v>501</v>
      </c>
    </row>
    <row r="812268" spans="429:429">
      <c r="PM812268" s="782" t="s">
        <v>501</v>
      </c>
    </row>
    <row r="812269" spans="429:429">
      <c r="PM812269" s="782" t="s">
        <v>501</v>
      </c>
    </row>
    <row r="812270" spans="429:429">
      <c r="PM812270" s="782" t="s">
        <v>501</v>
      </c>
    </row>
    <row r="812271" spans="429:429">
      <c r="PM812271" s="782" t="s">
        <v>501</v>
      </c>
    </row>
    <row r="812272" spans="429:429">
      <c r="PM812272" s="782" t="s">
        <v>501</v>
      </c>
    </row>
    <row r="812273" spans="429:429">
      <c r="PM812273" s="782" t="s">
        <v>501</v>
      </c>
    </row>
    <row r="812274" spans="429:429">
      <c r="PM812274" s="782" t="s">
        <v>501</v>
      </c>
    </row>
    <row r="812275" spans="429:429">
      <c r="PM812275" s="782" t="s">
        <v>501</v>
      </c>
    </row>
    <row r="812276" spans="429:429">
      <c r="PM812276" s="782" t="s">
        <v>501</v>
      </c>
    </row>
    <row r="812277" spans="429:429">
      <c r="PM812277" s="782" t="s">
        <v>501</v>
      </c>
    </row>
    <row r="812278" spans="429:429">
      <c r="PM812278" s="782" t="s">
        <v>501</v>
      </c>
    </row>
    <row r="812279" spans="429:429">
      <c r="PM812279" s="782" t="s">
        <v>501</v>
      </c>
    </row>
    <row r="812280" spans="429:429">
      <c r="PM812280" s="782" t="s">
        <v>501</v>
      </c>
    </row>
    <row r="812281" spans="429:429">
      <c r="PM812281" s="782" t="s">
        <v>501</v>
      </c>
    </row>
    <row r="812282" spans="429:429">
      <c r="PM812282" s="782" t="s">
        <v>501</v>
      </c>
    </row>
    <row r="812283" spans="429:429">
      <c r="PM812283" s="782" t="s">
        <v>501</v>
      </c>
    </row>
    <row r="812284" spans="429:429">
      <c r="PM812284" s="782" t="s">
        <v>501</v>
      </c>
    </row>
    <row r="812285" spans="429:429">
      <c r="PM812285" s="782" t="s">
        <v>501</v>
      </c>
    </row>
    <row r="812286" spans="429:429">
      <c r="PM812286" s="782" t="s">
        <v>501</v>
      </c>
    </row>
    <row r="812287" spans="429:429">
      <c r="PM812287" s="782" t="s">
        <v>501</v>
      </c>
    </row>
    <row r="812288" spans="429:429">
      <c r="PM812288" s="782" t="s">
        <v>501</v>
      </c>
    </row>
    <row r="812289" spans="429:429">
      <c r="PM812289" s="782" t="s">
        <v>501</v>
      </c>
    </row>
    <row r="812290" spans="429:429">
      <c r="PM812290" s="782" t="s">
        <v>501</v>
      </c>
    </row>
    <row r="812291" spans="429:429">
      <c r="PM812291" s="782" t="s">
        <v>501</v>
      </c>
    </row>
    <row r="812292" spans="429:429">
      <c r="PM812292" s="782" t="s">
        <v>501</v>
      </c>
    </row>
    <row r="812293" spans="429:429">
      <c r="PM812293" s="782" t="s">
        <v>501</v>
      </c>
    </row>
    <row r="812294" spans="429:429">
      <c r="PM812294" s="782" t="s">
        <v>501</v>
      </c>
    </row>
    <row r="812295" spans="429:429">
      <c r="PM812295" s="782" t="s">
        <v>501</v>
      </c>
    </row>
    <row r="812296" spans="429:429">
      <c r="PM812296" s="782" t="s">
        <v>501</v>
      </c>
    </row>
    <row r="812297" spans="429:429">
      <c r="PM812297" s="782" t="s">
        <v>501</v>
      </c>
    </row>
    <row r="812298" spans="429:429">
      <c r="PM812298" s="782" t="s">
        <v>501</v>
      </c>
    </row>
    <row r="812299" spans="429:429">
      <c r="PM812299" s="782" t="s">
        <v>501</v>
      </c>
    </row>
    <row r="812300" spans="429:429">
      <c r="PM812300" s="782" t="s">
        <v>501</v>
      </c>
    </row>
    <row r="812301" spans="429:429">
      <c r="PM812301" s="782" t="s">
        <v>501</v>
      </c>
    </row>
    <row r="812302" spans="429:429">
      <c r="PM812302" s="782" t="s">
        <v>501</v>
      </c>
    </row>
    <row r="812303" spans="429:429">
      <c r="PM812303" s="782" t="s">
        <v>501</v>
      </c>
    </row>
    <row r="812304" spans="429:429">
      <c r="PM812304" s="782" t="s">
        <v>501</v>
      </c>
    </row>
    <row r="812305" spans="429:429">
      <c r="PM812305" s="782" t="s">
        <v>501</v>
      </c>
    </row>
    <row r="812306" spans="429:429">
      <c r="PM812306" s="782" t="s">
        <v>501</v>
      </c>
    </row>
    <row r="812307" spans="429:429">
      <c r="PM812307" s="782" t="s">
        <v>501</v>
      </c>
    </row>
    <row r="812308" spans="429:429">
      <c r="PM812308" s="782" t="s">
        <v>501</v>
      </c>
    </row>
    <row r="812309" spans="429:429">
      <c r="PM812309" s="782" t="s">
        <v>501</v>
      </c>
    </row>
    <row r="812310" spans="429:429">
      <c r="PM812310" s="782" t="s">
        <v>501</v>
      </c>
    </row>
    <row r="812311" spans="429:429">
      <c r="PM812311" s="782" t="s">
        <v>501</v>
      </c>
    </row>
    <row r="812312" spans="429:429">
      <c r="PM812312" s="782" t="s">
        <v>501</v>
      </c>
    </row>
    <row r="812313" spans="429:429">
      <c r="PM812313" s="782" t="s">
        <v>501</v>
      </c>
    </row>
    <row r="812314" spans="429:429">
      <c r="PM812314" s="782" t="s">
        <v>501</v>
      </c>
    </row>
    <row r="812315" spans="429:429">
      <c r="PM812315" s="782" t="s">
        <v>501</v>
      </c>
    </row>
    <row r="812316" spans="429:429">
      <c r="PM812316" s="782" t="s">
        <v>501</v>
      </c>
    </row>
    <row r="812317" spans="429:429">
      <c r="PM812317" s="782" t="s">
        <v>501</v>
      </c>
    </row>
    <row r="812318" spans="429:429">
      <c r="PM812318" s="782" t="s">
        <v>501</v>
      </c>
    </row>
    <row r="812319" spans="429:429">
      <c r="PM812319" s="782" t="s">
        <v>501</v>
      </c>
    </row>
    <row r="812320" spans="429:429">
      <c r="PM812320" s="782" t="s">
        <v>501</v>
      </c>
    </row>
    <row r="812321" spans="429:429">
      <c r="PM812321" s="782" t="s">
        <v>501</v>
      </c>
    </row>
    <row r="812322" spans="429:429">
      <c r="PM812322" s="782" t="s">
        <v>501</v>
      </c>
    </row>
    <row r="812323" spans="429:429">
      <c r="PM812323" s="782" t="s">
        <v>501</v>
      </c>
    </row>
    <row r="812324" spans="429:429">
      <c r="PM812324" s="782" t="s">
        <v>501</v>
      </c>
    </row>
    <row r="812325" spans="429:429">
      <c r="PM812325" s="782" t="s">
        <v>501</v>
      </c>
    </row>
    <row r="812326" spans="429:429">
      <c r="PM812326" s="782" t="s">
        <v>501</v>
      </c>
    </row>
    <row r="812327" spans="429:429">
      <c r="PM812327" s="782" t="s">
        <v>501</v>
      </c>
    </row>
    <row r="812328" spans="429:429">
      <c r="PM812328" s="782" t="s">
        <v>501</v>
      </c>
    </row>
    <row r="812329" spans="429:429">
      <c r="PM812329" s="782" t="s">
        <v>501</v>
      </c>
    </row>
    <row r="812330" spans="429:429">
      <c r="PM812330" s="782" t="s">
        <v>501</v>
      </c>
    </row>
    <row r="812331" spans="429:429">
      <c r="PM812331" s="782" t="s">
        <v>501</v>
      </c>
    </row>
    <row r="812332" spans="429:429">
      <c r="PM812332" s="782" t="s">
        <v>501</v>
      </c>
    </row>
    <row r="812333" spans="429:429">
      <c r="PM812333" s="782" t="s">
        <v>501</v>
      </c>
    </row>
    <row r="812334" spans="429:429">
      <c r="PM812334" s="782" t="s">
        <v>501</v>
      </c>
    </row>
    <row r="812335" spans="429:429">
      <c r="PM812335" s="782" t="s">
        <v>501</v>
      </c>
    </row>
    <row r="812336" spans="429:429">
      <c r="PM812336" s="782" t="s">
        <v>501</v>
      </c>
    </row>
    <row r="812337" spans="429:429">
      <c r="PM812337" s="782" t="s">
        <v>501</v>
      </c>
    </row>
    <row r="812338" spans="429:429">
      <c r="PM812338" s="782" t="s">
        <v>501</v>
      </c>
    </row>
    <row r="812339" spans="429:429">
      <c r="PM812339" s="782" t="s">
        <v>501</v>
      </c>
    </row>
    <row r="812340" spans="429:429">
      <c r="PM812340" s="782" t="s">
        <v>501</v>
      </c>
    </row>
    <row r="812341" spans="429:429">
      <c r="PM812341" s="782" t="s">
        <v>501</v>
      </c>
    </row>
    <row r="812342" spans="429:429">
      <c r="PM812342" s="782" t="s">
        <v>501</v>
      </c>
    </row>
    <row r="812343" spans="429:429">
      <c r="PM812343" s="782" t="s">
        <v>501</v>
      </c>
    </row>
    <row r="812344" spans="429:429">
      <c r="PM812344" s="782" t="s">
        <v>501</v>
      </c>
    </row>
    <row r="812345" spans="429:429">
      <c r="PM812345" s="782" t="s">
        <v>501</v>
      </c>
    </row>
    <row r="812346" spans="429:429">
      <c r="PM812346" s="782" t="s">
        <v>501</v>
      </c>
    </row>
    <row r="812347" spans="429:429">
      <c r="PM812347" s="782" t="s">
        <v>501</v>
      </c>
    </row>
    <row r="812348" spans="429:429">
      <c r="PM812348" s="782" t="s">
        <v>501</v>
      </c>
    </row>
    <row r="812349" spans="429:429">
      <c r="PM812349" s="782" t="s">
        <v>501</v>
      </c>
    </row>
    <row r="812350" spans="429:429">
      <c r="PM812350" s="782" t="s">
        <v>501</v>
      </c>
    </row>
    <row r="812351" spans="429:429">
      <c r="PM812351" s="782" t="s">
        <v>501</v>
      </c>
    </row>
    <row r="812352" spans="429:429">
      <c r="PM812352" s="782" t="s">
        <v>501</v>
      </c>
    </row>
    <row r="812353" spans="429:429">
      <c r="PM812353" s="782" t="s">
        <v>501</v>
      </c>
    </row>
    <row r="812354" spans="429:429">
      <c r="PM812354" s="782" t="s">
        <v>501</v>
      </c>
    </row>
    <row r="812355" spans="429:429">
      <c r="PM812355" s="782" t="s">
        <v>501</v>
      </c>
    </row>
    <row r="812356" spans="429:429">
      <c r="PM812356" s="782" t="s">
        <v>501</v>
      </c>
    </row>
    <row r="812357" spans="429:429">
      <c r="PM812357" s="782" t="s">
        <v>501</v>
      </c>
    </row>
    <row r="812358" spans="429:429">
      <c r="PM812358" s="782" t="s">
        <v>501</v>
      </c>
    </row>
    <row r="812359" spans="429:429">
      <c r="PM812359" s="782" t="s">
        <v>501</v>
      </c>
    </row>
    <row r="812360" spans="429:429">
      <c r="PM812360" s="782" t="s">
        <v>501</v>
      </c>
    </row>
    <row r="812361" spans="429:429">
      <c r="PM812361" s="782" t="s">
        <v>501</v>
      </c>
    </row>
    <row r="812362" spans="429:429">
      <c r="PM812362" s="782" t="s">
        <v>501</v>
      </c>
    </row>
    <row r="812363" spans="429:429">
      <c r="PM812363" s="782" t="s">
        <v>501</v>
      </c>
    </row>
    <row r="812364" spans="429:429">
      <c r="PM812364" s="782" t="s">
        <v>501</v>
      </c>
    </row>
    <row r="812365" spans="429:429">
      <c r="PM812365" s="782" t="s">
        <v>501</v>
      </c>
    </row>
    <row r="812366" spans="429:429">
      <c r="PM812366" s="782" t="s">
        <v>501</v>
      </c>
    </row>
    <row r="812367" spans="429:429">
      <c r="PM812367" s="782" t="s">
        <v>501</v>
      </c>
    </row>
    <row r="812368" spans="429:429">
      <c r="PM812368" s="782" t="s">
        <v>501</v>
      </c>
    </row>
    <row r="812369" spans="429:429">
      <c r="PM812369" s="782" t="s">
        <v>501</v>
      </c>
    </row>
    <row r="812370" spans="429:429">
      <c r="PM812370" s="782" t="s">
        <v>501</v>
      </c>
    </row>
    <row r="812371" spans="429:429">
      <c r="PM812371" s="782" t="s">
        <v>501</v>
      </c>
    </row>
    <row r="812372" spans="429:429">
      <c r="PM812372" s="782" t="s">
        <v>501</v>
      </c>
    </row>
    <row r="812373" spans="429:429">
      <c r="PM812373" s="782" t="s">
        <v>501</v>
      </c>
    </row>
    <row r="812374" spans="429:429">
      <c r="PM812374" s="782" t="s">
        <v>501</v>
      </c>
    </row>
    <row r="812375" spans="429:429">
      <c r="PM812375" s="782" t="s">
        <v>501</v>
      </c>
    </row>
    <row r="812376" spans="429:429">
      <c r="PM812376" s="782" t="s">
        <v>501</v>
      </c>
    </row>
    <row r="812377" spans="429:429">
      <c r="PM812377" s="782" t="s">
        <v>501</v>
      </c>
    </row>
    <row r="812378" spans="429:429">
      <c r="PM812378" s="782" t="s">
        <v>501</v>
      </c>
    </row>
    <row r="812379" spans="429:429">
      <c r="PM812379" s="782" t="s">
        <v>501</v>
      </c>
    </row>
    <row r="812380" spans="429:429">
      <c r="PM812380" s="782" t="s">
        <v>501</v>
      </c>
    </row>
    <row r="812381" spans="429:429">
      <c r="PM812381" s="782" t="s">
        <v>501</v>
      </c>
    </row>
    <row r="812382" spans="429:429">
      <c r="PM812382" s="782" t="s">
        <v>501</v>
      </c>
    </row>
    <row r="812383" spans="429:429">
      <c r="PM812383" s="782" t="s">
        <v>501</v>
      </c>
    </row>
    <row r="812384" spans="429:429">
      <c r="PM812384" s="782" t="s">
        <v>501</v>
      </c>
    </row>
    <row r="812385" spans="429:429">
      <c r="PM812385" s="782" t="s">
        <v>501</v>
      </c>
    </row>
    <row r="812386" spans="429:429">
      <c r="PM812386" s="782" t="s">
        <v>501</v>
      </c>
    </row>
    <row r="812387" spans="429:429">
      <c r="PM812387" s="782" t="s">
        <v>501</v>
      </c>
    </row>
    <row r="812388" spans="429:429">
      <c r="PM812388" s="782" t="s">
        <v>501</v>
      </c>
    </row>
    <row r="812389" spans="429:429">
      <c r="PM812389" s="782" t="s">
        <v>501</v>
      </c>
    </row>
    <row r="812390" spans="429:429">
      <c r="PM812390" s="782" t="s">
        <v>501</v>
      </c>
    </row>
    <row r="812391" spans="429:429">
      <c r="PM812391" s="782" t="s">
        <v>501</v>
      </c>
    </row>
    <row r="812392" spans="429:429">
      <c r="PM812392" s="782" t="s">
        <v>501</v>
      </c>
    </row>
    <row r="812393" spans="429:429">
      <c r="PM812393" s="782" t="s">
        <v>501</v>
      </c>
    </row>
    <row r="812394" spans="429:429">
      <c r="PM812394" s="782" t="s">
        <v>501</v>
      </c>
    </row>
    <row r="812395" spans="429:429">
      <c r="PM812395" s="782" t="s">
        <v>501</v>
      </c>
    </row>
    <row r="812396" spans="429:429">
      <c r="PM812396" s="782" t="s">
        <v>501</v>
      </c>
    </row>
    <row r="812397" spans="429:429">
      <c r="PM812397" s="782" t="s">
        <v>501</v>
      </c>
    </row>
    <row r="812398" spans="429:429">
      <c r="PM812398" s="782" t="s">
        <v>501</v>
      </c>
    </row>
    <row r="812399" spans="429:429">
      <c r="PM812399" s="782" t="s">
        <v>501</v>
      </c>
    </row>
    <row r="812400" spans="429:429">
      <c r="PM812400" s="782" t="s">
        <v>501</v>
      </c>
    </row>
    <row r="812401" spans="429:429">
      <c r="PM812401" s="782" t="s">
        <v>501</v>
      </c>
    </row>
    <row r="812402" spans="429:429">
      <c r="PM812402" s="782" t="s">
        <v>501</v>
      </c>
    </row>
    <row r="812403" spans="429:429">
      <c r="PM812403" s="782" t="s">
        <v>501</v>
      </c>
    </row>
    <row r="812404" spans="429:429">
      <c r="PM812404" s="782" t="s">
        <v>501</v>
      </c>
    </row>
    <row r="812405" spans="429:429">
      <c r="PM812405" s="782" t="s">
        <v>501</v>
      </c>
    </row>
    <row r="812406" spans="429:429">
      <c r="PM812406" s="782" t="s">
        <v>501</v>
      </c>
    </row>
    <row r="812407" spans="429:429">
      <c r="PM812407" s="782" t="s">
        <v>501</v>
      </c>
    </row>
    <row r="812408" spans="429:429">
      <c r="PM812408" s="782" t="s">
        <v>501</v>
      </c>
    </row>
    <row r="812409" spans="429:429">
      <c r="PM812409" s="782" t="s">
        <v>501</v>
      </c>
    </row>
    <row r="812410" spans="429:429">
      <c r="PM812410" s="782" t="s">
        <v>501</v>
      </c>
    </row>
    <row r="812411" spans="429:429">
      <c r="PM812411" s="782" t="s">
        <v>501</v>
      </c>
    </row>
    <row r="812412" spans="429:429">
      <c r="PM812412" s="782" t="s">
        <v>501</v>
      </c>
    </row>
    <row r="812413" spans="429:429">
      <c r="PM812413" s="782" t="s">
        <v>501</v>
      </c>
    </row>
    <row r="812414" spans="429:429">
      <c r="PM812414" s="782" t="s">
        <v>501</v>
      </c>
    </row>
    <row r="812415" spans="429:429">
      <c r="PM812415" s="782" t="s">
        <v>501</v>
      </c>
    </row>
    <row r="812416" spans="429:429">
      <c r="PM812416" s="782" t="s">
        <v>501</v>
      </c>
    </row>
    <row r="812417" spans="429:429">
      <c r="PM812417" s="782" t="s">
        <v>501</v>
      </c>
    </row>
    <row r="812418" spans="429:429">
      <c r="PM812418" s="782" t="s">
        <v>501</v>
      </c>
    </row>
    <row r="812419" spans="429:429">
      <c r="PM812419" s="782" t="s">
        <v>501</v>
      </c>
    </row>
    <row r="812420" spans="429:429">
      <c r="PM812420" s="782" t="s">
        <v>501</v>
      </c>
    </row>
    <row r="812421" spans="429:429">
      <c r="PM812421" s="782" t="s">
        <v>501</v>
      </c>
    </row>
    <row r="812422" spans="429:429">
      <c r="PM812422" s="782" t="s">
        <v>501</v>
      </c>
    </row>
    <row r="812423" spans="429:429">
      <c r="PM812423" s="782" t="s">
        <v>501</v>
      </c>
    </row>
    <row r="812424" spans="429:429">
      <c r="PM812424" s="782" t="s">
        <v>501</v>
      </c>
    </row>
    <row r="812425" spans="429:429">
      <c r="PM812425" s="782" t="s">
        <v>501</v>
      </c>
    </row>
    <row r="812426" spans="429:429">
      <c r="PM812426" s="782" t="s">
        <v>501</v>
      </c>
    </row>
    <row r="812427" spans="429:429">
      <c r="PM812427" s="782" t="s">
        <v>501</v>
      </c>
    </row>
    <row r="812428" spans="429:429">
      <c r="PM812428" s="782" t="s">
        <v>501</v>
      </c>
    </row>
    <row r="812429" spans="429:429">
      <c r="PM812429" s="782" t="s">
        <v>501</v>
      </c>
    </row>
    <row r="812430" spans="429:429">
      <c r="PM812430" s="782" t="s">
        <v>501</v>
      </c>
    </row>
    <row r="812431" spans="429:429">
      <c r="PM812431" s="782" t="s">
        <v>501</v>
      </c>
    </row>
    <row r="812432" spans="429:429">
      <c r="PM812432" s="782" t="s">
        <v>501</v>
      </c>
    </row>
    <row r="812433" spans="429:429">
      <c r="PM812433" s="782" t="s">
        <v>501</v>
      </c>
    </row>
    <row r="812434" spans="429:429">
      <c r="PM812434" s="782" t="s">
        <v>501</v>
      </c>
    </row>
    <row r="812435" spans="429:429">
      <c r="PM812435" s="782" t="s">
        <v>501</v>
      </c>
    </row>
    <row r="812436" spans="429:429">
      <c r="PM812436" s="782" t="s">
        <v>501</v>
      </c>
    </row>
    <row r="812437" spans="429:429">
      <c r="PM812437" s="782" t="s">
        <v>501</v>
      </c>
    </row>
    <row r="812438" spans="429:429">
      <c r="PM812438" s="782" t="s">
        <v>501</v>
      </c>
    </row>
    <row r="812439" spans="429:429">
      <c r="PM812439" s="782" t="s">
        <v>501</v>
      </c>
    </row>
    <row r="812440" spans="429:429">
      <c r="PM812440" s="782" t="s">
        <v>501</v>
      </c>
    </row>
    <row r="812441" spans="429:429">
      <c r="PM812441" s="782" t="s">
        <v>501</v>
      </c>
    </row>
    <row r="812442" spans="429:429">
      <c r="PM812442" s="782" t="s">
        <v>501</v>
      </c>
    </row>
    <row r="812443" spans="429:429">
      <c r="PM812443" s="782" t="s">
        <v>501</v>
      </c>
    </row>
    <row r="812444" spans="429:429">
      <c r="PM812444" s="782" t="s">
        <v>501</v>
      </c>
    </row>
    <row r="812445" spans="429:429">
      <c r="PM812445" s="782" t="s">
        <v>501</v>
      </c>
    </row>
    <row r="812446" spans="429:429">
      <c r="PM812446" s="782" t="s">
        <v>501</v>
      </c>
    </row>
    <row r="812447" spans="429:429">
      <c r="PM812447" s="782" t="s">
        <v>501</v>
      </c>
    </row>
    <row r="812448" spans="429:429">
      <c r="PM812448" s="782" t="s">
        <v>501</v>
      </c>
    </row>
    <row r="812449" spans="429:429">
      <c r="PM812449" s="782" t="s">
        <v>501</v>
      </c>
    </row>
    <row r="812450" spans="429:429">
      <c r="PM812450" s="782" t="s">
        <v>501</v>
      </c>
    </row>
    <row r="812451" spans="429:429">
      <c r="PM812451" s="782" t="s">
        <v>501</v>
      </c>
    </row>
    <row r="812452" spans="429:429">
      <c r="PM812452" s="782" t="s">
        <v>501</v>
      </c>
    </row>
    <row r="812453" spans="429:429">
      <c r="PM812453" s="782" t="s">
        <v>501</v>
      </c>
    </row>
    <row r="812454" spans="429:429">
      <c r="PM812454" s="782" t="s">
        <v>501</v>
      </c>
    </row>
    <row r="812455" spans="429:429">
      <c r="PM812455" s="782" t="s">
        <v>501</v>
      </c>
    </row>
    <row r="812456" spans="429:429">
      <c r="PM812456" s="782" t="s">
        <v>501</v>
      </c>
    </row>
    <row r="812457" spans="429:429">
      <c r="PM812457" s="782" t="s">
        <v>501</v>
      </c>
    </row>
    <row r="812458" spans="429:429">
      <c r="PM812458" s="782" t="s">
        <v>501</v>
      </c>
    </row>
    <row r="812459" spans="429:429">
      <c r="PM812459" s="782" t="s">
        <v>501</v>
      </c>
    </row>
    <row r="812460" spans="429:429">
      <c r="PM812460" s="782" t="s">
        <v>501</v>
      </c>
    </row>
    <row r="812461" spans="429:429">
      <c r="PM812461" s="782" t="s">
        <v>501</v>
      </c>
    </row>
    <row r="812462" spans="429:429">
      <c r="PM812462" s="782" t="s">
        <v>501</v>
      </c>
    </row>
    <row r="812463" spans="429:429">
      <c r="PM812463" s="782" t="s">
        <v>501</v>
      </c>
    </row>
    <row r="812464" spans="429:429">
      <c r="PM812464" s="782" t="s">
        <v>501</v>
      </c>
    </row>
    <row r="812465" spans="429:429">
      <c r="PM812465" s="782" t="s">
        <v>501</v>
      </c>
    </row>
    <row r="812466" spans="429:429">
      <c r="PM812466" s="782" t="s">
        <v>501</v>
      </c>
    </row>
    <row r="812467" spans="429:429">
      <c r="PM812467" s="782" t="s">
        <v>501</v>
      </c>
    </row>
    <row r="812468" spans="429:429">
      <c r="PM812468" s="782" t="s">
        <v>501</v>
      </c>
    </row>
    <row r="812469" spans="429:429">
      <c r="PM812469" s="782" t="s">
        <v>501</v>
      </c>
    </row>
    <row r="812470" spans="429:429">
      <c r="PM812470" s="782" t="s">
        <v>501</v>
      </c>
    </row>
    <row r="812471" spans="429:429">
      <c r="PM812471" s="782" t="s">
        <v>501</v>
      </c>
    </row>
    <row r="812472" spans="429:429">
      <c r="PM812472" s="782" t="s">
        <v>501</v>
      </c>
    </row>
    <row r="812473" spans="429:429">
      <c r="PM812473" s="782" t="s">
        <v>501</v>
      </c>
    </row>
    <row r="812474" spans="429:429">
      <c r="PM812474" s="782" t="s">
        <v>501</v>
      </c>
    </row>
    <row r="812475" spans="429:429">
      <c r="PM812475" s="782" t="s">
        <v>501</v>
      </c>
    </row>
    <row r="812476" spans="429:429">
      <c r="PM812476" s="782" t="s">
        <v>501</v>
      </c>
    </row>
    <row r="812477" spans="429:429">
      <c r="PM812477" s="782" t="s">
        <v>501</v>
      </c>
    </row>
    <row r="812478" spans="429:429">
      <c r="PM812478" s="782" t="s">
        <v>501</v>
      </c>
    </row>
    <row r="812479" spans="429:429">
      <c r="PM812479" s="782" t="s">
        <v>501</v>
      </c>
    </row>
    <row r="812480" spans="429:429">
      <c r="PM812480" s="782" t="s">
        <v>501</v>
      </c>
    </row>
    <row r="812481" spans="429:429">
      <c r="PM812481" s="782" t="s">
        <v>501</v>
      </c>
    </row>
    <row r="812482" spans="429:429">
      <c r="PM812482" s="782" t="s">
        <v>501</v>
      </c>
    </row>
    <row r="812483" spans="429:429">
      <c r="PM812483" s="782" t="s">
        <v>501</v>
      </c>
    </row>
    <row r="812484" spans="429:429">
      <c r="PM812484" s="782" t="s">
        <v>501</v>
      </c>
    </row>
    <row r="812485" spans="429:429">
      <c r="PM812485" s="782" t="s">
        <v>501</v>
      </c>
    </row>
    <row r="812486" spans="429:429">
      <c r="PM812486" s="782" t="s">
        <v>501</v>
      </c>
    </row>
    <row r="812487" spans="429:429">
      <c r="PM812487" s="782" t="s">
        <v>501</v>
      </c>
    </row>
    <row r="812488" spans="429:429">
      <c r="PM812488" s="782" t="s">
        <v>501</v>
      </c>
    </row>
    <row r="812489" spans="429:429">
      <c r="PM812489" s="782" t="s">
        <v>501</v>
      </c>
    </row>
    <row r="812490" spans="429:429">
      <c r="PM812490" s="782" t="s">
        <v>501</v>
      </c>
    </row>
    <row r="812491" spans="429:429">
      <c r="PM812491" s="782" t="s">
        <v>501</v>
      </c>
    </row>
    <row r="812492" spans="429:429">
      <c r="PM812492" s="782" t="s">
        <v>501</v>
      </c>
    </row>
    <row r="812493" spans="429:429">
      <c r="PM812493" s="782" t="s">
        <v>501</v>
      </c>
    </row>
    <row r="812494" spans="429:429">
      <c r="PM812494" s="782" t="s">
        <v>501</v>
      </c>
    </row>
    <row r="812495" spans="429:429">
      <c r="PM812495" s="782" t="s">
        <v>501</v>
      </c>
    </row>
    <row r="812496" spans="429:429">
      <c r="PM812496" s="782" t="s">
        <v>501</v>
      </c>
    </row>
    <row r="812497" spans="429:429">
      <c r="PM812497" s="782" t="s">
        <v>501</v>
      </c>
    </row>
    <row r="812498" spans="429:429">
      <c r="PM812498" s="782" t="s">
        <v>501</v>
      </c>
    </row>
    <row r="812499" spans="429:429">
      <c r="PM812499" s="782" t="s">
        <v>501</v>
      </c>
    </row>
    <row r="812500" spans="429:429">
      <c r="PM812500" s="782" t="s">
        <v>501</v>
      </c>
    </row>
    <row r="812501" spans="429:429">
      <c r="PM812501" s="782" t="s">
        <v>501</v>
      </c>
    </row>
    <row r="812502" spans="429:429">
      <c r="PM812502" s="782" t="s">
        <v>501</v>
      </c>
    </row>
    <row r="812503" spans="429:429">
      <c r="PM812503" s="782" t="s">
        <v>501</v>
      </c>
    </row>
    <row r="812504" spans="429:429">
      <c r="PM812504" s="782" t="s">
        <v>501</v>
      </c>
    </row>
    <row r="812505" spans="429:429">
      <c r="PM812505" s="782" t="s">
        <v>501</v>
      </c>
    </row>
    <row r="812506" spans="429:429">
      <c r="PM812506" s="782" t="s">
        <v>501</v>
      </c>
    </row>
    <row r="812507" spans="429:429">
      <c r="PM812507" s="782" t="s">
        <v>501</v>
      </c>
    </row>
    <row r="812508" spans="429:429">
      <c r="PM812508" s="782" t="s">
        <v>501</v>
      </c>
    </row>
    <row r="812509" spans="429:429">
      <c r="PM812509" s="782" t="s">
        <v>501</v>
      </c>
    </row>
    <row r="812510" spans="429:429">
      <c r="PM812510" s="782" t="s">
        <v>501</v>
      </c>
    </row>
    <row r="812511" spans="429:429">
      <c r="PM812511" s="782" t="s">
        <v>501</v>
      </c>
    </row>
    <row r="812512" spans="429:429">
      <c r="PM812512" s="782" t="s">
        <v>501</v>
      </c>
    </row>
    <row r="812513" spans="429:429">
      <c r="PM812513" s="782" t="s">
        <v>501</v>
      </c>
    </row>
    <row r="812514" spans="429:429">
      <c r="PM812514" s="782" t="s">
        <v>501</v>
      </c>
    </row>
    <row r="812515" spans="429:429">
      <c r="PM812515" s="782" t="s">
        <v>501</v>
      </c>
    </row>
    <row r="812516" spans="429:429">
      <c r="PM812516" s="782" t="s">
        <v>501</v>
      </c>
    </row>
    <row r="812517" spans="429:429">
      <c r="PM812517" s="782" t="s">
        <v>501</v>
      </c>
    </row>
    <row r="812518" spans="429:429">
      <c r="PM812518" s="782" t="s">
        <v>501</v>
      </c>
    </row>
    <row r="812519" spans="429:429">
      <c r="PM812519" s="782" t="s">
        <v>501</v>
      </c>
    </row>
    <row r="812520" spans="429:429">
      <c r="PM812520" s="782" t="s">
        <v>501</v>
      </c>
    </row>
    <row r="812521" spans="429:429">
      <c r="PM812521" s="782" t="s">
        <v>501</v>
      </c>
    </row>
    <row r="812522" spans="429:429">
      <c r="PM812522" s="782" t="s">
        <v>501</v>
      </c>
    </row>
    <row r="812523" spans="429:429">
      <c r="PM812523" s="782" t="s">
        <v>501</v>
      </c>
    </row>
    <row r="812524" spans="429:429">
      <c r="PM812524" s="782" t="s">
        <v>501</v>
      </c>
    </row>
    <row r="812525" spans="429:429">
      <c r="PM812525" s="782" t="s">
        <v>501</v>
      </c>
    </row>
    <row r="812526" spans="429:429">
      <c r="PM812526" s="782" t="s">
        <v>501</v>
      </c>
    </row>
    <row r="812527" spans="429:429">
      <c r="PM812527" s="782" t="s">
        <v>501</v>
      </c>
    </row>
    <row r="812528" spans="429:429">
      <c r="PM812528" s="782" t="s">
        <v>501</v>
      </c>
    </row>
    <row r="812529" spans="429:429">
      <c r="PM812529" s="782" t="s">
        <v>501</v>
      </c>
    </row>
    <row r="812530" spans="429:429">
      <c r="PM812530" s="782" t="s">
        <v>501</v>
      </c>
    </row>
    <row r="812531" spans="429:429">
      <c r="PM812531" s="782" t="s">
        <v>501</v>
      </c>
    </row>
    <row r="812532" spans="429:429">
      <c r="PM812532" s="782" t="s">
        <v>501</v>
      </c>
    </row>
    <row r="812533" spans="429:429">
      <c r="PM812533" s="782" t="s">
        <v>501</v>
      </c>
    </row>
    <row r="812534" spans="429:429">
      <c r="PM812534" s="782" t="s">
        <v>501</v>
      </c>
    </row>
    <row r="812535" spans="429:429">
      <c r="PM812535" s="782" t="s">
        <v>501</v>
      </c>
    </row>
    <row r="812536" spans="429:429">
      <c r="PM812536" s="782" t="s">
        <v>501</v>
      </c>
    </row>
    <row r="812537" spans="429:429">
      <c r="PM812537" s="782" t="s">
        <v>501</v>
      </c>
    </row>
    <row r="812538" spans="429:429">
      <c r="PM812538" s="782" t="s">
        <v>501</v>
      </c>
    </row>
    <row r="812539" spans="429:429">
      <c r="PM812539" s="782" t="s">
        <v>501</v>
      </c>
    </row>
    <row r="812540" spans="429:429">
      <c r="PM812540" s="782" t="s">
        <v>501</v>
      </c>
    </row>
    <row r="812541" spans="429:429">
      <c r="PM812541" s="782" t="s">
        <v>501</v>
      </c>
    </row>
    <row r="812542" spans="429:429">
      <c r="PM812542" s="782" t="s">
        <v>501</v>
      </c>
    </row>
    <row r="812543" spans="429:429">
      <c r="PM812543" s="782" t="s">
        <v>501</v>
      </c>
    </row>
    <row r="812544" spans="429:429">
      <c r="PM812544" s="782" t="s">
        <v>501</v>
      </c>
    </row>
    <row r="812545" spans="429:429">
      <c r="PM812545" s="782" t="s">
        <v>501</v>
      </c>
    </row>
    <row r="812546" spans="429:429">
      <c r="PM812546" s="782" t="s">
        <v>501</v>
      </c>
    </row>
    <row r="812547" spans="429:429">
      <c r="PM812547" s="782" t="s">
        <v>501</v>
      </c>
    </row>
    <row r="812548" spans="429:429">
      <c r="PM812548" s="782" t="s">
        <v>501</v>
      </c>
    </row>
    <row r="812549" spans="429:429">
      <c r="PM812549" s="782" t="s">
        <v>501</v>
      </c>
    </row>
    <row r="812550" spans="429:429">
      <c r="PM812550" s="782" t="s">
        <v>501</v>
      </c>
    </row>
    <row r="812551" spans="429:429">
      <c r="PM812551" s="782" t="s">
        <v>501</v>
      </c>
    </row>
    <row r="812552" spans="429:429">
      <c r="PM812552" s="782" t="s">
        <v>501</v>
      </c>
    </row>
    <row r="812553" spans="429:429">
      <c r="PM812553" s="782" t="s">
        <v>501</v>
      </c>
    </row>
    <row r="812554" spans="429:429">
      <c r="PM812554" s="782" t="s">
        <v>501</v>
      </c>
    </row>
    <row r="812555" spans="429:429">
      <c r="PM812555" s="782" t="s">
        <v>501</v>
      </c>
    </row>
    <row r="812556" spans="429:429">
      <c r="PM812556" s="782" t="s">
        <v>501</v>
      </c>
    </row>
    <row r="812557" spans="429:429">
      <c r="PM812557" s="782" t="s">
        <v>501</v>
      </c>
    </row>
    <row r="812558" spans="429:429">
      <c r="PM812558" s="782" t="s">
        <v>501</v>
      </c>
    </row>
    <row r="812559" spans="429:429">
      <c r="PM812559" s="782" t="s">
        <v>501</v>
      </c>
    </row>
    <row r="812560" spans="429:429">
      <c r="PM812560" s="782" t="s">
        <v>501</v>
      </c>
    </row>
    <row r="812561" spans="429:429">
      <c r="PM812561" s="782" t="s">
        <v>501</v>
      </c>
    </row>
    <row r="812562" spans="429:429">
      <c r="PM812562" s="782" t="s">
        <v>501</v>
      </c>
    </row>
    <row r="812563" spans="429:429">
      <c r="PM812563" s="782" t="s">
        <v>501</v>
      </c>
    </row>
    <row r="812564" spans="429:429">
      <c r="PM812564" s="782" t="s">
        <v>501</v>
      </c>
    </row>
    <row r="812565" spans="429:429">
      <c r="PM812565" s="782" t="s">
        <v>501</v>
      </c>
    </row>
    <row r="812566" spans="429:429">
      <c r="PM812566" s="782" t="s">
        <v>501</v>
      </c>
    </row>
    <row r="812567" spans="429:429">
      <c r="PM812567" s="782" t="s">
        <v>501</v>
      </c>
    </row>
    <row r="812568" spans="429:429">
      <c r="PM812568" s="782" t="s">
        <v>501</v>
      </c>
    </row>
    <row r="812569" spans="429:429">
      <c r="PM812569" s="782" t="s">
        <v>501</v>
      </c>
    </row>
    <row r="812570" spans="429:429">
      <c r="PM812570" s="782" t="s">
        <v>501</v>
      </c>
    </row>
    <row r="812571" spans="429:429">
      <c r="PM812571" s="782" t="s">
        <v>501</v>
      </c>
    </row>
    <row r="812572" spans="429:429">
      <c r="PM812572" s="782" t="s">
        <v>501</v>
      </c>
    </row>
    <row r="812573" spans="429:429">
      <c r="PM812573" s="782" t="s">
        <v>501</v>
      </c>
    </row>
    <row r="812574" spans="429:429">
      <c r="PM812574" s="782" t="s">
        <v>501</v>
      </c>
    </row>
    <row r="812575" spans="429:429">
      <c r="PM812575" s="782" t="s">
        <v>501</v>
      </c>
    </row>
    <row r="812576" spans="429:429">
      <c r="PM812576" s="782" t="s">
        <v>501</v>
      </c>
    </row>
    <row r="812577" spans="429:429">
      <c r="PM812577" s="782" t="s">
        <v>501</v>
      </c>
    </row>
    <row r="812578" spans="429:429">
      <c r="PM812578" s="782" t="s">
        <v>501</v>
      </c>
    </row>
    <row r="812579" spans="429:429">
      <c r="PM812579" s="782" t="s">
        <v>501</v>
      </c>
    </row>
    <row r="812580" spans="429:429">
      <c r="PM812580" s="782" t="s">
        <v>501</v>
      </c>
    </row>
    <row r="812581" spans="429:429">
      <c r="PM812581" s="782" t="s">
        <v>501</v>
      </c>
    </row>
    <row r="812582" spans="429:429">
      <c r="PM812582" s="782" t="s">
        <v>501</v>
      </c>
    </row>
    <row r="812583" spans="429:429">
      <c r="PM812583" s="782" t="s">
        <v>501</v>
      </c>
    </row>
    <row r="812584" spans="429:429">
      <c r="PM812584" s="782" t="s">
        <v>501</v>
      </c>
    </row>
    <row r="812585" spans="429:429">
      <c r="PM812585" s="782" t="s">
        <v>501</v>
      </c>
    </row>
    <row r="812586" spans="429:429">
      <c r="PM812586" s="782" t="s">
        <v>501</v>
      </c>
    </row>
    <row r="812587" spans="429:429">
      <c r="PM812587" s="782" t="s">
        <v>501</v>
      </c>
    </row>
    <row r="812588" spans="429:429">
      <c r="PM812588" s="782" t="s">
        <v>501</v>
      </c>
    </row>
    <row r="812589" spans="429:429">
      <c r="PM812589" s="782" t="s">
        <v>501</v>
      </c>
    </row>
    <row r="812590" spans="429:429">
      <c r="PM812590" s="782" t="s">
        <v>501</v>
      </c>
    </row>
    <row r="812591" spans="429:429">
      <c r="PM812591" s="782" t="s">
        <v>501</v>
      </c>
    </row>
    <row r="812592" spans="429:429">
      <c r="PM812592" s="782" t="s">
        <v>501</v>
      </c>
    </row>
    <row r="812593" spans="429:429">
      <c r="PM812593" s="782" t="s">
        <v>501</v>
      </c>
    </row>
    <row r="812594" spans="429:429">
      <c r="PM812594" s="782" t="s">
        <v>501</v>
      </c>
    </row>
    <row r="812595" spans="429:429">
      <c r="PM812595" s="782" t="s">
        <v>501</v>
      </c>
    </row>
    <row r="812596" spans="429:429">
      <c r="PM812596" s="782" t="s">
        <v>501</v>
      </c>
    </row>
    <row r="812597" spans="429:429">
      <c r="PM812597" s="782" t="s">
        <v>501</v>
      </c>
    </row>
    <row r="812598" spans="429:429">
      <c r="PM812598" s="782" t="s">
        <v>501</v>
      </c>
    </row>
    <row r="812599" spans="429:429">
      <c r="PM812599" s="782" t="s">
        <v>501</v>
      </c>
    </row>
    <row r="812600" spans="429:429">
      <c r="PM812600" s="782" t="s">
        <v>501</v>
      </c>
    </row>
    <row r="812601" spans="429:429">
      <c r="PM812601" s="782" t="s">
        <v>501</v>
      </c>
    </row>
    <row r="812602" spans="429:429">
      <c r="PM812602" s="782" t="s">
        <v>501</v>
      </c>
    </row>
    <row r="812603" spans="429:429">
      <c r="PM812603" s="782" t="s">
        <v>501</v>
      </c>
    </row>
    <row r="812604" spans="429:429">
      <c r="PM812604" s="782" t="s">
        <v>501</v>
      </c>
    </row>
    <row r="812605" spans="429:429">
      <c r="PM812605" s="782" t="s">
        <v>501</v>
      </c>
    </row>
    <row r="812606" spans="429:429">
      <c r="PM812606" s="782" t="s">
        <v>501</v>
      </c>
    </row>
    <row r="812607" spans="429:429">
      <c r="PM812607" s="782" t="s">
        <v>501</v>
      </c>
    </row>
    <row r="812608" spans="429:429">
      <c r="PM812608" s="782" t="s">
        <v>501</v>
      </c>
    </row>
    <row r="812609" spans="429:429">
      <c r="PM812609" s="782" t="s">
        <v>501</v>
      </c>
    </row>
    <row r="812610" spans="429:429">
      <c r="PM812610" s="782" t="s">
        <v>501</v>
      </c>
    </row>
    <row r="812611" spans="429:429">
      <c r="PM812611" s="782" t="s">
        <v>501</v>
      </c>
    </row>
    <row r="812612" spans="429:429">
      <c r="PM812612" s="782" t="s">
        <v>501</v>
      </c>
    </row>
    <row r="812613" spans="429:429">
      <c r="PM812613" s="782" t="s">
        <v>501</v>
      </c>
    </row>
    <row r="812614" spans="429:429">
      <c r="PM812614" s="782" t="s">
        <v>501</v>
      </c>
    </row>
    <row r="812615" spans="429:429">
      <c r="PM812615" s="782" t="s">
        <v>501</v>
      </c>
    </row>
    <row r="812616" spans="429:429">
      <c r="PM812616" s="782" t="s">
        <v>501</v>
      </c>
    </row>
    <row r="812617" spans="429:429">
      <c r="PM812617" s="782" t="s">
        <v>501</v>
      </c>
    </row>
    <row r="812618" spans="429:429">
      <c r="PM812618" s="782" t="s">
        <v>501</v>
      </c>
    </row>
    <row r="812619" spans="429:429">
      <c r="PM812619" s="782" t="s">
        <v>501</v>
      </c>
    </row>
    <row r="812620" spans="429:429">
      <c r="PM812620" s="782" t="s">
        <v>501</v>
      </c>
    </row>
    <row r="812621" spans="429:429">
      <c r="PM812621" s="782" t="s">
        <v>501</v>
      </c>
    </row>
    <row r="812622" spans="429:429">
      <c r="PM812622" s="782" t="s">
        <v>501</v>
      </c>
    </row>
    <row r="812623" spans="429:429">
      <c r="PM812623" s="782" t="s">
        <v>501</v>
      </c>
    </row>
    <row r="812624" spans="429:429">
      <c r="PM812624" s="782" t="s">
        <v>501</v>
      </c>
    </row>
    <row r="812625" spans="429:429">
      <c r="PM812625" s="782" t="s">
        <v>501</v>
      </c>
    </row>
    <row r="812626" spans="429:429">
      <c r="PM812626" s="782" t="s">
        <v>501</v>
      </c>
    </row>
    <row r="812627" spans="429:429">
      <c r="PM812627" s="782" t="s">
        <v>501</v>
      </c>
    </row>
    <row r="812628" spans="429:429">
      <c r="PM812628" s="782" t="s">
        <v>501</v>
      </c>
    </row>
    <row r="812629" spans="429:429">
      <c r="PM812629" s="782" t="s">
        <v>501</v>
      </c>
    </row>
    <row r="812630" spans="429:429">
      <c r="PM812630" s="782" t="s">
        <v>501</v>
      </c>
    </row>
    <row r="812631" spans="429:429">
      <c r="PM812631" s="782" t="s">
        <v>501</v>
      </c>
    </row>
    <row r="812632" spans="429:429">
      <c r="PM812632" s="782" t="s">
        <v>501</v>
      </c>
    </row>
    <row r="812633" spans="429:429">
      <c r="PM812633" s="782" t="s">
        <v>501</v>
      </c>
    </row>
    <row r="812634" spans="429:429">
      <c r="PM812634" s="782" t="s">
        <v>501</v>
      </c>
    </row>
    <row r="812635" spans="429:429">
      <c r="PM812635" s="782" t="s">
        <v>501</v>
      </c>
    </row>
    <row r="812636" spans="429:429">
      <c r="PM812636" s="782" t="s">
        <v>501</v>
      </c>
    </row>
    <row r="812637" spans="429:429">
      <c r="PM812637" s="782" t="s">
        <v>501</v>
      </c>
    </row>
    <row r="812638" spans="429:429">
      <c r="PM812638" s="782" t="s">
        <v>501</v>
      </c>
    </row>
    <row r="812639" spans="429:429">
      <c r="PM812639" s="782" t="s">
        <v>501</v>
      </c>
    </row>
    <row r="812640" spans="429:429">
      <c r="PM812640" s="782" t="s">
        <v>501</v>
      </c>
    </row>
    <row r="812641" spans="429:429">
      <c r="PM812641" s="782" t="s">
        <v>501</v>
      </c>
    </row>
    <row r="812642" spans="429:429">
      <c r="PM812642" s="782" t="s">
        <v>501</v>
      </c>
    </row>
    <row r="812643" spans="429:429">
      <c r="PM812643" s="782" t="s">
        <v>501</v>
      </c>
    </row>
    <row r="812644" spans="429:429">
      <c r="PM812644" s="782" t="s">
        <v>501</v>
      </c>
    </row>
    <row r="812645" spans="429:429">
      <c r="PM812645" s="782" t="s">
        <v>501</v>
      </c>
    </row>
    <row r="812646" spans="429:429">
      <c r="PM812646" s="782" t="s">
        <v>501</v>
      </c>
    </row>
    <row r="812647" spans="429:429">
      <c r="PM812647" s="782" t="s">
        <v>501</v>
      </c>
    </row>
    <row r="812648" spans="429:429">
      <c r="PM812648" s="782" t="s">
        <v>501</v>
      </c>
    </row>
    <row r="812649" spans="429:429">
      <c r="PM812649" s="782" t="s">
        <v>501</v>
      </c>
    </row>
    <row r="812650" spans="429:429">
      <c r="PM812650" s="782" t="s">
        <v>501</v>
      </c>
    </row>
    <row r="812651" spans="429:429">
      <c r="PM812651" s="782" t="s">
        <v>501</v>
      </c>
    </row>
    <row r="812652" spans="429:429">
      <c r="PM812652" s="782" t="s">
        <v>501</v>
      </c>
    </row>
    <row r="812653" spans="429:429">
      <c r="PM812653" s="782" t="s">
        <v>501</v>
      </c>
    </row>
    <row r="812654" spans="429:429">
      <c r="PM812654" s="782" t="s">
        <v>501</v>
      </c>
    </row>
    <row r="812655" spans="429:429">
      <c r="PM812655" s="782" t="s">
        <v>501</v>
      </c>
    </row>
    <row r="812656" spans="429:429">
      <c r="PM812656" s="782" t="s">
        <v>501</v>
      </c>
    </row>
    <row r="812657" spans="429:429">
      <c r="PM812657" s="782" t="s">
        <v>501</v>
      </c>
    </row>
    <row r="812658" spans="429:429">
      <c r="PM812658" s="782" t="s">
        <v>501</v>
      </c>
    </row>
    <row r="812659" spans="429:429">
      <c r="PM812659" s="782" t="s">
        <v>501</v>
      </c>
    </row>
    <row r="812660" spans="429:429">
      <c r="PM812660" s="782" t="s">
        <v>501</v>
      </c>
    </row>
    <row r="812661" spans="429:429">
      <c r="PM812661" s="782" t="s">
        <v>501</v>
      </c>
    </row>
    <row r="812662" spans="429:429">
      <c r="PM812662" s="782" t="s">
        <v>501</v>
      </c>
    </row>
    <row r="812663" spans="429:429">
      <c r="PM812663" s="782" t="s">
        <v>501</v>
      </c>
    </row>
    <row r="812664" spans="429:429">
      <c r="PM812664" s="782" t="s">
        <v>501</v>
      </c>
    </row>
    <row r="812665" spans="429:429">
      <c r="PM812665" s="782" t="s">
        <v>501</v>
      </c>
    </row>
    <row r="812666" spans="429:429">
      <c r="PM812666" s="782" t="s">
        <v>501</v>
      </c>
    </row>
    <row r="812667" spans="429:429">
      <c r="PM812667" s="782" t="s">
        <v>501</v>
      </c>
    </row>
    <row r="812668" spans="429:429">
      <c r="PM812668" s="782" t="s">
        <v>501</v>
      </c>
    </row>
    <row r="812669" spans="429:429">
      <c r="PM812669" s="782" t="s">
        <v>501</v>
      </c>
    </row>
    <row r="812670" spans="429:429">
      <c r="PM812670" s="782" t="s">
        <v>501</v>
      </c>
    </row>
    <row r="812671" spans="429:429">
      <c r="PM812671" s="782" t="s">
        <v>501</v>
      </c>
    </row>
    <row r="812672" spans="429:429">
      <c r="PM812672" s="782" t="s">
        <v>501</v>
      </c>
    </row>
    <row r="812673" spans="429:429">
      <c r="PM812673" s="782" t="s">
        <v>501</v>
      </c>
    </row>
    <row r="812674" spans="429:429">
      <c r="PM812674" s="782" t="s">
        <v>501</v>
      </c>
    </row>
    <row r="812675" spans="429:429">
      <c r="PM812675" s="782" t="s">
        <v>501</v>
      </c>
    </row>
    <row r="812676" spans="429:429">
      <c r="PM812676" s="782" t="s">
        <v>501</v>
      </c>
    </row>
    <row r="812677" spans="429:429">
      <c r="PM812677" s="782" t="s">
        <v>501</v>
      </c>
    </row>
    <row r="812678" spans="429:429">
      <c r="PM812678" s="782" t="s">
        <v>501</v>
      </c>
    </row>
    <row r="812679" spans="429:429">
      <c r="PM812679" s="782" t="s">
        <v>501</v>
      </c>
    </row>
    <row r="812680" spans="429:429">
      <c r="PM812680" s="782" t="s">
        <v>501</v>
      </c>
    </row>
    <row r="812681" spans="429:429">
      <c r="PM812681" s="782" t="s">
        <v>501</v>
      </c>
    </row>
    <row r="812682" spans="429:429">
      <c r="PM812682" s="782" t="s">
        <v>501</v>
      </c>
    </row>
    <row r="812683" spans="429:429">
      <c r="PM812683" s="782" t="s">
        <v>501</v>
      </c>
    </row>
    <row r="812684" spans="429:429">
      <c r="PM812684" s="782" t="s">
        <v>501</v>
      </c>
    </row>
    <row r="812685" spans="429:429">
      <c r="PM812685" s="782" t="s">
        <v>501</v>
      </c>
    </row>
    <row r="812686" spans="429:429">
      <c r="PM812686" s="782" t="s">
        <v>501</v>
      </c>
    </row>
    <row r="812687" spans="429:429">
      <c r="PM812687" s="782" t="s">
        <v>501</v>
      </c>
    </row>
    <row r="812688" spans="429:429">
      <c r="PM812688" s="782" t="s">
        <v>501</v>
      </c>
    </row>
    <row r="812689" spans="429:429">
      <c r="PM812689" s="782" t="s">
        <v>501</v>
      </c>
    </row>
    <row r="812690" spans="429:429">
      <c r="PM812690" s="782" t="s">
        <v>501</v>
      </c>
    </row>
    <row r="812691" spans="429:429">
      <c r="PM812691" s="782" t="s">
        <v>501</v>
      </c>
    </row>
    <row r="812692" spans="429:429">
      <c r="PM812692" s="782" t="s">
        <v>501</v>
      </c>
    </row>
    <row r="812693" spans="429:429">
      <c r="PM812693" s="782" t="s">
        <v>501</v>
      </c>
    </row>
    <row r="812694" spans="429:429">
      <c r="PM812694" s="782" t="s">
        <v>501</v>
      </c>
    </row>
    <row r="812695" spans="429:429">
      <c r="PM812695" s="782" t="s">
        <v>501</v>
      </c>
    </row>
    <row r="812696" spans="429:429">
      <c r="PM812696" s="782" t="s">
        <v>501</v>
      </c>
    </row>
    <row r="812697" spans="429:429">
      <c r="PM812697" s="782" t="s">
        <v>501</v>
      </c>
    </row>
    <row r="812698" spans="429:429">
      <c r="PM812698" s="782" t="s">
        <v>501</v>
      </c>
    </row>
    <row r="812699" spans="429:429">
      <c r="PM812699" s="782" t="s">
        <v>501</v>
      </c>
    </row>
    <row r="812700" spans="429:429">
      <c r="PM812700" s="782" t="s">
        <v>501</v>
      </c>
    </row>
    <row r="812701" spans="429:429">
      <c r="PM812701" s="782" t="s">
        <v>501</v>
      </c>
    </row>
    <row r="812702" spans="429:429">
      <c r="PM812702" s="782" t="s">
        <v>501</v>
      </c>
    </row>
    <row r="812703" spans="429:429">
      <c r="PM812703" s="782" t="s">
        <v>501</v>
      </c>
    </row>
    <row r="812704" spans="429:429">
      <c r="PM812704" s="782" t="s">
        <v>501</v>
      </c>
    </row>
    <row r="812705" spans="429:429">
      <c r="PM812705" s="782" t="s">
        <v>501</v>
      </c>
    </row>
    <row r="812706" spans="429:429">
      <c r="PM812706" s="782" t="s">
        <v>501</v>
      </c>
    </row>
    <row r="812707" spans="429:429">
      <c r="PM812707" s="782" t="s">
        <v>501</v>
      </c>
    </row>
    <row r="812708" spans="429:429">
      <c r="PM812708" s="782" t="s">
        <v>501</v>
      </c>
    </row>
    <row r="812709" spans="429:429">
      <c r="PM812709" s="782" t="s">
        <v>501</v>
      </c>
    </row>
    <row r="812710" spans="429:429">
      <c r="PM812710" s="782" t="s">
        <v>501</v>
      </c>
    </row>
    <row r="812711" spans="429:429">
      <c r="PM812711" s="782" t="s">
        <v>501</v>
      </c>
    </row>
    <row r="812712" spans="429:429">
      <c r="PM812712" s="782" t="s">
        <v>501</v>
      </c>
    </row>
    <row r="812713" spans="429:429">
      <c r="PM812713" s="782" t="s">
        <v>501</v>
      </c>
    </row>
    <row r="812714" spans="429:429">
      <c r="PM812714" s="782" t="s">
        <v>501</v>
      </c>
    </row>
    <row r="812715" spans="429:429">
      <c r="PM812715" s="782" t="s">
        <v>501</v>
      </c>
    </row>
    <row r="812716" spans="429:429">
      <c r="PM812716" s="782" t="s">
        <v>501</v>
      </c>
    </row>
    <row r="812717" spans="429:429">
      <c r="PM812717" s="782" t="s">
        <v>501</v>
      </c>
    </row>
    <row r="812718" spans="429:429">
      <c r="PM812718" s="782" t="s">
        <v>501</v>
      </c>
    </row>
    <row r="812719" spans="429:429">
      <c r="PM812719" s="782" t="s">
        <v>501</v>
      </c>
    </row>
    <row r="812720" spans="429:429">
      <c r="PM812720" s="782" t="s">
        <v>501</v>
      </c>
    </row>
    <row r="812721" spans="429:429">
      <c r="PM812721" s="782" t="s">
        <v>501</v>
      </c>
    </row>
    <row r="812722" spans="429:429">
      <c r="PM812722" s="782" t="s">
        <v>501</v>
      </c>
    </row>
    <row r="812723" spans="429:429">
      <c r="PM812723" s="782" t="s">
        <v>501</v>
      </c>
    </row>
    <row r="812724" spans="429:429">
      <c r="PM812724" s="782" t="s">
        <v>501</v>
      </c>
    </row>
    <row r="812725" spans="429:429">
      <c r="PM812725" s="782" t="s">
        <v>501</v>
      </c>
    </row>
    <row r="812726" spans="429:429">
      <c r="PM812726" s="782" t="s">
        <v>501</v>
      </c>
    </row>
    <row r="812727" spans="429:429">
      <c r="PM812727" s="782" t="s">
        <v>501</v>
      </c>
    </row>
    <row r="812728" spans="429:429">
      <c r="PM812728" s="782" t="s">
        <v>501</v>
      </c>
    </row>
    <row r="812729" spans="429:429">
      <c r="PM812729" s="782" t="s">
        <v>501</v>
      </c>
    </row>
    <row r="812730" spans="429:429">
      <c r="PM812730" s="782" t="s">
        <v>501</v>
      </c>
    </row>
    <row r="812731" spans="429:429">
      <c r="PM812731" s="782" t="s">
        <v>501</v>
      </c>
    </row>
    <row r="812732" spans="429:429">
      <c r="PM812732" s="782" t="s">
        <v>501</v>
      </c>
    </row>
    <row r="812733" spans="429:429">
      <c r="PM812733" s="782" t="s">
        <v>501</v>
      </c>
    </row>
    <row r="812734" spans="429:429">
      <c r="PM812734" s="782" t="s">
        <v>501</v>
      </c>
    </row>
    <row r="812735" spans="429:429">
      <c r="PM812735" s="782" t="s">
        <v>501</v>
      </c>
    </row>
    <row r="812736" spans="429:429">
      <c r="PM812736" s="782" t="s">
        <v>501</v>
      </c>
    </row>
    <row r="812737" spans="429:429">
      <c r="PM812737" s="782" t="s">
        <v>501</v>
      </c>
    </row>
    <row r="812738" spans="429:429">
      <c r="PM812738" s="782" t="s">
        <v>501</v>
      </c>
    </row>
    <row r="812739" spans="429:429">
      <c r="PM812739" s="782" t="s">
        <v>501</v>
      </c>
    </row>
    <row r="812740" spans="429:429">
      <c r="PM812740" s="782" t="s">
        <v>501</v>
      </c>
    </row>
    <row r="812741" spans="429:429">
      <c r="PM812741" s="782" t="s">
        <v>501</v>
      </c>
    </row>
    <row r="812742" spans="429:429">
      <c r="PM812742" s="782" t="s">
        <v>501</v>
      </c>
    </row>
    <row r="812743" spans="429:429">
      <c r="PM812743" s="782" t="s">
        <v>501</v>
      </c>
    </row>
    <row r="812744" spans="429:429">
      <c r="PM812744" s="782" t="s">
        <v>501</v>
      </c>
    </row>
    <row r="812745" spans="429:429">
      <c r="PM812745" s="782" t="s">
        <v>501</v>
      </c>
    </row>
    <row r="812746" spans="429:429">
      <c r="PM812746" s="782" t="s">
        <v>501</v>
      </c>
    </row>
    <row r="812747" spans="429:429">
      <c r="PM812747" s="782" t="s">
        <v>501</v>
      </c>
    </row>
    <row r="812748" spans="429:429">
      <c r="PM812748" s="782" t="s">
        <v>501</v>
      </c>
    </row>
    <row r="812749" spans="429:429">
      <c r="PM812749" s="782" t="s">
        <v>501</v>
      </c>
    </row>
    <row r="812750" spans="429:429">
      <c r="PM812750" s="782" t="s">
        <v>501</v>
      </c>
    </row>
    <row r="812751" spans="429:429">
      <c r="PM812751" s="782" t="s">
        <v>501</v>
      </c>
    </row>
    <row r="812752" spans="429:429">
      <c r="PM812752" s="782" t="s">
        <v>501</v>
      </c>
    </row>
    <row r="812753" spans="429:429">
      <c r="PM812753" s="782" t="s">
        <v>501</v>
      </c>
    </row>
    <row r="812754" spans="429:429">
      <c r="PM812754" s="782" t="s">
        <v>501</v>
      </c>
    </row>
    <row r="812755" spans="429:429">
      <c r="PM812755" s="782" t="s">
        <v>501</v>
      </c>
    </row>
    <row r="812756" spans="429:429">
      <c r="PM812756" s="782" t="s">
        <v>501</v>
      </c>
    </row>
    <row r="812757" spans="429:429">
      <c r="PM812757" s="782" t="s">
        <v>501</v>
      </c>
    </row>
    <row r="812758" spans="429:429">
      <c r="PM812758" s="782" t="s">
        <v>501</v>
      </c>
    </row>
    <row r="812759" spans="429:429">
      <c r="PM812759" s="782" t="s">
        <v>501</v>
      </c>
    </row>
    <row r="812760" spans="429:429">
      <c r="PM812760" s="782" t="s">
        <v>501</v>
      </c>
    </row>
    <row r="812761" spans="429:429">
      <c r="PM812761" s="782" t="s">
        <v>501</v>
      </c>
    </row>
    <row r="812762" spans="429:429">
      <c r="PM812762" s="782" t="s">
        <v>501</v>
      </c>
    </row>
    <row r="812763" spans="429:429">
      <c r="PM812763" s="782" t="s">
        <v>501</v>
      </c>
    </row>
    <row r="812764" spans="429:429">
      <c r="PM812764" s="782" t="s">
        <v>501</v>
      </c>
    </row>
    <row r="812765" spans="429:429">
      <c r="PM812765" s="782" t="s">
        <v>501</v>
      </c>
    </row>
    <row r="812766" spans="429:429">
      <c r="PM812766" s="782" t="s">
        <v>501</v>
      </c>
    </row>
    <row r="812767" spans="429:429">
      <c r="PM812767" s="782" t="s">
        <v>501</v>
      </c>
    </row>
    <row r="812768" spans="429:429">
      <c r="PM812768" s="782" t="s">
        <v>501</v>
      </c>
    </row>
    <row r="812769" spans="429:429">
      <c r="PM812769" s="782" t="s">
        <v>501</v>
      </c>
    </row>
    <row r="812770" spans="429:429">
      <c r="PM812770" s="782" t="s">
        <v>501</v>
      </c>
    </row>
    <row r="812771" spans="429:429">
      <c r="PM812771" s="782" t="s">
        <v>501</v>
      </c>
    </row>
    <row r="812772" spans="429:429">
      <c r="PM812772" s="782" t="s">
        <v>501</v>
      </c>
    </row>
    <row r="812773" spans="429:429">
      <c r="PM812773" s="782" t="s">
        <v>501</v>
      </c>
    </row>
    <row r="812774" spans="429:429">
      <c r="PM812774" s="782" t="s">
        <v>501</v>
      </c>
    </row>
    <row r="812775" spans="429:429">
      <c r="PM812775" s="782" t="s">
        <v>501</v>
      </c>
    </row>
    <row r="812776" spans="429:429">
      <c r="PM812776" s="782" t="s">
        <v>501</v>
      </c>
    </row>
    <row r="812777" spans="429:429">
      <c r="PM812777" s="782" t="s">
        <v>501</v>
      </c>
    </row>
    <row r="812778" spans="429:429">
      <c r="PM812778" s="782" t="s">
        <v>501</v>
      </c>
    </row>
    <row r="812779" spans="429:429">
      <c r="PM812779" s="782" t="s">
        <v>501</v>
      </c>
    </row>
    <row r="812780" spans="429:429">
      <c r="PM812780" s="782" t="s">
        <v>501</v>
      </c>
    </row>
    <row r="812781" spans="429:429">
      <c r="PM812781" s="782" t="s">
        <v>501</v>
      </c>
    </row>
    <row r="812782" spans="429:429">
      <c r="PM812782" s="782" t="s">
        <v>501</v>
      </c>
    </row>
    <row r="812783" spans="429:429">
      <c r="PM812783" s="782" t="s">
        <v>501</v>
      </c>
    </row>
    <row r="812784" spans="429:429">
      <c r="PM812784" s="782" t="s">
        <v>501</v>
      </c>
    </row>
    <row r="812785" spans="429:429">
      <c r="PM812785" s="782" t="s">
        <v>501</v>
      </c>
    </row>
    <row r="812786" spans="429:429">
      <c r="PM812786" s="782" t="s">
        <v>501</v>
      </c>
    </row>
    <row r="812787" spans="429:429">
      <c r="PM812787" s="782" t="s">
        <v>501</v>
      </c>
    </row>
    <row r="812788" spans="429:429">
      <c r="PM812788" s="782" t="s">
        <v>501</v>
      </c>
    </row>
    <row r="812789" spans="429:429">
      <c r="PM812789" s="782" t="s">
        <v>501</v>
      </c>
    </row>
    <row r="812790" spans="429:429">
      <c r="PM812790" s="782" t="s">
        <v>501</v>
      </c>
    </row>
    <row r="812791" spans="429:429">
      <c r="PM812791" s="782" t="s">
        <v>501</v>
      </c>
    </row>
    <row r="812792" spans="429:429">
      <c r="PM812792" s="782" t="s">
        <v>501</v>
      </c>
    </row>
    <row r="812793" spans="429:429">
      <c r="PM812793" s="782" t="s">
        <v>501</v>
      </c>
    </row>
    <row r="812794" spans="429:429">
      <c r="PM812794" s="782" t="s">
        <v>501</v>
      </c>
    </row>
    <row r="812795" spans="429:429">
      <c r="PM812795" s="782" t="s">
        <v>501</v>
      </c>
    </row>
    <row r="812796" spans="429:429">
      <c r="PM812796" s="782" t="s">
        <v>501</v>
      </c>
    </row>
    <row r="812797" spans="429:429">
      <c r="PM812797" s="782" t="s">
        <v>501</v>
      </c>
    </row>
    <row r="812798" spans="429:429">
      <c r="PM812798" s="782" t="s">
        <v>501</v>
      </c>
    </row>
    <row r="812799" spans="429:429">
      <c r="PM812799" s="782" t="s">
        <v>501</v>
      </c>
    </row>
    <row r="812800" spans="429:429">
      <c r="PM812800" s="782" t="s">
        <v>501</v>
      </c>
    </row>
    <row r="812801" spans="429:429">
      <c r="PM812801" s="782" t="s">
        <v>501</v>
      </c>
    </row>
    <row r="812802" spans="429:429">
      <c r="PM812802" s="782" t="s">
        <v>501</v>
      </c>
    </row>
    <row r="812803" spans="429:429">
      <c r="PM812803" s="782" t="s">
        <v>501</v>
      </c>
    </row>
    <row r="812804" spans="429:429">
      <c r="PM812804" s="782" t="s">
        <v>501</v>
      </c>
    </row>
    <row r="812805" spans="429:429">
      <c r="PM812805" s="782" t="s">
        <v>501</v>
      </c>
    </row>
    <row r="812806" spans="429:429">
      <c r="PM812806" s="782" t="s">
        <v>501</v>
      </c>
    </row>
    <row r="812807" spans="429:429">
      <c r="PM812807" s="782" t="s">
        <v>501</v>
      </c>
    </row>
    <row r="812808" spans="429:429">
      <c r="PM812808" s="782" t="s">
        <v>501</v>
      </c>
    </row>
    <row r="812809" spans="429:429">
      <c r="PM812809" s="782" t="s">
        <v>501</v>
      </c>
    </row>
    <row r="812810" spans="429:429">
      <c r="PM812810" s="782" t="s">
        <v>501</v>
      </c>
    </row>
    <row r="812811" spans="429:429">
      <c r="PM812811" s="782" t="s">
        <v>501</v>
      </c>
    </row>
    <row r="812812" spans="429:429">
      <c r="PM812812" s="782" t="s">
        <v>501</v>
      </c>
    </row>
    <row r="812813" spans="429:429">
      <c r="PM812813" s="782" t="s">
        <v>501</v>
      </c>
    </row>
    <row r="812814" spans="429:429">
      <c r="PM812814" s="782" t="s">
        <v>501</v>
      </c>
    </row>
    <row r="812815" spans="429:429">
      <c r="PM812815" s="782" t="s">
        <v>501</v>
      </c>
    </row>
    <row r="812816" spans="429:429">
      <c r="PM812816" s="782" t="s">
        <v>501</v>
      </c>
    </row>
    <row r="812817" spans="429:429">
      <c r="PM812817" s="782" t="s">
        <v>501</v>
      </c>
    </row>
    <row r="812818" spans="429:429">
      <c r="PM812818" s="782" t="s">
        <v>501</v>
      </c>
    </row>
    <row r="812819" spans="429:429">
      <c r="PM812819" s="782" t="s">
        <v>501</v>
      </c>
    </row>
    <row r="812820" spans="429:429">
      <c r="PM812820" s="782" t="s">
        <v>501</v>
      </c>
    </row>
    <row r="812821" spans="429:429">
      <c r="PM812821" s="782" t="s">
        <v>501</v>
      </c>
    </row>
    <row r="812822" spans="429:429">
      <c r="PM812822" s="782" t="s">
        <v>501</v>
      </c>
    </row>
    <row r="812823" spans="429:429">
      <c r="PM812823" s="782" t="s">
        <v>501</v>
      </c>
    </row>
    <row r="812824" spans="429:429">
      <c r="PM812824" s="782" t="s">
        <v>501</v>
      </c>
    </row>
    <row r="812825" spans="429:429">
      <c r="PM812825" s="782" t="s">
        <v>501</v>
      </c>
    </row>
    <row r="812826" spans="429:429">
      <c r="PM812826" s="782" t="s">
        <v>501</v>
      </c>
    </row>
    <row r="812827" spans="429:429">
      <c r="PM812827" s="782" t="s">
        <v>501</v>
      </c>
    </row>
    <row r="812828" spans="429:429">
      <c r="PM812828" s="782" t="s">
        <v>501</v>
      </c>
    </row>
    <row r="812829" spans="429:429">
      <c r="PM812829" s="782" t="s">
        <v>501</v>
      </c>
    </row>
    <row r="812830" spans="429:429">
      <c r="PM812830" s="782" t="s">
        <v>501</v>
      </c>
    </row>
    <row r="812831" spans="429:429">
      <c r="PM812831" s="782" t="s">
        <v>501</v>
      </c>
    </row>
    <row r="812832" spans="429:429">
      <c r="PM812832" s="782" t="s">
        <v>501</v>
      </c>
    </row>
    <row r="812833" spans="429:429">
      <c r="PM812833" s="782" t="s">
        <v>501</v>
      </c>
    </row>
    <row r="812834" spans="429:429">
      <c r="PM812834" s="782" t="s">
        <v>501</v>
      </c>
    </row>
    <row r="812835" spans="429:429">
      <c r="PM812835" s="782" t="s">
        <v>501</v>
      </c>
    </row>
    <row r="812836" spans="429:429">
      <c r="PM812836" s="782" t="s">
        <v>501</v>
      </c>
    </row>
    <row r="812837" spans="429:429">
      <c r="PM812837" s="782" t="s">
        <v>501</v>
      </c>
    </row>
    <row r="812838" spans="429:429">
      <c r="PM812838" s="782" t="s">
        <v>501</v>
      </c>
    </row>
    <row r="812839" spans="429:429">
      <c r="PM812839" s="782" t="s">
        <v>501</v>
      </c>
    </row>
    <row r="812840" spans="429:429">
      <c r="PM812840" s="782" t="s">
        <v>501</v>
      </c>
    </row>
    <row r="812841" spans="429:429">
      <c r="PM812841" s="782" t="s">
        <v>501</v>
      </c>
    </row>
    <row r="812842" spans="429:429">
      <c r="PM812842" s="782" t="s">
        <v>501</v>
      </c>
    </row>
    <row r="812843" spans="429:429">
      <c r="PM812843" s="782" t="s">
        <v>501</v>
      </c>
    </row>
    <row r="812844" spans="429:429">
      <c r="PM812844" s="782" t="s">
        <v>501</v>
      </c>
    </row>
    <row r="812845" spans="429:429">
      <c r="PM812845" s="782" t="s">
        <v>501</v>
      </c>
    </row>
    <row r="812846" spans="429:429">
      <c r="PM812846" s="782" t="s">
        <v>501</v>
      </c>
    </row>
    <row r="812847" spans="429:429">
      <c r="PM812847" s="782" t="s">
        <v>501</v>
      </c>
    </row>
    <row r="812848" spans="429:429">
      <c r="PM812848" s="782" t="s">
        <v>501</v>
      </c>
    </row>
    <row r="812849" spans="429:429">
      <c r="PM812849" s="782" t="s">
        <v>501</v>
      </c>
    </row>
    <row r="812850" spans="429:429">
      <c r="PM812850" s="782" t="s">
        <v>501</v>
      </c>
    </row>
    <row r="812851" spans="429:429">
      <c r="PM812851" s="782" t="s">
        <v>501</v>
      </c>
    </row>
    <row r="812852" spans="429:429">
      <c r="PM812852" s="782" t="s">
        <v>501</v>
      </c>
    </row>
    <row r="812853" spans="429:429">
      <c r="PM812853" s="782" t="s">
        <v>501</v>
      </c>
    </row>
    <row r="812854" spans="429:429">
      <c r="PM812854" s="782" t="s">
        <v>501</v>
      </c>
    </row>
    <row r="812855" spans="429:429">
      <c r="PM812855" s="782" t="s">
        <v>501</v>
      </c>
    </row>
    <row r="812856" spans="429:429">
      <c r="PM812856" s="782" t="s">
        <v>501</v>
      </c>
    </row>
    <row r="812857" spans="429:429">
      <c r="PM812857" s="782" t="s">
        <v>501</v>
      </c>
    </row>
    <row r="812858" spans="429:429">
      <c r="PM812858" s="782" t="s">
        <v>501</v>
      </c>
    </row>
    <row r="812859" spans="429:429">
      <c r="PM812859" s="782" t="s">
        <v>501</v>
      </c>
    </row>
    <row r="812860" spans="429:429">
      <c r="PM812860" s="782" t="s">
        <v>501</v>
      </c>
    </row>
    <row r="812861" spans="429:429">
      <c r="PM812861" s="782" t="s">
        <v>501</v>
      </c>
    </row>
    <row r="812862" spans="429:429">
      <c r="PM812862" s="782" t="s">
        <v>501</v>
      </c>
    </row>
    <row r="812863" spans="429:429">
      <c r="PM812863" s="782" t="s">
        <v>501</v>
      </c>
    </row>
    <row r="812864" spans="429:429">
      <c r="PM812864" s="782" t="s">
        <v>501</v>
      </c>
    </row>
    <row r="812865" spans="429:429">
      <c r="PM812865" s="782" t="s">
        <v>501</v>
      </c>
    </row>
    <row r="812866" spans="429:429">
      <c r="PM812866" s="782" t="s">
        <v>501</v>
      </c>
    </row>
    <row r="812867" spans="429:429">
      <c r="PM812867" s="782" t="s">
        <v>501</v>
      </c>
    </row>
    <row r="812868" spans="429:429">
      <c r="PM812868" s="782" t="s">
        <v>501</v>
      </c>
    </row>
    <row r="812869" spans="429:429">
      <c r="PM812869" s="782" t="s">
        <v>501</v>
      </c>
    </row>
    <row r="812870" spans="429:429">
      <c r="PM812870" s="782" t="s">
        <v>501</v>
      </c>
    </row>
    <row r="812871" spans="429:429">
      <c r="PM812871" s="782" t="s">
        <v>501</v>
      </c>
    </row>
    <row r="812872" spans="429:429">
      <c r="PM812872" s="782" t="s">
        <v>501</v>
      </c>
    </row>
    <row r="812873" spans="429:429">
      <c r="PM812873" s="782" t="s">
        <v>501</v>
      </c>
    </row>
    <row r="812874" spans="429:429">
      <c r="PM812874" s="782" t="s">
        <v>501</v>
      </c>
    </row>
    <row r="812875" spans="429:429">
      <c r="PM812875" s="782" t="s">
        <v>501</v>
      </c>
    </row>
    <row r="812876" spans="429:429">
      <c r="PM812876" s="782" t="s">
        <v>501</v>
      </c>
    </row>
    <row r="812877" spans="429:429">
      <c r="PM812877" s="782" t="s">
        <v>501</v>
      </c>
    </row>
    <row r="812878" spans="429:429">
      <c r="PM812878" s="782" t="s">
        <v>501</v>
      </c>
    </row>
    <row r="812879" spans="429:429">
      <c r="PM812879" s="782" t="s">
        <v>501</v>
      </c>
    </row>
    <row r="812880" spans="429:429">
      <c r="PM812880" s="782" t="s">
        <v>501</v>
      </c>
    </row>
    <row r="812881" spans="429:429">
      <c r="PM812881" s="782" t="s">
        <v>501</v>
      </c>
    </row>
    <row r="812882" spans="429:429">
      <c r="PM812882" s="782" t="s">
        <v>501</v>
      </c>
    </row>
    <row r="812883" spans="429:429">
      <c r="PM812883" s="782" t="s">
        <v>501</v>
      </c>
    </row>
    <row r="812884" spans="429:429">
      <c r="PM812884" s="782" t="s">
        <v>501</v>
      </c>
    </row>
    <row r="812885" spans="429:429">
      <c r="PM812885" s="782" t="s">
        <v>501</v>
      </c>
    </row>
    <row r="812886" spans="429:429">
      <c r="PM812886" s="782" t="s">
        <v>501</v>
      </c>
    </row>
    <row r="812887" spans="429:429">
      <c r="PM812887" s="782" t="s">
        <v>501</v>
      </c>
    </row>
    <row r="812888" spans="429:429">
      <c r="PM812888" s="782" t="s">
        <v>501</v>
      </c>
    </row>
    <row r="812889" spans="429:429">
      <c r="PM812889" s="782" t="s">
        <v>501</v>
      </c>
    </row>
    <row r="812890" spans="429:429">
      <c r="PM812890" s="782" t="s">
        <v>501</v>
      </c>
    </row>
    <row r="812891" spans="429:429">
      <c r="PM812891" s="782" t="s">
        <v>501</v>
      </c>
    </row>
    <row r="812892" spans="429:429">
      <c r="PM812892" s="782" t="s">
        <v>501</v>
      </c>
    </row>
    <row r="812893" spans="429:429">
      <c r="PM812893" s="782" t="s">
        <v>501</v>
      </c>
    </row>
    <row r="812894" spans="429:429">
      <c r="PM812894" s="782" t="s">
        <v>501</v>
      </c>
    </row>
    <row r="812895" spans="429:429">
      <c r="PM812895" s="782" t="s">
        <v>501</v>
      </c>
    </row>
    <row r="812896" spans="429:429">
      <c r="PM812896" s="782" t="s">
        <v>501</v>
      </c>
    </row>
    <row r="812897" spans="429:429">
      <c r="PM812897" s="782" t="s">
        <v>501</v>
      </c>
    </row>
    <row r="812898" spans="429:429">
      <c r="PM812898" s="782" t="s">
        <v>501</v>
      </c>
    </row>
    <row r="812899" spans="429:429">
      <c r="PM812899" s="782" t="s">
        <v>501</v>
      </c>
    </row>
    <row r="812900" spans="429:429">
      <c r="PM812900" s="782" t="s">
        <v>501</v>
      </c>
    </row>
    <row r="812901" spans="429:429">
      <c r="PM812901" s="782" t="s">
        <v>501</v>
      </c>
    </row>
    <row r="812902" spans="429:429">
      <c r="PM812902" s="782" t="s">
        <v>501</v>
      </c>
    </row>
    <row r="812903" spans="429:429">
      <c r="PM812903" s="782" t="s">
        <v>501</v>
      </c>
    </row>
    <row r="812904" spans="429:429">
      <c r="PM812904" s="782" t="s">
        <v>501</v>
      </c>
    </row>
    <row r="812905" spans="429:429">
      <c r="PM812905" s="782" t="s">
        <v>501</v>
      </c>
    </row>
    <row r="812906" spans="429:429">
      <c r="PM812906" s="782" t="s">
        <v>501</v>
      </c>
    </row>
    <row r="812907" spans="429:429">
      <c r="PM812907" s="782" t="s">
        <v>501</v>
      </c>
    </row>
    <row r="812908" spans="429:429">
      <c r="PM812908" s="782" t="s">
        <v>501</v>
      </c>
    </row>
    <row r="812909" spans="429:429">
      <c r="PM812909" s="782" t="s">
        <v>501</v>
      </c>
    </row>
    <row r="812910" spans="429:429">
      <c r="PM812910" s="782" t="s">
        <v>501</v>
      </c>
    </row>
    <row r="812911" spans="429:429">
      <c r="PM812911" s="782" t="s">
        <v>501</v>
      </c>
    </row>
    <row r="812912" spans="429:429">
      <c r="PM812912" s="782" t="s">
        <v>501</v>
      </c>
    </row>
    <row r="812913" spans="429:429">
      <c r="PM812913" s="782" t="s">
        <v>501</v>
      </c>
    </row>
    <row r="812914" spans="429:429">
      <c r="PM812914" s="782" t="s">
        <v>501</v>
      </c>
    </row>
    <row r="812915" spans="429:429">
      <c r="PM812915" s="782" t="s">
        <v>501</v>
      </c>
    </row>
    <row r="812916" spans="429:429">
      <c r="PM812916" s="782" t="s">
        <v>501</v>
      </c>
    </row>
    <row r="812917" spans="429:429">
      <c r="PM812917" s="782" t="s">
        <v>501</v>
      </c>
    </row>
    <row r="812918" spans="429:429">
      <c r="PM812918" s="782" t="s">
        <v>501</v>
      </c>
    </row>
    <row r="812919" spans="429:429">
      <c r="PM812919" s="782" t="s">
        <v>501</v>
      </c>
    </row>
    <row r="812920" spans="429:429">
      <c r="PM812920" s="782" t="s">
        <v>501</v>
      </c>
    </row>
    <row r="812921" spans="429:429">
      <c r="PM812921" s="782" t="s">
        <v>501</v>
      </c>
    </row>
    <row r="812922" spans="429:429">
      <c r="PM812922" s="782" t="s">
        <v>501</v>
      </c>
    </row>
    <row r="812923" spans="429:429">
      <c r="PM812923" s="782" t="s">
        <v>501</v>
      </c>
    </row>
    <row r="812924" spans="429:429">
      <c r="PM812924" s="782" t="s">
        <v>501</v>
      </c>
    </row>
    <row r="812925" spans="429:429">
      <c r="PM812925" s="782" t="s">
        <v>501</v>
      </c>
    </row>
    <row r="812926" spans="429:429">
      <c r="PM812926" s="782" t="s">
        <v>501</v>
      </c>
    </row>
    <row r="812927" spans="429:429">
      <c r="PM812927" s="782" t="s">
        <v>501</v>
      </c>
    </row>
    <row r="812928" spans="429:429">
      <c r="PM812928" s="782" t="s">
        <v>501</v>
      </c>
    </row>
    <row r="812929" spans="429:429">
      <c r="PM812929" s="782" t="s">
        <v>501</v>
      </c>
    </row>
    <row r="812930" spans="429:429">
      <c r="PM812930" s="782" t="s">
        <v>501</v>
      </c>
    </row>
    <row r="812931" spans="429:429">
      <c r="PM812931" s="782" t="s">
        <v>501</v>
      </c>
    </row>
    <row r="812932" spans="429:429">
      <c r="PM812932" s="782" t="s">
        <v>501</v>
      </c>
    </row>
    <row r="812933" spans="429:429">
      <c r="PM812933" s="782" t="s">
        <v>501</v>
      </c>
    </row>
    <row r="812934" spans="429:429">
      <c r="PM812934" s="782" t="s">
        <v>501</v>
      </c>
    </row>
    <row r="812935" spans="429:429">
      <c r="PM812935" s="782" t="s">
        <v>501</v>
      </c>
    </row>
    <row r="812936" spans="429:429">
      <c r="PM812936" s="782" t="s">
        <v>501</v>
      </c>
    </row>
    <row r="812937" spans="429:429">
      <c r="PM812937" s="782" t="s">
        <v>501</v>
      </c>
    </row>
    <row r="812938" spans="429:429">
      <c r="PM812938" s="782" t="s">
        <v>501</v>
      </c>
    </row>
    <row r="812939" spans="429:429">
      <c r="PM812939" s="782" t="s">
        <v>501</v>
      </c>
    </row>
    <row r="812940" spans="429:429">
      <c r="PM812940" s="782" t="s">
        <v>501</v>
      </c>
    </row>
    <row r="812941" spans="429:429">
      <c r="PM812941" s="782" t="s">
        <v>501</v>
      </c>
    </row>
    <row r="812942" spans="429:429">
      <c r="PM812942" s="782" t="s">
        <v>501</v>
      </c>
    </row>
    <row r="812943" spans="429:429">
      <c r="PM812943" s="782" t="s">
        <v>501</v>
      </c>
    </row>
    <row r="812944" spans="429:429">
      <c r="PM812944" s="782" t="s">
        <v>501</v>
      </c>
    </row>
    <row r="812945" spans="429:429">
      <c r="PM812945" s="782" t="s">
        <v>501</v>
      </c>
    </row>
    <row r="812946" spans="429:429">
      <c r="PM812946" s="782" t="s">
        <v>501</v>
      </c>
    </row>
    <row r="812947" spans="429:429">
      <c r="PM812947" s="782" t="s">
        <v>501</v>
      </c>
    </row>
    <row r="812948" spans="429:429">
      <c r="PM812948" s="782" t="s">
        <v>501</v>
      </c>
    </row>
    <row r="812949" spans="429:429">
      <c r="PM812949" s="782" t="s">
        <v>501</v>
      </c>
    </row>
    <row r="812950" spans="429:429">
      <c r="PM812950" s="782" t="s">
        <v>501</v>
      </c>
    </row>
    <row r="812951" spans="429:429">
      <c r="PM812951" s="782" t="s">
        <v>501</v>
      </c>
    </row>
    <row r="812952" spans="429:429">
      <c r="PM812952" s="782" t="s">
        <v>501</v>
      </c>
    </row>
    <row r="812953" spans="429:429">
      <c r="PM812953" s="782" t="s">
        <v>501</v>
      </c>
    </row>
    <row r="812954" spans="429:429">
      <c r="PM812954" s="782" t="s">
        <v>501</v>
      </c>
    </row>
    <row r="812955" spans="429:429">
      <c r="PM812955" s="782" t="s">
        <v>501</v>
      </c>
    </row>
    <row r="812956" spans="429:429">
      <c r="PM812956" s="782" t="s">
        <v>501</v>
      </c>
    </row>
    <row r="812957" spans="429:429">
      <c r="PM812957" s="782" t="s">
        <v>501</v>
      </c>
    </row>
    <row r="812958" spans="429:429">
      <c r="PM812958" s="782" t="s">
        <v>501</v>
      </c>
    </row>
    <row r="812959" spans="429:429">
      <c r="PM812959" s="782" t="s">
        <v>501</v>
      </c>
    </row>
    <row r="812960" spans="429:429">
      <c r="PM812960" s="782" t="s">
        <v>501</v>
      </c>
    </row>
    <row r="812961" spans="429:429">
      <c r="PM812961" s="782" t="s">
        <v>501</v>
      </c>
    </row>
    <row r="812962" spans="429:429">
      <c r="PM812962" s="782" t="s">
        <v>501</v>
      </c>
    </row>
    <row r="812963" spans="429:429">
      <c r="PM812963" s="782" t="s">
        <v>501</v>
      </c>
    </row>
    <row r="812964" spans="429:429">
      <c r="PM812964" s="782" t="s">
        <v>501</v>
      </c>
    </row>
    <row r="812965" spans="429:429">
      <c r="PM812965" s="782" t="s">
        <v>501</v>
      </c>
    </row>
    <row r="812966" spans="429:429">
      <c r="PM812966" s="782" t="s">
        <v>501</v>
      </c>
    </row>
    <row r="812967" spans="429:429">
      <c r="PM812967" s="782" t="s">
        <v>501</v>
      </c>
    </row>
    <row r="812968" spans="429:429">
      <c r="PM812968" s="782" t="s">
        <v>501</v>
      </c>
    </row>
    <row r="812969" spans="429:429">
      <c r="PM812969" s="782" t="s">
        <v>501</v>
      </c>
    </row>
    <row r="812970" spans="429:429">
      <c r="PM812970" s="782" t="s">
        <v>501</v>
      </c>
    </row>
    <row r="812971" spans="429:429">
      <c r="PM812971" s="782" t="s">
        <v>501</v>
      </c>
    </row>
    <row r="812972" spans="429:429">
      <c r="PM812972" s="782" t="s">
        <v>501</v>
      </c>
    </row>
    <row r="812973" spans="429:429">
      <c r="PM812973" s="782" t="s">
        <v>501</v>
      </c>
    </row>
    <row r="812974" spans="429:429">
      <c r="PM812974" s="782" t="s">
        <v>501</v>
      </c>
    </row>
    <row r="812975" spans="429:429">
      <c r="PM812975" s="782" t="s">
        <v>501</v>
      </c>
    </row>
    <row r="812976" spans="429:429">
      <c r="PM812976" s="782" t="s">
        <v>501</v>
      </c>
    </row>
    <row r="812977" spans="429:429">
      <c r="PM812977" s="782" t="s">
        <v>501</v>
      </c>
    </row>
    <row r="812978" spans="429:429">
      <c r="PM812978" s="782" t="s">
        <v>501</v>
      </c>
    </row>
    <row r="812979" spans="429:429">
      <c r="PM812979" s="782" t="s">
        <v>501</v>
      </c>
    </row>
    <row r="812980" spans="429:429">
      <c r="PM812980" s="782" t="s">
        <v>501</v>
      </c>
    </row>
    <row r="812981" spans="429:429">
      <c r="PM812981" s="782" t="s">
        <v>501</v>
      </c>
    </row>
    <row r="812982" spans="429:429">
      <c r="PM812982" s="782" t="s">
        <v>501</v>
      </c>
    </row>
    <row r="812983" spans="429:429">
      <c r="PM812983" s="782" t="s">
        <v>501</v>
      </c>
    </row>
    <row r="812984" spans="429:429">
      <c r="PM812984" s="782" t="s">
        <v>501</v>
      </c>
    </row>
    <row r="812985" spans="429:429">
      <c r="PM812985" s="782" t="s">
        <v>501</v>
      </c>
    </row>
    <row r="812986" spans="429:429">
      <c r="PM812986" s="782" t="s">
        <v>501</v>
      </c>
    </row>
    <row r="812987" spans="429:429">
      <c r="PM812987" s="782" t="s">
        <v>501</v>
      </c>
    </row>
    <row r="812988" spans="429:429">
      <c r="PM812988" s="782" t="s">
        <v>501</v>
      </c>
    </row>
    <row r="812989" spans="429:429">
      <c r="PM812989" s="782" t="s">
        <v>501</v>
      </c>
    </row>
    <row r="812990" spans="429:429">
      <c r="PM812990" s="782" t="s">
        <v>501</v>
      </c>
    </row>
    <row r="812991" spans="429:429">
      <c r="PM812991" s="782" t="s">
        <v>501</v>
      </c>
    </row>
    <row r="812992" spans="429:429">
      <c r="PM812992" s="782" t="s">
        <v>501</v>
      </c>
    </row>
    <row r="812993" spans="429:429">
      <c r="PM812993" s="782" t="s">
        <v>501</v>
      </c>
    </row>
    <row r="812994" spans="429:429">
      <c r="PM812994" s="782" t="s">
        <v>501</v>
      </c>
    </row>
    <row r="812995" spans="429:429">
      <c r="PM812995" s="782" t="s">
        <v>501</v>
      </c>
    </row>
    <row r="812996" spans="429:429">
      <c r="PM812996" s="782" t="s">
        <v>501</v>
      </c>
    </row>
    <row r="812997" spans="429:429">
      <c r="PM812997" s="782" t="s">
        <v>501</v>
      </c>
    </row>
    <row r="812998" spans="429:429">
      <c r="PM812998" s="782" t="s">
        <v>501</v>
      </c>
    </row>
    <row r="812999" spans="429:429">
      <c r="PM812999" s="782" t="s">
        <v>501</v>
      </c>
    </row>
    <row r="813000" spans="429:429">
      <c r="PM813000" s="782" t="s">
        <v>501</v>
      </c>
    </row>
    <row r="813001" spans="429:429">
      <c r="PM813001" s="782" t="s">
        <v>501</v>
      </c>
    </row>
    <row r="813002" spans="429:429">
      <c r="PM813002" s="782" t="s">
        <v>501</v>
      </c>
    </row>
    <row r="813003" spans="429:429">
      <c r="PM813003" s="782" t="s">
        <v>501</v>
      </c>
    </row>
    <row r="813004" spans="429:429">
      <c r="PM813004" s="782" t="s">
        <v>501</v>
      </c>
    </row>
    <row r="813005" spans="429:429">
      <c r="PM813005" s="782" t="s">
        <v>501</v>
      </c>
    </row>
    <row r="813006" spans="429:429">
      <c r="PM813006" s="782" t="s">
        <v>501</v>
      </c>
    </row>
    <row r="813007" spans="429:429">
      <c r="PM813007" s="782" t="s">
        <v>501</v>
      </c>
    </row>
    <row r="813008" spans="429:429">
      <c r="PM813008" s="782" t="s">
        <v>501</v>
      </c>
    </row>
    <row r="813009" spans="429:429">
      <c r="PM813009" s="782" t="s">
        <v>501</v>
      </c>
    </row>
    <row r="813010" spans="429:429">
      <c r="PM813010" s="782" t="s">
        <v>501</v>
      </c>
    </row>
    <row r="813011" spans="429:429">
      <c r="PM813011" s="782" t="s">
        <v>501</v>
      </c>
    </row>
    <row r="813012" spans="429:429">
      <c r="PM813012" s="782" t="s">
        <v>501</v>
      </c>
    </row>
    <row r="813013" spans="429:429">
      <c r="PM813013" s="782" t="s">
        <v>501</v>
      </c>
    </row>
    <row r="813014" spans="429:429">
      <c r="PM813014" s="782" t="s">
        <v>501</v>
      </c>
    </row>
    <row r="813015" spans="429:429">
      <c r="PM813015" s="782" t="s">
        <v>501</v>
      </c>
    </row>
    <row r="813016" spans="429:429">
      <c r="PM813016" s="782" t="s">
        <v>501</v>
      </c>
    </row>
    <row r="813017" spans="429:429">
      <c r="PM813017" s="782" t="s">
        <v>501</v>
      </c>
    </row>
    <row r="813018" spans="429:429">
      <c r="PM813018" s="782" t="s">
        <v>501</v>
      </c>
    </row>
    <row r="813019" spans="429:429">
      <c r="PM813019" s="782" t="s">
        <v>501</v>
      </c>
    </row>
    <row r="813020" spans="429:429">
      <c r="PM813020" s="782" t="s">
        <v>501</v>
      </c>
    </row>
    <row r="813021" spans="429:429">
      <c r="PM813021" s="782" t="s">
        <v>501</v>
      </c>
    </row>
    <row r="813022" spans="429:429">
      <c r="PM813022" s="782" t="s">
        <v>501</v>
      </c>
    </row>
    <row r="813023" spans="429:429">
      <c r="PM813023" s="782" t="s">
        <v>501</v>
      </c>
    </row>
    <row r="813024" spans="429:429">
      <c r="PM813024" s="782" t="s">
        <v>501</v>
      </c>
    </row>
    <row r="813025" spans="429:429">
      <c r="PM813025" s="782" t="s">
        <v>501</v>
      </c>
    </row>
    <row r="813026" spans="429:429">
      <c r="PM813026" s="782" t="s">
        <v>501</v>
      </c>
    </row>
    <row r="813027" spans="429:429">
      <c r="PM813027" s="782" t="s">
        <v>501</v>
      </c>
    </row>
    <row r="813028" spans="429:429">
      <c r="PM813028" s="782" t="s">
        <v>501</v>
      </c>
    </row>
    <row r="813029" spans="429:429">
      <c r="PM813029" s="782" t="s">
        <v>501</v>
      </c>
    </row>
    <row r="813030" spans="429:429">
      <c r="PM813030" s="782" t="s">
        <v>501</v>
      </c>
    </row>
    <row r="813031" spans="429:429">
      <c r="PM813031" s="782" t="s">
        <v>501</v>
      </c>
    </row>
    <row r="813032" spans="429:429">
      <c r="PM813032" s="782" t="s">
        <v>501</v>
      </c>
    </row>
    <row r="813033" spans="429:429">
      <c r="PM813033" s="782" t="s">
        <v>501</v>
      </c>
    </row>
    <row r="813034" spans="429:429">
      <c r="PM813034" s="782" t="s">
        <v>501</v>
      </c>
    </row>
    <row r="813035" spans="429:429">
      <c r="PM813035" s="782" t="s">
        <v>501</v>
      </c>
    </row>
    <row r="813036" spans="429:429">
      <c r="PM813036" s="782" t="s">
        <v>501</v>
      </c>
    </row>
    <row r="813037" spans="429:429">
      <c r="PM813037" s="782" t="s">
        <v>501</v>
      </c>
    </row>
    <row r="813038" spans="429:429">
      <c r="PM813038" s="782" t="s">
        <v>501</v>
      </c>
    </row>
    <row r="813039" spans="429:429">
      <c r="PM813039" s="782" t="s">
        <v>501</v>
      </c>
    </row>
    <row r="813040" spans="429:429">
      <c r="PM813040" s="782" t="s">
        <v>501</v>
      </c>
    </row>
    <row r="813041" spans="429:429">
      <c r="PM813041" s="782" t="s">
        <v>501</v>
      </c>
    </row>
    <row r="813042" spans="429:429">
      <c r="PM813042" s="782" t="s">
        <v>501</v>
      </c>
    </row>
    <row r="813043" spans="429:429">
      <c r="PM813043" s="782" t="s">
        <v>501</v>
      </c>
    </row>
    <row r="813044" spans="429:429">
      <c r="PM813044" s="782" t="s">
        <v>501</v>
      </c>
    </row>
    <row r="813045" spans="429:429">
      <c r="PM813045" s="782" t="s">
        <v>501</v>
      </c>
    </row>
    <row r="813046" spans="429:429">
      <c r="PM813046" s="782" t="s">
        <v>501</v>
      </c>
    </row>
    <row r="813047" spans="429:429">
      <c r="PM813047" s="782" t="s">
        <v>501</v>
      </c>
    </row>
    <row r="813048" spans="429:429">
      <c r="PM813048" s="782" t="s">
        <v>501</v>
      </c>
    </row>
    <row r="813049" spans="429:429">
      <c r="PM813049" s="782" t="s">
        <v>501</v>
      </c>
    </row>
    <row r="813050" spans="429:429">
      <c r="PM813050" s="782" t="s">
        <v>501</v>
      </c>
    </row>
    <row r="813051" spans="429:429">
      <c r="PM813051" s="782" t="s">
        <v>501</v>
      </c>
    </row>
    <row r="813052" spans="429:429">
      <c r="PM813052" s="782" t="s">
        <v>501</v>
      </c>
    </row>
    <row r="813053" spans="429:429">
      <c r="PM813053" s="782" t="s">
        <v>501</v>
      </c>
    </row>
    <row r="813054" spans="429:429">
      <c r="PM813054" s="782" t="s">
        <v>501</v>
      </c>
    </row>
    <row r="813055" spans="429:429">
      <c r="PM813055" s="782" t="s">
        <v>501</v>
      </c>
    </row>
    <row r="813056" spans="429:429">
      <c r="PM813056" s="782" t="s">
        <v>501</v>
      </c>
    </row>
    <row r="813057" spans="429:429">
      <c r="PM813057" s="782" t="s">
        <v>501</v>
      </c>
    </row>
    <row r="813058" spans="429:429">
      <c r="PM813058" s="782" t="s">
        <v>501</v>
      </c>
    </row>
    <row r="813059" spans="429:429">
      <c r="PM813059" s="782" t="s">
        <v>501</v>
      </c>
    </row>
    <row r="813060" spans="429:429">
      <c r="PM813060" s="782" t="s">
        <v>501</v>
      </c>
    </row>
    <row r="813061" spans="429:429">
      <c r="PM813061" s="782" t="s">
        <v>501</v>
      </c>
    </row>
    <row r="813062" spans="429:429">
      <c r="PM813062" s="782" t="s">
        <v>501</v>
      </c>
    </row>
    <row r="813063" spans="429:429">
      <c r="PM813063" s="782" t="s">
        <v>501</v>
      </c>
    </row>
    <row r="813064" spans="429:429">
      <c r="PM813064" s="782" t="s">
        <v>501</v>
      </c>
    </row>
    <row r="813065" spans="429:429">
      <c r="PM813065" s="782" t="s">
        <v>501</v>
      </c>
    </row>
    <row r="813066" spans="429:429">
      <c r="PM813066" s="782" t="s">
        <v>501</v>
      </c>
    </row>
    <row r="813067" spans="429:429">
      <c r="PM813067" s="782" t="s">
        <v>501</v>
      </c>
    </row>
    <row r="813068" spans="429:429">
      <c r="PM813068" s="782" t="s">
        <v>501</v>
      </c>
    </row>
    <row r="813069" spans="429:429">
      <c r="PM813069" s="782" t="s">
        <v>501</v>
      </c>
    </row>
    <row r="813070" spans="429:429">
      <c r="PM813070" s="782" t="s">
        <v>501</v>
      </c>
    </row>
    <row r="813071" spans="429:429">
      <c r="PM813071" s="782" t="s">
        <v>501</v>
      </c>
    </row>
    <row r="813072" spans="429:429">
      <c r="PM813072" s="782" t="s">
        <v>501</v>
      </c>
    </row>
    <row r="813073" spans="429:429">
      <c r="PM813073" s="782" t="s">
        <v>501</v>
      </c>
    </row>
    <row r="813074" spans="429:429">
      <c r="PM813074" s="782" t="s">
        <v>501</v>
      </c>
    </row>
    <row r="813075" spans="429:429">
      <c r="PM813075" s="782" t="s">
        <v>501</v>
      </c>
    </row>
    <row r="813076" spans="429:429">
      <c r="PM813076" s="782" t="s">
        <v>501</v>
      </c>
    </row>
    <row r="813077" spans="429:429">
      <c r="PM813077" s="782" t="s">
        <v>501</v>
      </c>
    </row>
    <row r="813078" spans="429:429">
      <c r="PM813078" s="782" t="s">
        <v>501</v>
      </c>
    </row>
    <row r="813079" spans="429:429">
      <c r="PM813079" s="782" t="s">
        <v>501</v>
      </c>
    </row>
    <row r="813080" spans="429:429">
      <c r="PM813080" s="782" t="s">
        <v>501</v>
      </c>
    </row>
    <row r="813081" spans="429:429">
      <c r="PM813081" s="782" t="s">
        <v>501</v>
      </c>
    </row>
    <row r="813082" spans="429:429">
      <c r="PM813082" s="782" t="s">
        <v>501</v>
      </c>
    </row>
    <row r="813083" spans="429:429">
      <c r="PM813083" s="782" t="s">
        <v>501</v>
      </c>
    </row>
    <row r="813084" spans="429:429">
      <c r="PM813084" s="782" t="s">
        <v>501</v>
      </c>
    </row>
    <row r="813085" spans="429:429">
      <c r="PM813085" s="782" t="s">
        <v>501</v>
      </c>
    </row>
    <row r="813086" spans="429:429">
      <c r="PM813086" s="782" t="s">
        <v>501</v>
      </c>
    </row>
    <row r="813087" spans="429:429">
      <c r="PM813087" s="782" t="s">
        <v>501</v>
      </c>
    </row>
    <row r="813088" spans="429:429">
      <c r="PM813088" s="782" t="s">
        <v>501</v>
      </c>
    </row>
    <row r="813089" spans="429:429">
      <c r="PM813089" s="782" t="s">
        <v>501</v>
      </c>
    </row>
    <row r="813090" spans="429:429">
      <c r="PM813090" s="782" t="s">
        <v>501</v>
      </c>
    </row>
    <row r="813091" spans="429:429">
      <c r="PM813091" s="782" t="s">
        <v>501</v>
      </c>
    </row>
    <row r="813092" spans="429:429">
      <c r="PM813092" s="782" t="s">
        <v>501</v>
      </c>
    </row>
    <row r="813093" spans="429:429">
      <c r="PM813093" s="782" t="s">
        <v>501</v>
      </c>
    </row>
    <row r="813094" spans="429:429">
      <c r="PM813094" s="782" t="s">
        <v>501</v>
      </c>
    </row>
    <row r="813095" spans="429:429">
      <c r="PM813095" s="782" t="s">
        <v>501</v>
      </c>
    </row>
    <row r="813096" spans="429:429">
      <c r="PM813096" s="782" t="s">
        <v>501</v>
      </c>
    </row>
    <row r="813097" spans="429:429">
      <c r="PM813097" s="782" t="s">
        <v>501</v>
      </c>
    </row>
    <row r="813098" spans="429:429">
      <c r="PM813098" s="782" t="s">
        <v>501</v>
      </c>
    </row>
    <row r="813099" spans="429:429">
      <c r="PM813099" s="782" t="s">
        <v>501</v>
      </c>
    </row>
    <row r="813100" spans="429:429">
      <c r="PM813100" s="782" t="s">
        <v>501</v>
      </c>
    </row>
    <row r="813101" spans="429:429">
      <c r="PM813101" s="782" t="s">
        <v>501</v>
      </c>
    </row>
    <row r="813102" spans="429:429">
      <c r="PM813102" s="782" t="s">
        <v>501</v>
      </c>
    </row>
    <row r="813103" spans="429:429">
      <c r="PM813103" s="782" t="s">
        <v>501</v>
      </c>
    </row>
    <row r="813104" spans="429:429">
      <c r="PM813104" s="782" t="s">
        <v>501</v>
      </c>
    </row>
    <row r="813105" spans="429:429">
      <c r="PM813105" s="782" t="s">
        <v>501</v>
      </c>
    </row>
    <row r="813106" spans="429:429">
      <c r="PM813106" s="782" t="s">
        <v>501</v>
      </c>
    </row>
    <row r="813107" spans="429:429">
      <c r="PM813107" s="782" t="s">
        <v>501</v>
      </c>
    </row>
    <row r="813108" spans="429:429">
      <c r="PM813108" s="782" t="s">
        <v>501</v>
      </c>
    </row>
    <row r="813109" spans="429:429">
      <c r="PM813109" s="782" t="s">
        <v>501</v>
      </c>
    </row>
    <row r="813110" spans="429:429">
      <c r="PM813110" s="782" t="s">
        <v>501</v>
      </c>
    </row>
    <row r="813111" spans="429:429">
      <c r="PM813111" s="782" t="s">
        <v>501</v>
      </c>
    </row>
    <row r="813112" spans="429:429">
      <c r="PM813112" s="782" t="s">
        <v>501</v>
      </c>
    </row>
    <row r="813113" spans="429:429">
      <c r="PM813113" s="782" t="s">
        <v>501</v>
      </c>
    </row>
    <row r="813114" spans="429:429">
      <c r="PM813114" s="782" t="s">
        <v>501</v>
      </c>
    </row>
    <row r="813115" spans="429:429">
      <c r="PM813115" s="782" t="s">
        <v>501</v>
      </c>
    </row>
    <row r="813116" spans="429:429">
      <c r="PM813116" s="782" t="s">
        <v>501</v>
      </c>
    </row>
    <row r="813117" spans="429:429">
      <c r="PM813117" s="782" t="s">
        <v>501</v>
      </c>
    </row>
    <row r="813118" spans="429:429">
      <c r="PM813118" s="782" t="s">
        <v>501</v>
      </c>
    </row>
    <row r="813119" spans="429:429">
      <c r="PM813119" s="782" t="s">
        <v>501</v>
      </c>
    </row>
    <row r="813120" spans="429:429">
      <c r="PM813120" s="782" t="s">
        <v>501</v>
      </c>
    </row>
    <row r="813121" spans="429:429">
      <c r="PM813121" s="782" t="s">
        <v>501</v>
      </c>
    </row>
    <row r="813122" spans="429:429">
      <c r="PM813122" s="782" t="s">
        <v>501</v>
      </c>
    </row>
    <row r="813123" spans="429:429">
      <c r="PM813123" s="782" t="s">
        <v>501</v>
      </c>
    </row>
    <row r="813124" spans="429:429">
      <c r="PM813124" s="782" t="s">
        <v>501</v>
      </c>
    </row>
    <row r="813125" spans="429:429">
      <c r="PM813125" s="782" t="s">
        <v>501</v>
      </c>
    </row>
    <row r="813126" spans="429:429">
      <c r="PM813126" s="782" t="s">
        <v>501</v>
      </c>
    </row>
    <row r="813127" spans="429:429">
      <c r="PM813127" s="782" t="s">
        <v>501</v>
      </c>
    </row>
    <row r="813128" spans="429:429">
      <c r="PM813128" s="782" t="s">
        <v>501</v>
      </c>
    </row>
    <row r="813129" spans="429:429">
      <c r="PM813129" s="782" t="s">
        <v>501</v>
      </c>
    </row>
    <row r="813130" spans="429:429">
      <c r="PM813130" s="782" t="s">
        <v>501</v>
      </c>
    </row>
    <row r="813131" spans="429:429">
      <c r="PM813131" s="782" t="s">
        <v>501</v>
      </c>
    </row>
    <row r="813132" spans="429:429">
      <c r="PM813132" s="782" t="s">
        <v>501</v>
      </c>
    </row>
    <row r="813133" spans="429:429">
      <c r="PM813133" s="782" t="s">
        <v>501</v>
      </c>
    </row>
    <row r="813134" spans="429:429">
      <c r="PM813134" s="782" t="s">
        <v>501</v>
      </c>
    </row>
    <row r="813135" spans="429:429">
      <c r="PM813135" s="782" t="s">
        <v>501</v>
      </c>
    </row>
    <row r="813136" spans="429:429">
      <c r="PM813136" s="782" t="s">
        <v>501</v>
      </c>
    </row>
    <row r="813137" spans="429:429">
      <c r="PM813137" s="782" t="s">
        <v>501</v>
      </c>
    </row>
    <row r="813138" spans="429:429">
      <c r="PM813138" s="782" t="s">
        <v>501</v>
      </c>
    </row>
    <row r="813139" spans="429:429">
      <c r="PM813139" s="782" t="s">
        <v>501</v>
      </c>
    </row>
    <row r="813140" spans="429:429">
      <c r="PM813140" s="782" t="s">
        <v>501</v>
      </c>
    </row>
    <row r="813141" spans="429:429">
      <c r="PM813141" s="782" t="s">
        <v>501</v>
      </c>
    </row>
    <row r="813142" spans="429:429">
      <c r="PM813142" s="782" t="s">
        <v>501</v>
      </c>
    </row>
    <row r="813143" spans="429:429">
      <c r="PM813143" s="782" t="s">
        <v>501</v>
      </c>
    </row>
    <row r="813144" spans="429:429">
      <c r="PM813144" s="782" t="s">
        <v>501</v>
      </c>
    </row>
    <row r="813145" spans="429:429">
      <c r="PM813145" s="782" t="s">
        <v>501</v>
      </c>
    </row>
    <row r="813146" spans="429:429">
      <c r="PM813146" s="782" t="s">
        <v>501</v>
      </c>
    </row>
    <row r="813147" spans="429:429">
      <c r="PM813147" s="782" t="s">
        <v>501</v>
      </c>
    </row>
    <row r="813148" spans="429:429">
      <c r="PM813148" s="782" t="s">
        <v>501</v>
      </c>
    </row>
    <row r="813149" spans="429:429">
      <c r="PM813149" s="782" t="s">
        <v>501</v>
      </c>
    </row>
    <row r="813150" spans="429:429">
      <c r="PM813150" s="782" t="s">
        <v>501</v>
      </c>
    </row>
    <row r="813151" spans="429:429">
      <c r="PM813151" s="782" t="s">
        <v>501</v>
      </c>
    </row>
    <row r="813152" spans="429:429">
      <c r="PM813152" s="782" t="s">
        <v>501</v>
      </c>
    </row>
    <row r="813153" spans="429:429">
      <c r="PM813153" s="782" t="s">
        <v>501</v>
      </c>
    </row>
    <row r="813154" spans="429:429">
      <c r="PM813154" s="782" t="s">
        <v>501</v>
      </c>
    </row>
    <row r="813155" spans="429:429">
      <c r="PM813155" s="782" t="s">
        <v>501</v>
      </c>
    </row>
    <row r="813156" spans="429:429">
      <c r="PM813156" s="782" t="s">
        <v>501</v>
      </c>
    </row>
    <row r="813157" spans="429:429">
      <c r="PM813157" s="782" t="s">
        <v>501</v>
      </c>
    </row>
    <row r="813158" spans="429:429">
      <c r="PM813158" s="782" t="s">
        <v>501</v>
      </c>
    </row>
    <row r="813159" spans="429:429">
      <c r="PM813159" s="782" t="s">
        <v>501</v>
      </c>
    </row>
    <row r="813160" spans="429:429">
      <c r="PM813160" s="782" t="s">
        <v>501</v>
      </c>
    </row>
    <row r="813161" spans="429:429">
      <c r="PM813161" s="782" t="s">
        <v>501</v>
      </c>
    </row>
    <row r="813162" spans="429:429">
      <c r="PM813162" s="782" t="s">
        <v>501</v>
      </c>
    </row>
    <row r="813163" spans="429:429">
      <c r="PM813163" s="782" t="s">
        <v>501</v>
      </c>
    </row>
    <row r="813164" spans="429:429">
      <c r="PM813164" s="782" t="s">
        <v>501</v>
      </c>
    </row>
    <row r="813165" spans="429:429">
      <c r="PM813165" s="782" t="s">
        <v>501</v>
      </c>
    </row>
    <row r="813166" spans="429:429">
      <c r="PM813166" s="782" t="s">
        <v>501</v>
      </c>
    </row>
    <row r="813167" spans="429:429">
      <c r="PM813167" s="782" t="s">
        <v>501</v>
      </c>
    </row>
    <row r="813168" spans="429:429">
      <c r="PM813168" s="782" t="s">
        <v>501</v>
      </c>
    </row>
    <row r="813169" spans="429:429">
      <c r="PM813169" s="782" t="s">
        <v>501</v>
      </c>
    </row>
    <row r="813170" spans="429:429">
      <c r="PM813170" s="782" t="s">
        <v>501</v>
      </c>
    </row>
    <row r="813171" spans="429:429">
      <c r="PM813171" s="782" t="s">
        <v>501</v>
      </c>
    </row>
    <row r="813172" spans="429:429">
      <c r="PM813172" s="782" t="s">
        <v>501</v>
      </c>
    </row>
    <row r="813173" spans="429:429">
      <c r="PM813173" s="782" t="s">
        <v>501</v>
      </c>
    </row>
    <row r="813174" spans="429:429">
      <c r="PM813174" s="782" t="s">
        <v>501</v>
      </c>
    </row>
    <row r="813175" spans="429:429">
      <c r="PM813175" s="782" t="s">
        <v>501</v>
      </c>
    </row>
    <row r="813176" spans="429:429">
      <c r="PM813176" s="782" t="s">
        <v>501</v>
      </c>
    </row>
    <row r="813177" spans="429:429">
      <c r="PM813177" s="782" t="s">
        <v>501</v>
      </c>
    </row>
    <row r="813178" spans="429:429">
      <c r="PM813178" s="782" t="s">
        <v>501</v>
      </c>
    </row>
    <row r="813179" spans="429:429">
      <c r="PM813179" s="782" t="s">
        <v>501</v>
      </c>
    </row>
    <row r="813180" spans="429:429">
      <c r="PM813180" s="782" t="s">
        <v>501</v>
      </c>
    </row>
    <row r="813181" spans="429:429">
      <c r="PM813181" s="782" t="s">
        <v>501</v>
      </c>
    </row>
    <row r="813182" spans="429:429">
      <c r="PM813182" s="782" t="s">
        <v>501</v>
      </c>
    </row>
    <row r="813183" spans="429:429">
      <c r="PM813183" s="782" t="s">
        <v>501</v>
      </c>
    </row>
    <row r="813184" spans="429:429">
      <c r="PM813184" s="782" t="s">
        <v>501</v>
      </c>
    </row>
    <row r="813185" spans="429:429">
      <c r="PM813185" s="782" t="s">
        <v>501</v>
      </c>
    </row>
    <row r="813186" spans="429:429">
      <c r="PM813186" s="782" t="s">
        <v>501</v>
      </c>
    </row>
    <row r="813187" spans="429:429">
      <c r="PM813187" s="782" t="s">
        <v>501</v>
      </c>
    </row>
    <row r="813188" spans="429:429">
      <c r="PM813188" s="782" t="s">
        <v>501</v>
      </c>
    </row>
    <row r="813189" spans="429:429">
      <c r="PM813189" s="782" t="s">
        <v>501</v>
      </c>
    </row>
    <row r="813190" spans="429:429">
      <c r="PM813190" s="782" t="s">
        <v>501</v>
      </c>
    </row>
    <row r="813191" spans="429:429">
      <c r="PM813191" s="782" t="s">
        <v>501</v>
      </c>
    </row>
    <row r="813192" spans="429:429">
      <c r="PM813192" s="782" t="s">
        <v>501</v>
      </c>
    </row>
    <row r="813193" spans="429:429">
      <c r="PM813193" s="782" t="s">
        <v>501</v>
      </c>
    </row>
    <row r="813194" spans="429:429">
      <c r="PM813194" s="782" t="s">
        <v>501</v>
      </c>
    </row>
    <row r="813195" spans="429:429">
      <c r="PM813195" s="782" t="s">
        <v>501</v>
      </c>
    </row>
    <row r="813196" spans="429:429">
      <c r="PM813196" s="782" t="s">
        <v>501</v>
      </c>
    </row>
    <row r="813197" spans="429:429">
      <c r="PM813197" s="782" t="s">
        <v>501</v>
      </c>
    </row>
    <row r="813198" spans="429:429">
      <c r="PM813198" s="782" t="s">
        <v>501</v>
      </c>
    </row>
    <row r="813199" spans="429:429">
      <c r="PM813199" s="782" t="s">
        <v>501</v>
      </c>
    </row>
    <row r="813200" spans="429:429">
      <c r="PM813200" s="782" t="s">
        <v>501</v>
      </c>
    </row>
    <row r="813201" spans="429:429">
      <c r="PM813201" s="782" t="s">
        <v>501</v>
      </c>
    </row>
    <row r="813202" spans="429:429">
      <c r="PM813202" s="782" t="s">
        <v>501</v>
      </c>
    </row>
    <row r="813203" spans="429:429">
      <c r="PM813203" s="782" t="s">
        <v>501</v>
      </c>
    </row>
    <row r="813204" spans="429:429">
      <c r="PM813204" s="782" t="s">
        <v>501</v>
      </c>
    </row>
    <row r="813205" spans="429:429">
      <c r="PM813205" s="782" t="s">
        <v>501</v>
      </c>
    </row>
    <row r="813206" spans="429:429">
      <c r="PM813206" s="782" t="s">
        <v>501</v>
      </c>
    </row>
    <row r="813207" spans="429:429">
      <c r="PM813207" s="782" t="s">
        <v>501</v>
      </c>
    </row>
    <row r="813208" spans="429:429">
      <c r="PM813208" s="782" t="s">
        <v>501</v>
      </c>
    </row>
    <row r="813209" spans="429:429">
      <c r="PM813209" s="782" t="s">
        <v>501</v>
      </c>
    </row>
    <row r="813210" spans="429:429">
      <c r="PM813210" s="782" t="s">
        <v>501</v>
      </c>
    </row>
    <row r="813211" spans="429:429">
      <c r="PM813211" s="782" t="s">
        <v>501</v>
      </c>
    </row>
    <row r="813212" spans="429:429">
      <c r="PM813212" s="782" t="s">
        <v>501</v>
      </c>
    </row>
    <row r="813213" spans="429:429">
      <c r="PM813213" s="782" t="s">
        <v>501</v>
      </c>
    </row>
    <row r="813214" spans="429:429">
      <c r="PM813214" s="782" t="s">
        <v>501</v>
      </c>
    </row>
    <row r="813215" spans="429:429">
      <c r="PM813215" s="782" t="s">
        <v>501</v>
      </c>
    </row>
    <row r="813216" spans="429:429">
      <c r="PM813216" s="782" t="s">
        <v>501</v>
      </c>
    </row>
    <row r="813217" spans="429:429">
      <c r="PM813217" s="782" t="s">
        <v>501</v>
      </c>
    </row>
    <row r="813218" spans="429:429">
      <c r="PM813218" s="782" t="s">
        <v>501</v>
      </c>
    </row>
    <row r="813219" spans="429:429">
      <c r="PM813219" s="782" t="s">
        <v>501</v>
      </c>
    </row>
    <row r="813220" spans="429:429">
      <c r="PM813220" s="782" t="s">
        <v>501</v>
      </c>
    </row>
    <row r="813221" spans="429:429">
      <c r="PM813221" s="782" t="s">
        <v>501</v>
      </c>
    </row>
    <row r="813222" spans="429:429">
      <c r="PM813222" s="782" t="s">
        <v>501</v>
      </c>
    </row>
    <row r="813223" spans="429:429">
      <c r="PM813223" s="782" t="s">
        <v>501</v>
      </c>
    </row>
    <row r="813224" spans="429:429">
      <c r="PM813224" s="782" t="s">
        <v>501</v>
      </c>
    </row>
    <row r="813225" spans="429:429">
      <c r="PM813225" s="782" t="s">
        <v>501</v>
      </c>
    </row>
    <row r="813226" spans="429:429">
      <c r="PM813226" s="782" t="s">
        <v>501</v>
      </c>
    </row>
    <row r="813227" spans="429:429">
      <c r="PM813227" s="782" t="s">
        <v>501</v>
      </c>
    </row>
    <row r="813228" spans="429:429">
      <c r="PM813228" s="782" t="s">
        <v>501</v>
      </c>
    </row>
    <row r="813229" spans="429:429">
      <c r="PM813229" s="782" t="s">
        <v>501</v>
      </c>
    </row>
    <row r="813230" spans="429:429">
      <c r="PM813230" s="782" t="s">
        <v>501</v>
      </c>
    </row>
    <row r="813231" spans="429:429">
      <c r="PM813231" s="782" t="s">
        <v>501</v>
      </c>
    </row>
    <row r="813232" spans="429:429">
      <c r="PM813232" s="782" t="s">
        <v>501</v>
      </c>
    </row>
    <row r="813233" spans="429:429">
      <c r="PM813233" s="782" t="s">
        <v>501</v>
      </c>
    </row>
    <row r="813234" spans="429:429">
      <c r="PM813234" s="782" t="s">
        <v>501</v>
      </c>
    </row>
    <row r="813235" spans="429:429">
      <c r="PM813235" s="782" t="s">
        <v>501</v>
      </c>
    </row>
    <row r="813236" spans="429:429">
      <c r="PM813236" s="782" t="s">
        <v>501</v>
      </c>
    </row>
    <row r="813237" spans="429:429">
      <c r="PM813237" s="782" t="s">
        <v>501</v>
      </c>
    </row>
    <row r="813238" spans="429:429">
      <c r="PM813238" s="782" t="s">
        <v>501</v>
      </c>
    </row>
    <row r="813239" spans="429:429">
      <c r="PM813239" s="782" t="s">
        <v>501</v>
      </c>
    </row>
    <row r="813240" spans="429:429">
      <c r="PM813240" s="782" t="s">
        <v>501</v>
      </c>
    </row>
    <row r="813241" spans="429:429">
      <c r="PM813241" s="782" t="s">
        <v>501</v>
      </c>
    </row>
    <row r="813242" spans="429:429">
      <c r="PM813242" s="782" t="s">
        <v>501</v>
      </c>
    </row>
    <row r="813243" spans="429:429">
      <c r="PM813243" s="782" t="s">
        <v>501</v>
      </c>
    </row>
    <row r="813244" spans="429:429">
      <c r="PM813244" s="782" t="s">
        <v>501</v>
      </c>
    </row>
    <row r="813245" spans="429:429">
      <c r="PM813245" s="782" t="s">
        <v>501</v>
      </c>
    </row>
    <row r="813246" spans="429:429">
      <c r="PM813246" s="782" t="s">
        <v>501</v>
      </c>
    </row>
    <row r="813247" spans="429:429">
      <c r="PM813247" s="782" t="s">
        <v>501</v>
      </c>
    </row>
    <row r="813248" spans="429:429">
      <c r="PM813248" s="782" t="s">
        <v>501</v>
      </c>
    </row>
    <row r="813249" spans="429:429">
      <c r="PM813249" s="782" t="s">
        <v>501</v>
      </c>
    </row>
    <row r="813250" spans="429:429">
      <c r="PM813250" s="782" t="s">
        <v>501</v>
      </c>
    </row>
    <row r="813251" spans="429:429">
      <c r="PM813251" s="782" t="s">
        <v>501</v>
      </c>
    </row>
    <row r="813252" spans="429:429">
      <c r="PM813252" s="782" t="s">
        <v>501</v>
      </c>
    </row>
    <row r="813253" spans="429:429">
      <c r="PM813253" s="782" t="s">
        <v>501</v>
      </c>
    </row>
    <row r="813254" spans="429:429">
      <c r="PM813254" s="782" t="s">
        <v>501</v>
      </c>
    </row>
    <row r="813255" spans="429:429">
      <c r="PM813255" s="782" t="s">
        <v>501</v>
      </c>
    </row>
    <row r="813256" spans="429:429">
      <c r="PM813256" s="782" t="s">
        <v>501</v>
      </c>
    </row>
    <row r="813257" spans="429:429">
      <c r="PM813257" s="782" t="s">
        <v>501</v>
      </c>
    </row>
    <row r="813258" spans="429:429">
      <c r="PM813258" s="782" t="s">
        <v>501</v>
      </c>
    </row>
    <row r="813259" spans="429:429">
      <c r="PM813259" s="782" t="s">
        <v>501</v>
      </c>
    </row>
    <row r="813260" spans="429:429">
      <c r="PM813260" s="782" t="s">
        <v>501</v>
      </c>
    </row>
    <row r="813261" spans="429:429">
      <c r="PM813261" s="782" t="s">
        <v>501</v>
      </c>
    </row>
    <row r="813262" spans="429:429">
      <c r="PM813262" s="782" t="s">
        <v>501</v>
      </c>
    </row>
    <row r="813263" spans="429:429">
      <c r="PM813263" s="782" t="s">
        <v>501</v>
      </c>
    </row>
    <row r="813264" spans="429:429">
      <c r="PM813264" s="782" t="s">
        <v>501</v>
      </c>
    </row>
    <row r="813265" spans="429:429">
      <c r="PM813265" s="782" t="s">
        <v>501</v>
      </c>
    </row>
    <row r="813266" spans="429:429">
      <c r="PM813266" s="782" t="s">
        <v>501</v>
      </c>
    </row>
    <row r="813267" spans="429:429">
      <c r="PM813267" s="782" t="s">
        <v>501</v>
      </c>
    </row>
    <row r="813268" spans="429:429">
      <c r="PM813268" s="782" t="s">
        <v>501</v>
      </c>
    </row>
    <row r="813269" spans="429:429">
      <c r="PM813269" s="782" t="s">
        <v>501</v>
      </c>
    </row>
    <row r="813270" spans="429:429">
      <c r="PM813270" s="782" t="s">
        <v>501</v>
      </c>
    </row>
    <row r="813271" spans="429:429">
      <c r="PM813271" s="782" t="s">
        <v>501</v>
      </c>
    </row>
    <row r="813272" spans="429:429">
      <c r="PM813272" s="782" t="s">
        <v>501</v>
      </c>
    </row>
    <row r="813273" spans="429:429">
      <c r="PM813273" s="782" t="s">
        <v>501</v>
      </c>
    </row>
    <row r="813274" spans="429:429">
      <c r="PM813274" s="782" t="s">
        <v>501</v>
      </c>
    </row>
    <row r="813275" spans="429:429">
      <c r="PM813275" s="782" t="s">
        <v>501</v>
      </c>
    </row>
    <row r="813276" spans="429:429">
      <c r="PM813276" s="782" t="s">
        <v>501</v>
      </c>
    </row>
    <row r="813277" spans="429:429">
      <c r="PM813277" s="782" t="s">
        <v>501</v>
      </c>
    </row>
    <row r="813278" spans="429:429">
      <c r="PM813278" s="782" t="s">
        <v>501</v>
      </c>
    </row>
    <row r="813279" spans="429:429">
      <c r="PM813279" s="782" t="s">
        <v>501</v>
      </c>
    </row>
    <row r="813280" spans="429:429">
      <c r="PM813280" s="782" t="s">
        <v>501</v>
      </c>
    </row>
    <row r="813281" spans="429:429">
      <c r="PM813281" s="782" t="s">
        <v>501</v>
      </c>
    </row>
    <row r="813282" spans="429:429">
      <c r="PM813282" s="782" t="s">
        <v>501</v>
      </c>
    </row>
    <row r="813283" spans="429:429">
      <c r="PM813283" s="782" t="s">
        <v>501</v>
      </c>
    </row>
    <row r="813284" spans="429:429">
      <c r="PM813284" s="782" t="s">
        <v>501</v>
      </c>
    </row>
    <row r="813285" spans="429:429">
      <c r="PM813285" s="782" t="s">
        <v>501</v>
      </c>
    </row>
    <row r="813286" spans="429:429">
      <c r="PM813286" s="782" t="s">
        <v>501</v>
      </c>
    </row>
    <row r="813287" spans="429:429">
      <c r="PM813287" s="782" t="s">
        <v>501</v>
      </c>
    </row>
    <row r="813288" spans="429:429">
      <c r="PM813288" s="782" t="s">
        <v>501</v>
      </c>
    </row>
    <row r="813289" spans="429:429">
      <c r="PM813289" s="782" t="s">
        <v>501</v>
      </c>
    </row>
    <row r="813290" spans="429:429">
      <c r="PM813290" s="782" t="s">
        <v>501</v>
      </c>
    </row>
    <row r="813291" spans="429:429">
      <c r="PM813291" s="782" t="s">
        <v>501</v>
      </c>
    </row>
    <row r="813292" spans="429:429">
      <c r="PM813292" s="782" t="s">
        <v>501</v>
      </c>
    </row>
    <row r="813293" spans="429:429">
      <c r="PM813293" s="782" t="s">
        <v>501</v>
      </c>
    </row>
    <row r="813294" spans="429:429">
      <c r="PM813294" s="782" t="s">
        <v>501</v>
      </c>
    </row>
    <row r="813295" spans="429:429">
      <c r="PM813295" s="782" t="s">
        <v>501</v>
      </c>
    </row>
    <row r="813296" spans="429:429">
      <c r="PM813296" s="782" t="s">
        <v>501</v>
      </c>
    </row>
    <row r="813297" spans="429:429">
      <c r="PM813297" s="782" t="s">
        <v>501</v>
      </c>
    </row>
    <row r="813298" spans="429:429">
      <c r="PM813298" s="782" t="s">
        <v>501</v>
      </c>
    </row>
    <row r="813299" spans="429:429">
      <c r="PM813299" s="782" t="s">
        <v>501</v>
      </c>
    </row>
    <row r="813300" spans="429:429">
      <c r="PM813300" s="782" t="s">
        <v>501</v>
      </c>
    </row>
    <row r="813301" spans="429:429">
      <c r="PM813301" s="782" t="s">
        <v>501</v>
      </c>
    </row>
    <row r="813302" spans="429:429">
      <c r="PM813302" s="782" t="s">
        <v>501</v>
      </c>
    </row>
    <row r="813303" spans="429:429">
      <c r="PM813303" s="782" t="s">
        <v>501</v>
      </c>
    </row>
    <row r="813304" spans="429:429">
      <c r="PM813304" s="782" t="s">
        <v>501</v>
      </c>
    </row>
    <row r="813305" spans="429:429">
      <c r="PM813305" s="782" t="s">
        <v>501</v>
      </c>
    </row>
    <row r="813306" spans="429:429">
      <c r="PM813306" s="782" t="s">
        <v>501</v>
      </c>
    </row>
    <row r="813307" spans="429:429">
      <c r="PM813307" s="782" t="s">
        <v>501</v>
      </c>
    </row>
    <row r="813308" spans="429:429">
      <c r="PM813308" s="782" t="s">
        <v>501</v>
      </c>
    </row>
    <row r="813309" spans="429:429">
      <c r="PM813309" s="782" t="s">
        <v>501</v>
      </c>
    </row>
    <row r="813310" spans="429:429">
      <c r="PM813310" s="782" t="s">
        <v>501</v>
      </c>
    </row>
    <row r="813311" spans="429:429">
      <c r="PM813311" s="782" t="s">
        <v>501</v>
      </c>
    </row>
    <row r="813312" spans="429:429">
      <c r="PM813312" s="782" t="s">
        <v>501</v>
      </c>
    </row>
    <row r="813313" spans="429:429">
      <c r="PM813313" s="782" t="s">
        <v>501</v>
      </c>
    </row>
    <row r="813314" spans="429:429">
      <c r="PM813314" s="782" t="s">
        <v>501</v>
      </c>
    </row>
    <row r="813315" spans="429:429">
      <c r="PM813315" s="782" t="s">
        <v>501</v>
      </c>
    </row>
    <row r="813316" spans="429:429">
      <c r="PM813316" s="782" t="s">
        <v>501</v>
      </c>
    </row>
    <row r="813317" spans="429:429">
      <c r="PM813317" s="782" t="s">
        <v>501</v>
      </c>
    </row>
    <row r="813318" spans="429:429">
      <c r="PM813318" s="782" t="s">
        <v>501</v>
      </c>
    </row>
    <row r="813319" spans="429:429">
      <c r="PM813319" s="782" t="s">
        <v>501</v>
      </c>
    </row>
    <row r="813320" spans="429:429">
      <c r="PM813320" s="782" t="s">
        <v>501</v>
      </c>
    </row>
    <row r="813321" spans="429:429">
      <c r="PM813321" s="782" t="s">
        <v>501</v>
      </c>
    </row>
    <row r="813322" spans="429:429">
      <c r="PM813322" s="782" t="s">
        <v>501</v>
      </c>
    </row>
    <row r="813323" spans="429:429">
      <c r="PM813323" s="782" t="s">
        <v>501</v>
      </c>
    </row>
    <row r="813324" spans="429:429">
      <c r="PM813324" s="782" t="s">
        <v>501</v>
      </c>
    </row>
    <row r="813325" spans="429:429">
      <c r="PM813325" s="782" t="s">
        <v>501</v>
      </c>
    </row>
    <row r="813326" spans="429:429">
      <c r="PM813326" s="782" t="s">
        <v>501</v>
      </c>
    </row>
    <row r="813327" spans="429:429">
      <c r="PM813327" s="782" t="s">
        <v>501</v>
      </c>
    </row>
    <row r="813328" spans="429:429">
      <c r="PM813328" s="782" t="s">
        <v>501</v>
      </c>
    </row>
    <row r="813329" spans="429:429">
      <c r="PM813329" s="782" t="s">
        <v>501</v>
      </c>
    </row>
    <row r="813330" spans="429:429">
      <c r="PM813330" s="782" t="s">
        <v>501</v>
      </c>
    </row>
    <row r="813331" spans="429:429">
      <c r="PM813331" s="782" t="s">
        <v>501</v>
      </c>
    </row>
    <row r="813332" spans="429:429">
      <c r="PM813332" s="782" t="s">
        <v>501</v>
      </c>
    </row>
    <row r="813333" spans="429:429">
      <c r="PM813333" s="782" t="s">
        <v>501</v>
      </c>
    </row>
    <row r="813334" spans="429:429">
      <c r="PM813334" s="782" t="s">
        <v>501</v>
      </c>
    </row>
    <row r="813335" spans="429:429">
      <c r="PM813335" s="782" t="s">
        <v>501</v>
      </c>
    </row>
    <row r="813336" spans="429:429">
      <c r="PM813336" s="782" t="s">
        <v>501</v>
      </c>
    </row>
    <row r="813337" spans="429:429">
      <c r="PM813337" s="782" t="s">
        <v>501</v>
      </c>
    </row>
    <row r="813338" spans="429:429">
      <c r="PM813338" s="782" t="s">
        <v>501</v>
      </c>
    </row>
    <row r="813339" spans="429:429">
      <c r="PM813339" s="782" t="s">
        <v>501</v>
      </c>
    </row>
    <row r="813340" spans="429:429">
      <c r="PM813340" s="782" t="s">
        <v>501</v>
      </c>
    </row>
    <row r="813341" spans="429:429">
      <c r="PM813341" s="782" t="s">
        <v>501</v>
      </c>
    </row>
    <row r="813342" spans="429:429">
      <c r="PM813342" s="782" t="s">
        <v>501</v>
      </c>
    </row>
    <row r="813343" spans="429:429">
      <c r="PM813343" s="782" t="s">
        <v>501</v>
      </c>
    </row>
    <row r="813344" spans="429:429">
      <c r="PM813344" s="782" t="s">
        <v>501</v>
      </c>
    </row>
    <row r="813345" spans="429:429">
      <c r="PM813345" s="782" t="s">
        <v>501</v>
      </c>
    </row>
    <row r="813346" spans="429:429">
      <c r="PM813346" s="782" t="s">
        <v>501</v>
      </c>
    </row>
    <row r="813347" spans="429:429">
      <c r="PM813347" s="782" t="s">
        <v>501</v>
      </c>
    </row>
    <row r="813348" spans="429:429">
      <c r="PM813348" s="782" t="s">
        <v>501</v>
      </c>
    </row>
    <row r="813349" spans="429:429">
      <c r="PM813349" s="782" t="s">
        <v>501</v>
      </c>
    </row>
    <row r="813350" spans="429:429">
      <c r="PM813350" s="782" t="s">
        <v>501</v>
      </c>
    </row>
    <row r="813351" spans="429:429">
      <c r="PM813351" s="782" t="s">
        <v>501</v>
      </c>
    </row>
    <row r="813352" spans="429:429">
      <c r="PM813352" s="782" t="s">
        <v>501</v>
      </c>
    </row>
    <row r="813353" spans="429:429">
      <c r="PM813353" s="782" t="s">
        <v>501</v>
      </c>
    </row>
    <row r="813354" spans="429:429">
      <c r="PM813354" s="782" t="s">
        <v>501</v>
      </c>
    </row>
    <row r="813355" spans="429:429">
      <c r="PM813355" s="782" t="s">
        <v>501</v>
      </c>
    </row>
    <row r="813356" spans="429:429">
      <c r="PM813356" s="782" t="s">
        <v>501</v>
      </c>
    </row>
    <row r="813357" spans="429:429">
      <c r="PM813357" s="782" t="s">
        <v>501</v>
      </c>
    </row>
    <row r="813358" spans="429:429">
      <c r="PM813358" s="782" t="s">
        <v>501</v>
      </c>
    </row>
    <row r="813359" spans="429:429">
      <c r="PM813359" s="782" t="s">
        <v>501</v>
      </c>
    </row>
    <row r="813360" spans="429:429">
      <c r="PM813360" s="782" t="s">
        <v>501</v>
      </c>
    </row>
    <row r="813361" spans="429:429">
      <c r="PM813361" s="782" t="s">
        <v>501</v>
      </c>
    </row>
    <row r="813362" spans="429:429">
      <c r="PM813362" s="782" t="s">
        <v>501</v>
      </c>
    </row>
    <row r="813363" spans="429:429">
      <c r="PM813363" s="782" t="s">
        <v>501</v>
      </c>
    </row>
    <row r="813364" spans="429:429">
      <c r="PM813364" s="782" t="s">
        <v>501</v>
      </c>
    </row>
    <row r="813365" spans="429:429">
      <c r="PM813365" s="782" t="s">
        <v>501</v>
      </c>
    </row>
    <row r="813366" spans="429:429">
      <c r="PM813366" s="782" t="s">
        <v>501</v>
      </c>
    </row>
    <row r="813367" spans="429:429">
      <c r="PM813367" s="782" t="s">
        <v>501</v>
      </c>
    </row>
    <row r="813368" spans="429:429">
      <c r="PM813368" s="782" t="s">
        <v>501</v>
      </c>
    </row>
    <row r="813369" spans="429:429">
      <c r="PM813369" s="782" t="s">
        <v>501</v>
      </c>
    </row>
    <row r="813370" spans="429:429">
      <c r="PM813370" s="782" t="s">
        <v>501</v>
      </c>
    </row>
    <row r="813371" spans="429:429">
      <c r="PM813371" s="782" t="s">
        <v>501</v>
      </c>
    </row>
    <row r="813372" spans="429:429">
      <c r="PM813372" s="782" t="s">
        <v>501</v>
      </c>
    </row>
    <row r="813373" spans="429:429">
      <c r="PM813373" s="782" t="s">
        <v>501</v>
      </c>
    </row>
    <row r="813374" spans="429:429">
      <c r="PM813374" s="782" t="s">
        <v>501</v>
      </c>
    </row>
    <row r="813375" spans="429:429">
      <c r="PM813375" s="782" t="s">
        <v>501</v>
      </c>
    </row>
    <row r="813376" spans="429:429">
      <c r="PM813376" s="782" t="s">
        <v>501</v>
      </c>
    </row>
    <row r="813377" spans="429:429">
      <c r="PM813377" s="782" t="s">
        <v>501</v>
      </c>
    </row>
    <row r="813378" spans="429:429">
      <c r="PM813378" s="782" t="s">
        <v>501</v>
      </c>
    </row>
    <row r="813379" spans="429:429">
      <c r="PM813379" s="782" t="s">
        <v>501</v>
      </c>
    </row>
    <row r="813380" spans="429:429">
      <c r="PM813380" s="782" t="s">
        <v>501</v>
      </c>
    </row>
    <row r="813381" spans="429:429">
      <c r="PM813381" s="782" t="s">
        <v>501</v>
      </c>
    </row>
    <row r="813382" spans="429:429">
      <c r="PM813382" s="782" t="s">
        <v>501</v>
      </c>
    </row>
    <row r="813383" spans="429:429">
      <c r="PM813383" s="782" t="s">
        <v>501</v>
      </c>
    </row>
    <row r="813384" spans="429:429">
      <c r="PM813384" s="782" t="s">
        <v>501</v>
      </c>
    </row>
    <row r="813385" spans="429:429">
      <c r="PM813385" s="782" t="s">
        <v>501</v>
      </c>
    </row>
    <row r="813386" spans="429:429">
      <c r="PM813386" s="782" t="s">
        <v>501</v>
      </c>
    </row>
    <row r="813387" spans="429:429">
      <c r="PM813387" s="782" t="s">
        <v>501</v>
      </c>
    </row>
    <row r="813388" spans="429:429">
      <c r="PM813388" s="782" t="s">
        <v>501</v>
      </c>
    </row>
    <row r="813389" spans="429:429">
      <c r="PM813389" s="782" t="s">
        <v>501</v>
      </c>
    </row>
    <row r="813390" spans="429:429">
      <c r="PM813390" s="782" t="s">
        <v>501</v>
      </c>
    </row>
    <row r="813391" spans="429:429">
      <c r="PM813391" s="782" t="s">
        <v>501</v>
      </c>
    </row>
    <row r="813392" spans="429:429">
      <c r="PM813392" s="782" t="s">
        <v>501</v>
      </c>
    </row>
    <row r="813393" spans="429:429">
      <c r="PM813393" s="782" t="s">
        <v>501</v>
      </c>
    </row>
    <row r="813394" spans="429:429">
      <c r="PM813394" s="782" t="s">
        <v>501</v>
      </c>
    </row>
    <row r="813395" spans="429:429">
      <c r="PM813395" s="782" t="s">
        <v>501</v>
      </c>
    </row>
    <row r="813396" spans="429:429">
      <c r="PM813396" s="782" t="s">
        <v>501</v>
      </c>
    </row>
    <row r="813397" spans="429:429">
      <c r="PM813397" s="782" t="s">
        <v>501</v>
      </c>
    </row>
    <row r="813398" spans="429:429">
      <c r="PM813398" s="782" t="s">
        <v>501</v>
      </c>
    </row>
    <row r="813399" spans="429:429">
      <c r="PM813399" s="782" t="s">
        <v>501</v>
      </c>
    </row>
    <row r="813400" spans="429:429">
      <c r="PM813400" s="782" t="s">
        <v>501</v>
      </c>
    </row>
    <row r="813401" spans="429:429">
      <c r="PM813401" s="782" t="s">
        <v>501</v>
      </c>
    </row>
    <row r="813402" spans="429:429">
      <c r="PM813402" s="782" t="s">
        <v>501</v>
      </c>
    </row>
    <row r="813403" spans="429:429">
      <c r="PM813403" s="782" t="s">
        <v>501</v>
      </c>
    </row>
    <row r="813404" spans="429:429">
      <c r="PM813404" s="782" t="s">
        <v>501</v>
      </c>
    </row>
    <row r="813405" spans="429:429">
      <c r="PM813405" s="782" t="s">
        <v>501</v>
      </c>
    </row>
    <row r="813406" spans="429:429">
      <c r="PM813406" s="782" t="s">
        <v>501</v>
      </c>
    </row>
    <row r="813407" spans="429:429">
      <c r="PM813407" s="782" t="s">
        <v>501</v>
      </c>
    </row>
    <row r="813408" spans="429:429">
      <c r="PM813408" s="782" t="s">
        <v>501</v>
      </c>
    </row>
    <row r="813409" spans="429:429">
      <c r="PM813409" s="782" t="s">
        <v>501</v>
      </c>
    </row>
    <row r="813410" spans="429:429">
      <c r="PM813410" s="782" t="s">
        <v>501</v>
      </c>
    </row>
    <row r="813411" spans="429:429">
      <c r="PM813411" s="782" t="s">
        <v>501</v>
      </c>
    </row>
    <row r="813412" spans="429:429">
      <c r="PM813412" s="782" t="s">
        <v>501</v>
      </c>
    </row>
    <row r="813413" spans="429:429">
      <c r="PM813413" s="782" t="s">
        <v>501</v>
      </c>
    </row>
    <row r="813414" spans="429:429">
      <c r="PM813414" s="782" t="s">
        <v>501</v>
      </c>
    </row>
    <row r="813415" spans="429:429">
      <c r="PM813415" s="782" t="s">
        <v>501</v>
      </c>
    </row>
    <row r="813416" spans="429:429">
      <c r="PM813416" s="782" t="s">
        <v>501</v>
      </c>
    </row>
    <row r="813417" spans="429:429">
      <c r="PM813417" s="782" t="s">
        <v>501</v>
      </c>
    </row>
    <row r="813418" spans="429:429">
      <c r="PM813418" s="782" t="s">
        <v>501</v>
      </c>
    </row>
    <row r="813419" spans="429:429">
      <c r="PM813419" s="782" t="s">
        <v>501</v>
      </c>
    </row>
    <row r="813420" spans="429:429">
      <c r="PM813420" s="782" t="s">
        <v>501</v>
      </c>
    </row>
    <row r="813421" spans="429:429">
      <c r="PM813421" s="782" t="s">
        <v>501</v>
      </c>
    </row>
    <row r="813422" spans="429:429">
      <c r="PM813422" s="782" t="s">
        <v>501</v>
      </c>
    </row>
    <row r="813423" spans="429:429">
      <c r="PM813423" s="782" t="s">
        <v>501</v>
      </c>
    </row>
    <row r="813424" spans="429:429">
      <c r="PM813424" s="782" t="s">
        <v>501</v>
      </c>
    </row>
    <row r="813425" spans="429:429">
      <c r="PM813425" s="782" t="s">
        <v>501</v>
      </c>
    </row>
    <row r="813426" spans="429:429">
      <c r="PM813426" s="782" t="s">
        <v>501</v>
      </c>
    </row>
    <row r="813427" spans="429:429">
      <c r="PM813427" s="782" t="s">
        <v>501</v>
      </c>
    </row>
    <row r="813428" spans="429:429">
      <c r="PM813428" s="782" t="s">
        <v>501</v>
      </c>
    </row>
    <row r="813429" spans="429:429">
      <c r="PM813429" s="782" t="s">
        <v>501</v>
      </c>
    </row>
    <row r="813430" spans="429:429">
      <c r="PM813430" s="782" t="s">
        <v>501</v>
      </c>
    </row>
    <row r="813431" spans="429:429">
      <c r="PM813431" s="782" t="s">
        <v>501</v>
      </c>
    </row>
    <row r="813432" spans="429:429">
      <c r="PM813432" s="782" t="s">
        <v>501</v>
      </c>
    </row>
    <row r="813433" spans="429:429">
      <c r="PM813433" s="782" t="s">
        <v>501</v>
      </c>
    </row>
    <row r="813434" spans="429:429">
      <c r="PM813434" s="782" t="s">
        <v>501</v>
      </c>
    </row>
    <row r="813435" spans="429:429">
      <c r="PM813435" s="782" t="s">
        <v>501</v>
      </c>
    </row>
    <row r="813436" spans="429:429">
      <c r="PM813436" s="782" t="s">
        <v>501</v>
      </c>
    </row>
    <row r="813437" spans="429:429">
      <c r="PM813437" s="782" t="s">
        <v>501</v>
      </c>
    </row>
    <row r="813438" spans="429:429">
      <c r="PM813438" s="782" t="s">
        <v>501</v>
      </c>
    </row>
    <row r="813439" spans="429:429">
      <c r="PM813439" s="782" t="s">
        <v>501</v>
      </c>
    </row>
    <row r="813440" spans="429:429">
      <c r="PM813440" s="782" t="s">
        <v>501</v>
      </c>
    </row>
    <row r="813441" spans="429:429">
      <c r="PM813441" s="782" t="s">
        <v>501</v>
      </c>
    </row>
    <row r="813442" spans="429:429">
      <c r="PM813442" s="782" t="s">
        <v>501</v>
      </c>
    </row>
    <row r="813443" spans="429:429">
      <c r="PM813443" s="782" t="s">
        <v>501</v>
      </c>
    </row>
    <row r="813444" spans="429:429">
      <c r="PM813444" s="782" t="s">
        <v>501</v>
      </c>
    </row>
    <row r="813445" spans="429:429">
      <c r="PM813445" s="782" t="s">
        <v>501</v>
      </c>
    </row>
    <row r="813446" spans="429:429">
      <c r="PM813446" s="782" t="s">
        <v>501</v>
      </c>
    </row>
    <row r="813447" spans="429:429">
      <c r="PM813447" s="782" t="s">
        <v>501</v>
      </c>
    </row>
    <row r="813448" spans="429:429">
      <c r="PM813448" s="782" t="s">
        <v>501</v>
      </c>
    </row>
    <row r="813449" spans="429:429">
      <c r="PM813449" s="782" t="s">
        <v>501</v>
      </c>
    </row>
    <row r="813450" spans="429:429">
      <c r="PM813450" s="782" t="s">
        <v>501</v>
      </c>
    </row>
    <row r="813451" spans="429:429">
      <c r="PM813451" s="782" t="s">
        <v>501</v>
      </c>
    </row>
    <row r="813452" spans="429:429">
      <c r="PM813452" s="782" t="s">
        <v>501</v>
      </c>
    </row>
    <row r="813453" spans="429:429">
      <c r="PM813453" s="782" t="s">
        <v>501</v>
      </c>
    </row>
    <row r="813454" spans="429:429">
      <c r="PM813454" s="782" t="s">
        <v>501</v>
      </c>
    </row>
    <row r="813455" spans="429:429">
      <c r="PM813455" s="782" t="s">
        <v>501</v>
      </c>
    </row>
    <row r="813456" spans="429:429">
      <c r="PM813456" s="782" t="s">
        <v>501</v>
      </c>
    </row>
    <row r="813457" spans="429:429">
      <c r="PM813457" s="782" t="s">
        <v>501</v>
      </c>
    </row>
    <row r="813458" spans="429:429">
      <c r="PM813458" s="782" t="s">
        <v>501</v>
      </c>
    </row>
    <row r="813459" spans="429:429">
      <c r="PM813459" s="782" t="s">
        <v>501</v>
      </c>
    </row>
    <row r="813460" spans="429:429">
      <c r="PM813460" s="782" t="s">
        <v>501</v>
      </c>
    </row>
    <row r="813461" spans="429:429">
      <c r="PM813461" s="782" t="s">
        <v>501</v>
      </c>
    </row>
    <row r="813462" spans="429:429">
      <c r="PM813462" s="782" t="s">
        <v>501</v>
      </c>
    </row>
    <row r="813463" spans="429:429">
      <c r="PM813463" s="782" t="s">
        <v>501</v>
      </c>
    </row>
    <row r="813464" spans="429:429">
      <c r="PM813464" s="782" t="s">
        <v>501</v>
      </c>
    </row>
    <row r="813465" spans="429:429">
      <c r="PM813465" s="782" t="s">
        <v>501</v>
      </c>
    </row>
    <row r="813466" spans="429:429">
      <c r="PM813466" s="782" t="s">
        <v>501</v>
      </c>
    </row>
    <row r="813467" spans="429:429">
      <c r="PM813467" s="782" t="s">
        <v>501</v>
      </c>
    </row>
    <row r="813468" spans="429:429">
      <c r="PM813468" s="782" t="s">
        <v>501</v>
      </c>
    </row>
    <row r="813469" spans="429:429">
      <c r="PM813469" s="782" t="s">
        <v>501</v>
      </c>
    </row>
    <row r="813470" spans="429:429">
      <c r="PM813470" s="782" t="s">
        <v>501</v>
      </c>
    </row>
    <row r="813471" spans="429:429">
      <c r="PM813471" s="782" t="s">
        <v>501</v>
      </c>
    </row>
    <row r="813472" spans="429:429">
      <c r="PM813472" s="782" t="s">
        <v>501</v>
      </c>
    </row>
    <row r="813473" spans="429:429">
      <c r="PM813473" s="782" t="s">
        <v>501</v>
      </c>
    </row>
    <row r="813474" spans="429:429">
      <c r="PM813474" s="782" t="s">
        <v>501</v>
      </c>
    </row>
    <row r="813475" spans="429:429">
      <c r="PM813475" s="782" t="s">
        <v>501</v>
      </c>
    </row>
    <row r="813476" spans="429:429">
      <c r="PM813476" s="782" t="s">
        <v>501</v>
      </c>
    </row>
    <row r="813477" spans="429:429">
      <c r="PM813477" s="782" t="s">
        <v>501</v>
      </c>
    </row>
    <row r="813478" spans="429:429">
      <c r="PM813478" s="782" t="s">
        <v>501</v>
      </c>
    </row>
    <row r="813479" spans="429:429">
      <c r="PM813479" s="782" t="s">
        <v>501</v>
      </c>
    </row>
    <row r="813480" spans="429:429">
      <c r="PM813480" s="782" t="s">
        <v>501</v>
      </c>
    </row>
    <row r="813481" spans="429:429">
      <c r="PM813481" s="782" t="s">
        <v>501</v>
      </c>
    </row>
    <row r="813482" spans="429:429">
      <c r="PM813482" s="782" t="s">
        <v>501</v>
      </c>
    </row>
    <row r="813483" spans="429:429">
      <c r="PM813483" s="782" t="s">
        <v>501</v>
      </c>
    </row>
    <row r="813484" spans="429:429">
      <c r="PM813484" s="782" t="s">
        <v>501</v>
      </c>
    </row>
    <row r="813485" spans="429:429">
      <c r="PM813485" s="782" t="s">
        <v>501</v>
      </c>
    </row>
    <row r="813486" spans="429:429">
      <c r="PM813486" s="782" t="s">
        <v>501</v>
      </c>
    </row>
    <row r="813487" spans="429:429">
      <c r="PM813487" s="782" t="s">
        <v>501</v>
      </c>
    </row>
    <row r="813488" spans="429:429">
      <c r="PM813488" s="782" t="s">
        <v>501</v>
      </c>
    </row>
    <row r="813489" spans="429:429">
      <c r="PM813489" s="782" t="s">
        <v>501</v>
      </c>
    </row>
    <row r="813490" spans="429:429">
      <c r="PM813490" s="782" t="s">
        <v>501</v>
      </c>
    </row>
    <row r="813491" spans="429:429">
      <c r="PM813491" s="782" t="s">
        <v>501</v>
      </c>
    </row>
    <row r="813492" spans="429:429">
      <c r="PM813492" s="782" t="s">
        <v>501</v>
      </c>
    </row>
    <row r="813493" spans="429:429">
      <c r="PM813493" s="782" t="s">
        <v>501</v>
      </c>
    </row>
    <row r="813494" spans="429:429">
      <c r="PM813494" s="782" t="s">
        <v>501</v>
      </c>
    </row>
    <row r="813495" spans="429:429">
      <c r="PM813495" s="782" t="s">
        <v>501</v>
      </c>
    </row>
    <row r="813496" spans="429:429">
      <c r="PM813496" s="782" t="s">
        <v>501</v>
      </c>
    </row>
    <row r="813497" spans="429:429">
      <c r="PM813497" s="782" t="s">
        <v>501</v>
      </c>
    </row>
    <row r="813498" spans="429:429">
      <c r="PM813498" s="782" t="s">
        <v>501</v>
      </c>
    </row>
    <row r="813499" spans="429:429">
      <c r="PM813499" s="782" t="s">
        <v>501</v>
      </c>
    </row>
    <row r="813500" spans="429:429">
      <c r="PM813500" s="782" t="s">
        <v>501</v>
      </c>
    </row>
    <row r="813501" spans="429:429">
      <c r="PM813501" s="782" t="s">
        <v>501</v>
      </c>
    </row>
    <row r="813502" spans="429:429">
      <c r="PM813502" s="782" t="s">
        <v>501</v>
      </c>
    </row>
    <row r="813503" spans="429:429">
      <c r="PM813503" s="782" t="s">
        <v>501</v>
      </c>
    </row>
    <row r="813504" spans="429:429">
      <c r="PM813504" s="782" t="s">
        <v>501</v>
      </c>
    </row>
    <row r="813505" spans="429:429">
      <c r="PM813505" s="782" t="s">
        <v>501</v>
      </c>
    </row>
    <row r="813506" spans="429:429">
      <c r="PM813506" s="782" t="s">
        <v>501</v>
      </c>
    </row>
    <row r="813507" spans="429:429">
      <c r="PM813507" s="782" t="s">
        <v>501</v>
      </c>
    </row>
    <row r="813508" spans="429:429">
      <c r="PM813508" s="782" t="s">
        <v>501</v>
      </c>
    </row>
    <row r="813509" spans="429:429">
      <c r="PM813509" s="782" t="s">
        <v>501</v>
      </c>
    </row>
    <row r="813510" spans="429:429">
      <c r="PM813510" s="782" t="s">
        <v>501</v>
      </c>
    </row>
    <row r="813511" spans="429:429">
      <c r="PM813511" s="782" t="s">
        <v>501</v>
      </c>
    </row>
    <row r="813512" spans="429:429">
      <c r="PM813512" s="782" t="s">
        <v>501</v>
      </c>
    </row>
    <row r="813513" spans="429:429">
      <c r="PM813513" s="782" t="s">
        <v>501</v>
      </c>
    </row>
    <row r="813514" spans="429:429">
      <c r="PM813514" s="782" t="s">
        <v>501</v>
      </c>
    </row>
    <row r="813515" spans="429:429">
      <c r="PM813515" s="782" t="s">
        <v>501</v>
      </c>
    </row>
    <row r="813516" spans="429:429">
      <c r="PM813516" s="782" t="s">
        <v>501</v>
      </c>
    </row>
    <row r="813517" spans="429:429">
      <c r="PM813517" s="782" t="s">
        <v>501</v>
      </c>
    </row>
    <row r="813518" spans="429:429">
      <c r="PM813518" s="782" t="s">
        <v>501</v>
      </c>
    </row>
    <row r="813519" spans="429:429">
      <c r="PM813519" s="782" t="s">
        <v>501</v>
      </c>
    </row>
    <row r="813520" spans="429:429">
      <c r="PM813520" s="782" t="s">
        <v>501</v>
      </c>
    </row>
    <row r="813521" spans="429:429">
      <c r="PM813521" s="782" t="s">
        <v>501</v>
      </c>
    </row>
    <row r="813522" spans="429:429">
      <c r="PM813522" s="782" t="s">
        <v>501</v>
      </c>
    </row>
    <row r="813523" spans="429:429">
      <c r="PM813523" s="782" t="s">
        <v>501</v>
      </c>
    </row>
    <row r="813524" spans="429:429">
      <c r="PM813524" s="782" t="s">
        <v>501</v>
      </c>
    </row>
    <row r="813525" spans="429:429">
      <c r="PM813525" s="782" t="s">
        <v>501</v>
      </c>
    </row>
    <row r="813526" spans="429:429">
      <c r="PM813526" s="782" t="s">
        <v>501</v>
      </c>
    </row>
    <row r="813527" spans="429:429">
      <c r="PM813527" s="782" t="s">
        <v>501</v>
      </c>
    </row>
    <row r="813528" spans="429:429">
      <c r="PM813528" s="782" t="s">
        <v>501</v>
      </c>
    </row>
    <row r="813529" spans="429:429">
      <c r="PM813529" s="782" t="s">
        <v>501</v>
      </c>
    </row>
    <row r="813530" spans="429:429">
      <c r="PM813530" s="782" t="s">
        <v>501</v>
      </c>
    </row>
    <row r="813531" spans="429:429">
      <c r="PM813531" s="782" t="s">
        <v>501</v>
      </c>
    </row>
    <row r="813532" spans="429:429">
      <c r="PM813532" s="782" t="s">
        <v>501</v>
      </c>
    </row>
    <row r="813533" spans="429:429">
      <c r="PM813533" s="782" t="s">
        <v>501</v>
      </c>
    </row>
    <row r="813534" spans="429:429">
      <c r="PM813534" s="782" t="s">
        <v>501</v>
      </c>
    </row>
    <row r="813535" spans="429:429">
      <c r="PM813535" s="782" t="s">
        <v>501</v>
      </c>
    </row>
    <row r="813536" spans="429:429">
      <c r="PM813536" s="782" t="s">
        <v>501</v>
      </c>
    </row>
    <row r="813537" spans="429:429">
      <c r="PM813537" s="782" t="s">
        <v>501</v>
      </c>
    </row>
    <row r="813538" spans="429:429">
      <c r="PM813538" s="782" t="s">
        <v>501</v>
      </c>
    </row>
    <row r="813539" spans="429:429">
      <c r="PM813539" s="782" t="s">
        <v>501</v>
      </c>
    </row>
    <row r="813540" spans="429:429">
      <c r="PM813540" s="782" t="s">
        <v>501</v>
      </c>
    </row>
    <row r="813541" spans="429:429">
      <c r="PM813541" s="782" t="s">
        <v>501</v>
      </c>
    </row>
    <row r="813542" spans="429:429">
      <c r="PM813542" s="782" t="s">
        <v>501</v>
      </c>
    </row>
    <row r="813543" spans="429:429">
      <c r="PM813543" s="782" t="s">
        <v>501</v>
      </c>
    </row>
    <row r="813544" spans="429:429">
      <c r="PM813544" s="782" t="s">
        <v>501</v>
      </c>
    </row>
    <row r="813545" spans="429:429">
      <c r="PM813545" s="782" t="s">
        <v>501</v>
      </c>
    </row>
    <row r="813546" spans="429:429">
      <c r="PM813546" s="782" t="s">
        <v>501</v>
      </c>
    </row>
    <row r="813547" spans="429:429">
      <c r="PM813547" s="782" t="s">
        <v>501</v>
      </c>
    </row>
    <row r="813548" spans="429:429">
      <c r="PM813548" s="782" t="s">
        <v>501</v>
      </c>
    </row>
    <row r="813549" spans="429:429">
      <c r="PM813549" s="782" t="s">
        <v>501</v>
      </c>
    </row>
    <row r="813550" spans="429:429">
      <c r="PM813550" s="782" t="s">
        <v>501</v>
      </c>
    </row>
    <row r="813551" spans="429:429">
      <c r="PM813551" s="782" t="s">
        <v>501</v>
      </c>
    </row>
    <row r="813552" spans="429:429">
      <c r="PM813552" s="782" t="s">
        <v>501</v>
      </c>
    </row>
    <row r="813553" spans="429:429">
      <c r="PM813553" s="782" t="s">
        <v>501</v>
      </c>
    </row>
    <row r="813554" spans="429:429">
      <c r="PM813554" s="782" t="s">
        <v>501</v>
      </c>
    </row>
    <row r="813555" spans="429:429">
      <c r="PM813555" s="782" t="s">
        <v>501</v>
      </c>
    </row>
    <row r="813556" spans="429:429">
      <c r="PM813556" s="782" t="s">
        <v>501</v>
      </c>
    </row>
    <row r="813557" spans="429:429">
      <c r="PM813557" s="782" t="s">
        <v>501</v>
      </c>
    </row>
    <row r="813558" spans="429:429">
      <c r="PM813558" s="782" t="s">
        <v>501</v>
      </c>
    </row>
    <row r="813559" spans="429:429">
      <c r="PM813559" s="782" t="s">
        <v>501</v>
      </c>
    </row>
    <row r="813560" spans="429:429">
      <c r="PM813560" s="782" t="s">
        <v>501</v>
      </c>
    </row>
    <row r="813561" spans="429:429">
      <c r="PM813561" s="782" t="s">
        <v>501</v>
      </c>
    </row>
    <row r="813562" spans="429:429">
      <c r="PM813562" s="782" t="s">
        <v>501</v>
      </c>
    </row>
    <row r="813563" spans="429:429">
      <c r="PM813563" s="782" t="s">
        <v>501</v>
      </c>
    </row>
    <row r="813564" spans="429:429">
      <c r="PM813564" s="782" t="s">
        <v>501</v>
      </c>
    </row>
    <row r="813565" spans="429:429">
      <c r="PM813565" s="782" t="s">
        <v>501</v>
      </c>
    </row>
    <row r="813566" spans="429:429">
      <c r="PM813566" s="782" t="s">
        <v>501</v>
      </c>
    </row>
    <row r="813567" spans="429:429">
      <c r="PM813567" s="782" t="s">
        <v>501</v>
      </c>
    </row>
    <row r="813568" spans="429:429">
      <c r="PM813568" s="782" t="s">
        <v>501</v>
      </c>
    </row>
    <row r="813569" spans="429:429">
      <c r="PM813569" s="782" t="s">
        <v>501</v>
      </c>
    </row>
    <row r="813570" spans="429:429">
      <c r="PM813570" s="782" t="s">
        <v>501</v>
      </c>
    </row>
    <row r="813571" spans="429:429">
      <c r="PM813571" s="782" t="s">
        <v>501</v>
      </c>
    </row>
    <row r="813572" spans="429:429">
      <c r="PM813572" s="782" t="s">
        <v>501</v>
      </c>
    </row>
    <row r="813573" spans="429:429">
      <c r="PM813573" s="782" t="s">
        <v>501</v>
      </c>
    </row>
    <row r="813574" spans="429:429">
      <c r="PM813574" s="782" t="s">
        <v>501</v>
      </c>
    </row>
    <row r="813575" spans="429:429">
      <c r="PM813575" s="782" t="s">
        <v>501</v>
      </c>
    </row>
    <row r="813576" spans="429:429">
      <c r="PM813576" s="782" t="s">
        <v>501</v>
      </c>
    </row>
    <row r="813577" spans="429:429">
      <c r="PM813577" s="782" t="s">
        <v>501</v>
      </c>
    </row>
    <row r="813578" spans="429:429">
      <c r="PM813578" s="782" t="s">
        <v>501</v>
      </c>
    </row>
    <row r="813579" spans="429:429">
      <c r="PM813579" s="782" t="s">
        <v>501</v>
      </c>
    </row>
    <row r="813580" spans="429:429">
      <c r="PM813580" s="782" t="s">
        <v>501</v>
      </c>
    </row>
    <row r="813581" spans="429:429">
      <c r="PM813581" s="782" t="s">
        <v>501</v>
      </c>
    </row>
    <row r="813582" spans="429:429">
      <c r="PM813582" s="782" t="s">
        <v>501</v>
      </c>
    </row>
    <row r="813583" spans="429:429">
      <c r="PM813583" s="782" t="s">
        <v>501</v>
      </c>
    </row>
    <row r="813584" spans="429:429">
      <c r="PM813584" s="782" t="s">
        <v>501</v>
      </c>
    </row>
    <row r="813585" spans="429:429">
      <c r="PM813585" s="782" t="s">
        <v>501</v>
      </c>
    </row>
    <row r="813586" spans="429:429">
      <c r="PM813586" s="782" t="s">
        <v>501</v>
      </c>
    </row>
    <row r="813587" spans="429:429">
      <c r="PM813587" s="782" t="s">
        <v>501</v>
      </c>
    </row>
    <row r="813588" spans="429:429">
      <c r="PM813588" s="782" t="s">
        <v>501</v>
      </c>
    </row>
    <row r="813589" spans="429:429">
      <c r="PM813589" s="782" t="s">
        <v>501</v>
      </c>
    </row>
    <row r="813590" spans="429:429">
      <c r="PM813590" s="782" t="s">
        <v>501</v>
      </c>
    </row>
    <row r="813591" spans="429:429">
      <c r="PM813591" s="782" t="s">
        <v>501</v>
      </c>
    </row>
    <row r="813592" spans="429:429">
      <c r="PM813592" s="782" t="s">
        <v>501</v>
      </c>
    </row>
    <row r="813593" spans="429:429">
      <c r="PM813593" s="782" t="s">
        <v>501</v>
      </c>
    </row>
    <row r="813594" spans="429:429">
      <c r="PM813594" s="782" t="s">
        <v>501</v>
      </c>
    </row>
    <row r="813595" spans="429:429">
      <c r="PM813595" s="782" t="s">
        <v>501</v>
      </c>
    </row>
    <row r="813596" spans="429:429">
      <c r="PM813596" s="782" t="s">
        <v>501</v>
      </c>
    </row>
    <row r="813597" spans="429:429">
      <c r="PM813597" s="782" t="s">
        <v>501</v>
      </c>
    </row>
    <row r="813598" spans="429:429">
      <c r="PM813598" s="782" t="s">
        <v>501</v>
      </c>
    </row>
    <row r="813599" spans="429:429">
      <c r="PM813599" s="782" t="s">
        <v>501</v>
      </c>
    </row>
    <row r="813600" spans="429:429">
      <c r="PM813600" s="782" t="s">
        <v>501</v>
      </c>
    </row>
    <row r="813601" spans="429:429">
      <c r="PM813601" s="782" t="s">
        <v>501</v>
      </c>
    </row>
    <row r="813602" spans="429:429">
      <c r="PM813602" s="782" t="s">
        <v>501</v>
      </c>
    </row>
    <row r="813603" spans="429:429">
      <c r="PM813603" s="782" t="s">
        <v>501</v>
      </c>
    </row>
    <row r="813604" spans="429:429">
      <c r="PM813604" s="782" t="s">
        <v>501</v>
      </c>
    </row>
    <row r="813605" spans="429:429">
      <c r="PM813605" s="782" t="s">
        <v>501</v>
      </c>
    </row>
    <row r="813606" spans="429:429">
      <c r="PM813606" s="782" t="s">
        <v>501</v>
      </c>
    </row>
    <row r="813607" spans="429:429">
      <c r="PM813607" s="782" t="s">
        <v>501</v>
      </c>
    </row>
    <row r="813608" spans="429:429">
      <c r="PM813608" s="782" t="s">
        <v>501</v>
      </c>
    </row>
    <row r="813609" spans="429:429">
      <c r="PM813609" s="782" t="s">
        <v>501</v>
      </c>
    </row>
    <row r="813610" spans="429:429">
      <c r="PM813610" s="782" t="s">
        <v>501</v>
      </c>
    </row>
    <row r="813611" spans="429:429">
      <c r="PM813611" s="782" t="s">
        <v>501</v>
      </c>
    </row>
    <row r="813612" spans="429:429">
      <c r="PM813612" s="782" t="s">
        <v>501</v>
      </c>
    </row>
    <row r="813613" spans="429:429">
      <c r="PM813613" s="782" t="s">
        <v>501</v>
      </c>
    </row>
    <row r="813614" spans="429:429">
      <c r="PM813614" s="782" t="s">
        <v>501</v>
      </c>
    </row>
    <row r="813615" spans="429:429">
      <c r="PM813615" s="782" t="s">
        <v>501</v>
      </c>
    </row>
    <row r="813616" spans="429:429">
      <c r="PM813616" s="782" t="s">
        <v>501</v>
      </c>
    </row>
    <row r="813617" spans="429:429">
      <c r="PM813617" s="782" t="s">
        <v>501</v>
      </c>
    </row>
    <row r="813618" spans="429:429">
      <c r="PM813618" s="782" t="s">
        <v>501</v>
      </c>
    </row>
    <row r="813619" spans="429:429">
      <c r="PM813619" s="782" t="s">
        <v>501</v>
      </c>
    </row>
    <row r="813620" spans="429:429">
      <c r="PM813620" s="782" t="s">
        <v>501</v>
      </c>
    </row>
    <row r="813621" spans="429:429">
      <c r="PM813621" s="782" t="s">
        <v>501</v>
      </c>
    </row>
    <row r="813622" spans="429:429">
      <c r="PM813622" s="782" t="s">
        <v>501</v>
      </c>
    </row>
    <row r="813623" spans="429:429">
      <c r="PM813623" s="782" t="s">
        <v>501</v>
      </c>
    </row>
    <row r="813624" spans="429:429">
      <c r="PM813624" s="782" t="s">
        <v>501</v>
      </c>
    </row>
    <row r="813625" spans="429:429">
      <c r="PM813625" s="782" t="s">
        <v>501</v>
      </c>
    </row>
    <row r="813626" spans="429:429">
      <c r="PM813626" s="782" t="s">
        <v>501</v>
      </c>
    </row>
    <row r="813627" spans="429:429">
      <c r="PM813627" s="782" t="s">
        <v>501</v>
      </c>
    </row>
    <row r="813628" spans="429:429">
      <c r="PM813628" s="782" t="s">
        <v>501</v>
      </c>
    </row>
    <row r="813629" spans="429:429">
      <c r="PM813629" s="782" t="s">
        <v>501</v>
      </c>
    </row>
    <row r="813630" spans="429:429">
      <c r="PM813630" s="782" t="s">
        <v>501</v>
      </c>
    </row>
    <row r="813631" spans="429:429">
      <c r="PM813631" s="782" t="s">
        <v>501</v>
      </c>
    </row>
    <row r="813632" spans="429:429">
      <c r="PM813632" s="782" t="s">
        <v>501</v>
      </c>
    </row>
    <row r="813633" spans="429:429">
      <c r="PM813633" s="782" t="s">
        <v>501</v>
      </c>
    </row>
    <row r="813634" spans="429:429">
      <c r="PM813634" s="782" t="s">
        <v>501</v>
      </c>
    </row>
    <row r="813635" spans="429:429">
      <c r="PM813635" s="782" t="s">
        <v>501</v>
      </c>
    </row>
    <row r="813636" spans="429:429">
      <c r="PM813636" s="782" t="s">
        <v>501</v>
      </c>
    </row>
    <row r="813637" spans="429:429">
      <c r="PM813637" s="782" t="s">
        <v>501</v>
      </c>
    </row>
    <row r="813638" spans="429:429">
      <c r="PM813638" s="782" t="s">
        <v>501</v>
      </c>
    </row>
    <row r="813639" spans="429:429">
      <c r="PM813639" s="782" t="s">
        <v>501</v>
      </c>
    </row>
    <row r="813640" spans="429:429">
      <c r="PM813640" s="782" t="s">
        <v>501</v>
      </c>
    </row>
    <row r="813641" spans="429:429">
      <c r="PM813641" s="782" t="s">
        <v>501</v>
      </c>
    </row>
    <row r="813642" spans="429:429">
      <c r="PM813642" s="782" t="s">
        <v>501</v>
      </c>
    </row>
    <row r="813643" spans="429:429">
      <c r="PM813643" s="782" t="s">
        <v>501</v>
      </c>
    </row>
    <row r="813644" spans="429:429">
      <c r="PM813644" s="782" t="s">
        <v>501</v>
      </c>
    </row>
    <row r="813645" spans="429:429">
      <c r="PM813645" s="782" t="s">
        <v>501</v>
      </c>
    </row>
    <row r="813646" spans="429:429">
      <c r="PM813646" s="782" t="s">
        <v>501</v>
      </c>
    </row>
    <row r="813647" spans="429:429">
      <c r="PM813647" s="782" t="s">
        <v>501</v>
      </c>
    </row>
    <row r="813648" spans="429:429">
      <c r="PM813648" s="782" t="s">
        <v>501</v>
      </c>
    </row>
    <row r="813649" spans="429:429">
      <c r="PM813649" s="782" t="s">
        <v>501</v>
      </c>
    </row>
    <row r="813650" spans="429:429">
      <c r="PM813650" s="782" t="s">
        <v>501</v>
      </c>
    </row>
    <row r="813651" spans="429:429">
      <c r="PM813651" s="782" t="s">
        <v>501</v>
      </c>
    </row>
    <row r="813652" spans="429:429">
      <c r="PM813652" s="782" t="s">
        <v>501</v>
      </c>
    </row>
    <row r="813653" spans="429:429">
      <c r="PM813653" s="782" t="s">
        <v>501</v>
      </c>
    </row>
    <row r="813654" spans="429:429">
      <c r="PM813654" s="782" t="s">
        <v>501</v>
      </c>
    </row>
    <row r="813655" spans="429:429">
      <c r="PM813655" s="782" t="s">
        <v>501</v>
      </c>
    </row>
    <row r="813656" spans="429:429">
      <c r="PM813656" s="782" t="s">
        <v>501</v>
      </c>
    </row>
    <row r="813657" spans="429:429">
      <c r="PM813657" s="782" t="s">
        <v>501</v>
      </c>
    </row>
    <row r="813658" spans="429:429">
      <c r="PM813658" s="782" t="s">
        <v>501</v>
      </c>
    </row>
    <row r="813659" spans="429:429">
      <c r="PM813659" s="782" t="s">
        <v>501</v>
      </c>
    </row>
    <row r="813660" spans="429:429">
      <c r="PM813660" s="782" t="s">
        <v>501</v>
      </c>
    </row>
    <row r="813661" spans="429:429">
      <c r="PM813661" s="782" t="s">
        <v>501</v>
      </c>
    </row>
    <row r="813662" spans="429:429">
      <c r="PM813662" s="782" t="s">
        <v>501</v>
      </c>
    </row>
    <row r="813663" spans="429:429">
      <c r="PM813663" s="782" t="s">
        <v>501</v>
      </c>
    </row>
    <row r="813664" spans="429:429">
      <c r="PM813664" s="782" t="s">
        <v>501</v>
      </c>
    </row>
    <row r="813665" spans="429:429">
      <c r="PM813665" s="782" t="s">
        <v>501</v>
      </c>
    </row>
    <row r="813666" spans="429:429">
      <c r="PM813666" s="782" t="s">
        <v>501</v>
      </c>
    </row>
    <row r="813667" spans="429:429">
      <c r="PM813667" s="782" t="s">
        <v>501</v>
      </c>
    </row>
    <row r="813668" spans="429:429">
      <c r="PM813668" s="782" t="s">
        <v>501</v>
      </c>
    </row>
    <row r="813669" spans="429:429">
      <c r="PM813669" s="782" t="s">
        <v>501</v>
      </c>
    </row>
    <row r="813670" spans="429:429">
      <c r="PM813670" s="782" t="s">
        <v>501</v>
      </c>
    </row>
    <row r="813671" spans="429:429">
      <c r="PM813671" s="782" t="s">
        <v>501</v>
      </c>
    </row>
    <row r="813672" spans="429:429">
      <c r="PM813672" s="782" t="s">
        <v>501</v>
      </c>
    </row>
    <row r="813673" spans="429:429">
      <c r="PM813673" s="782" t="s">
        <v>501</v>
      </c>
    </row>
    <row r="813674" spans="429:429">
      <c r="PM813674" s="782" t="s">
        <v>501</v>
      </c>
    </row>
    <row r="813675" spans="429:429">
      <c r="PM813675" s="782" t="s">
        <v>501</v>
      </c>
    </row>
    <row r="813676" spans="429:429">
      <c r="PM813676" s="782" t="s">
        <v>501</v>
      </c>
    </row>
    <row r="813677" spans="429:429">
      <c r="PM813677" s="782" t="s">
        <v>501</v>
      </c>
    </row>
    <row r="813678" spans="429:429">
      <c r="PM813678" s="782" t="s">
        <v>501</v>
      </c>
    </row>
    <row r="813679" spans="429:429">
      <c r="PM813679" s="782" t="s">
        <v>501</v>
      </c>
    </row>
    <row r="813680" spans="429:429">
      <c r="PM813680" s="782" t="s">
        <v>501</v>
      </c>
    </row>
    <row r="813681" spans="429:429">
      <c r="PM813681" s="782" t="s">
        <v>501</v>
      </c>
    </row>
    <row r="813682" spans="429:429">
      <c r="PM813682" s="782" t="s">
        <v>501</v>
      </c>
    </row>
    <row r="813683" spans="429:429">
      <c r="PM813683" s="782" t="s">
        <v>501</v>
      </c>
    </row>
    <row r="813684" spans="429:429">
      <c r="PM813684" s="782" t="s">
        <v>501</v>
      </c>
    </row>
    <row r="813685" spans="429:429">
      <c r="PM813685" s="782" t="s">
        <v>501</v>
      </c>
    </row>
    <row r="813686" spans="429:429">
      <c r="PM813686" s="782" t="s">
        <v>501</v>
      </c>
    </row>
    <row r="813687" spans="429:429">
      <c r="PM813687" s="782" t="s">
        <v>501</v>
      </c>
    </row>
    <row r="813688" spans="429:429">
      <c r="PM813688" s="782" t="s">
        <v>501</v>
      </c>
    </row>
    <row r="813689" spans="429:429">
      <c r="PM813689" s="782" t="s">
        <v>501</v>
      </c>
    </row>
    <row r="813690" spans="429:429">
      <c r="PM813690" s="782" t="s">
        <v>501</v>
      </c>
    </row>
    <row r="813691" spans="429:429">
      <c r="PM813691" s="782" t="s">
        <v>501</v>
      </c>
    </row>
    <row r="813692" spans="429:429">
      <c r="PM813692" s="782" t="s">
        <v>501</v>
      </c>
    </row>
    <row r="813693" spans="429:429">
      <c r="PM813693" s="782" t="s">
        <v>501</v>
      </c>
    </row>
    <row r="813694" spans="429:429">
      <c r="PM813694" s="782" t="s">
        <v>501</v>
      </c>
    </row>
    <row r="813695" spans="429:429">
      <c r="PM813695" s="782" t="s">
        <v>501</v>
      </c>
    </row>
    <row r="813696" spans="429:429">
      <c r="PM813696" s="782" t="s">
        <v>501</v>
      </c>
    </row>
    <row r="813697" spans="429:429">
      <c r="PM813697" s="782" t="s">
        <v>501</v>
      </c>
    </row>
    <row r="813698" spans="429:429">
      <c r="PM813698" s="782" t="s">
        <v>501</v>
      </c>
    </row>
    <row r="813699" spans="429:429">
      <c r="PM813699" s="782" t="s">
        <v>501</v>
      </c>
    </row>
    <row r="813700" spans="429:429">
      <c r="PM813700" s="782" t="s">
        <v>501</v>
      </c>
    </row>
    <row r="813701" spans="429:429">
      <c r="PM813701" s="782" t="s">
        <v>501</v>
      </c>
    </row>
    <row r="813702" spans="429:429">
      <c r="PM813702" s="782" t="s">
        <v>501</v>
      </c>
    </row>
    <row r="813703" spans="429:429">
      <c r="PM813703" s="782" t="s">
        <v>501</v>
      </c>
    </row>
    <row r="813704" spans="429:429">
      <c r="PM813704" s="782" t="s">
        <v>501</v>
      </c>
    </row>
    <row r="813705" spans="429:429">
      <c r="PM813705" s="782" t="s">
        <v>501</v>
      </c>
    </row>
    <row r="813706" spans="429:429">
      <c r="PM813706" s="782" t="s">
        <v>501</v>
      </c>
    </row>
    <row r="813707" spans="429:429">
      <c r="PM813707" s="782" t="s">
        <v>501</v>
      </c>
    </row>
    <row r="813708" spans="429:429">
      <c r="PM813708" s="782" t="s">
        <v>501</v>
      </c>
    </row>
    <row r="813709" spans="429:429">
      <c r="PM813709" s="782" t="s">
        <v>501</v>
      </c>
    </row>
    <row r="813710" spans="429:429">
      <c r="PM813710" s="782" t="s">
        <v>501</v>
      </c>
    </row>
    <row r="813711" spans="429:429">
      <c r="PM813711" s="782" t="s">
        <v>501</v>
      </c>
    </row>
    <row r="813712" spans="429:429">
      <c r="PM813712" s="782" t="s">
        <v>501</v>
      </c>
    </row>
    <row r="813713" spans="429:429">
      <c r="PM813713" s="782" t="s">
        <v>501</v>
      </c>
    </row>
    <row r="813714" spans="429:429">
      <c r="PM813714" s="782" t="s">
        <v>501</v>
      </c>
    </row>
    <row r="813715" spans="429:429">
      <c r="PM813715" s="782" t="s">
        <v>501</v>
      </c>
    </row>
    <row r="813716" spans="429:429">
      <c r="PM813716" s="782" t="s">
        <v>501</v>
      </c>
    </row>
    <row r="813717" spans="429:429">
      <c r="PM813717" s="782" t="s">
        <v>501</v>
      </c>
    </row>
    <row r="813718" spans="429:429">
      <c r="PM813718" s="782" t="s">
        <v>501</v>
      </c>
    </row>
    <row r="813719" spans="429:429">
      <c r="PM813719" s="782" t="s">
        <v>501</v>
      </c>
    </row>
    <row r="813720" spans="429:429">
      <c r="PM813720" s="782" t="s">
        <v>501</v>
      </c>
    </row>
    <row r="813721" spans="429:429">
      <c r="PM813721" s="782" t="s">
        <v>501</v>
      </c>
    </row>
    <row r="813722" spans="429:429">
      <c r="PM813722" s="782" t="s">
        <v>501</v>
      </c>
    </row>
    <row r="813723" spans="429:429">
      <c r="PM813723" s="782" t="s">
        <v>501</v>
      </c>
    </row>
    <row r="813724" spans="429:429">
      <c r="PM813724" s="782" t="s">
        <v>501</v>
      </c>
    </row>
    <row r="813725" spans="429:429">
      <c r="PM813725" s="782" t="s">
        <v>501</v>
      </c>
    </row>
    <row r="813726" spans="429:429">
      <c r="PM813726" s="782" t="s">
        <v>501</v>
      </c>
    </row>
    <row r="813727" spans="429:429">
      <c r="PM813727" s="782" t="s">
        <v>501</v>
      </c>
    </row>
    <row r="813728" spans="429:429">
      <c r="PM813728" s="782" t="s">
        <v>501</v>
      </c>
    </row>
    <row r="813729" spans="429:429">
      <c r="PM813729" s="782" t="s">
        <v>501</v>
      </c>
    </row>
    <row r="813730" spans="429:429">
      <c r="PM813730" s="782" t="s">
        <v>501</v>
      </c>
    </row>
    <row r="813731" spans="429:429">
      <c r="PM813731" s="782" t="s">
        <v>501</v>
      </c>
    </row>
    <row r="813732" spans="429:429">
      <c r="PM813732" s="782" t="s">
        <v>501</v>
      </c>
    </row>
    <row r="813733" spans="429:429">
      <c r="PM813733" s="782" t="s">
        <v>501</v>
      </c>
    </row>
    <row r="813734" spans="429:429">
      <c r="PM813734" s="782" t="s">
        <v>501</v>
      </c>
    </row>
    <row r="813735" spans="429:429">
      <c r="PM813735" s="782" t="s">
        <v>501</v>
      </c>
    </row>
    <row r="813736" spans="429:429">
      <c r="PM813736" s="782" t="s">
        <v>501</v>
      </c>
    </row>
    <row r="813737" spans="429:429">
      <c r="PM813737" s="782" t="s">
        <v>501</v>
      </c>
    </row>
    <row r="813738" spans="429:429">
      <c r="PM813738" s="782" t="s">
        <v>501</v>
      </c>
    </row>
    <row r="813739" spans="429:429">
      <c r="PM813739" s="782" t="s">
        <v>501</v>
      </c>
    </row>
    <row r="813740" spans="429:429">
      <c r="PM813740" s="782" t="s">
        <v>501</v>
      </c>
    </row>
    <row r="813741" spans="429:429">
      <c r="PM813741" s="782" t="s">
        <v>501</v>
      </c>
    </row>
    <row r="813742" spans="429:429">
      <c r="PM813742" s="782" t="s">
        <v>501</v>
      </c>
    </row>
    <row r="813743" spans="429:429">
      <c r="PM813743" s="782" t="s">
        <v>501</v>
      </c>
    </row>
    <row r="813744" spans="429:429">
      <c r="PM813744" s="782" t="s">
        <v>501</v>
      </c>
    </row>
    <row r="813745" spans="429:429">
      <c r="PM813745" s="782" t="s">
        <v>501</v>
      </c>
    </row>
    <row r="813746" spans="429:429">
      <c r="PM813746" s="782" t="s">
        <v>501</v>
      </c>
    </row>
    <row r="813747" spans="429:429">
      <c r="PM813747" s="782" t="s">
        <v>501</v>
      </c>
    </row>
    <row r="813748" spans="429:429">
      <c r="PM813748" s="782" t="s">
        <v>501</v>
      </c>
    </row>
    <row r="813749" spans="429:429">
      <c r="PM813749" s="782" t="s">
        <v>501</v>
      </c>
    </row>
    <row r="813750" spans="429:429">
      <c r="PM813750" s="782" t="s">
        <v>501</v>
      </c>
    </row>
    <row r="813751" spans="429:429">
      <c r="PM813751" s="782" t="s">
        <v>501</v>
      </c>
    </row>
    <row r="813752" spans="429:429">
      <c r="PM813752" s="782" t="s">
        <v>501</v>
      </c>
    </row>
    <row r="813753" spans="429:429">
      <c r="PM813753" s="782" t="s">
        <v>501</v>
      </c>
    </row>
    <row r="813754" spans="429:429">
      <c r="PM813754" s="782" t="s">
        <v>501</v>
      </c>
    </row>
    <row r="813755" spans="429:429">
      <c r="PM813755" s="782" t="s">
        <v>501</v>
      </c>
    </row>
    <row r="813756" spans="429:429">
      <c r="PM813756" s="782" t="s">
        <v>501</v>
      </c>
    </row>
    <row r="813757" spans="429:429">
      <c r="PM813757" s="782" t="s">
        <v>501</v>
      </c>
    </row>
    <row r="813758" spans="429:429">
      <c r="PM813758" s="782" t="s">
        <v>501</v>
      </c>
    </row>
    <row r="813759" spans="429:429">
      <c r="PM813759" s="782" t="s">
        <v>501</v>
      </c>
    </row>
    <row r="813760" spans="429:429">
      <c r="PM813760" s="782" t="s">
        <v>501</v>
      </c>
    </row>
    <row r="813761" spans="429:429">
      <c r="PM813761" s="782" t="s">
        <v>501</v>
      </c>
    </row>
    <row r="813762" spans="429:429">
      <c r="PM813762" s="782" t="s">
        <v>501</v>
      </c>
    </row>
    <row r="813763" spans="429:429">
      <c r="PM813763" s="782" t="s">
        <v>501</v>
      </c>
    </row>
    <row r="813764" spans="429:429">
      <c r="PM813764" s="782" t="s">
        <v>501</v>
      </c>
    </row>
    <row r="813765" spans="429:429">
      <c r="PM813765" s="782" t="s">
        <v>501</v>
      </c>
    </row>
    <row r="813766" spans="429:429">
      <c r="PM813766" s="782" t="s">
        <v>501</v>
      </c>
    </row>
    <row r="813767" spans="429:429">
      <c r="PM813767" s="782" t="s">
        <v>501</v>
      </c>
    </row>
    <row r="813768" spans="429:429">
      <c r="PM813768" s="782" t="s">
        <v>501</v>
      </c>
    </row>
    <row r="813769" spans="429:429">
      <c r="PM813769" s="782" t="s">
        <v>501</v>
      </c>
    </row>
    <row r="813770" spans="429:429">
      <c r="PM813770" s="782" t="s">
        <v>501</v>
      </c>
    </row>
    <row r="813771" spans="429:429">
      <c r="PM813771" s="782" t="s">
        <v>501</v>
      </c>
    </row>
    <row r="813772" spans="429:429">
      <c r="PM813772" s="782" t="s">
        <v>501</v>
      </c>
    </row>
    <row r="813773" spans="429:429">
      <c r="PM813773" s="782" t="s">
        <v>501</v>
      </c>
    </row>
    <row r="813774" spans="429:429">
      <c r="PM813774" s="782" t="s">
        <v>501</v>
      </c>
    </row>
    <row r="813775" spans="429:429">
      <c r="PM813775" s="782" t="s">
        <v>501</v>
      </c>
    </row>
    <row r="813776" spans="429:429">
      <c r="PM813776" s="782" t="s">
        <v>501</v>
      </c>
    </row>
    <row r="813777" spans="429:429">
      <c r="PM813777" s="782" t="s">
        <v>501</v>
      </c>
    </row>
    <row r="813778" spans="429:429">
      <c r="PM813778" s="782" t="s">
        <v>501</v>
      </c>
    </row>
    <row r="813779" spans="429:429">
      <c r="PM813779" s="782" t="s">
        <v>501</v>
      </c>
    </row>
    <row r="813780" spans="429:429">
      <c r="PM813780" s="782" t="s">
        <v>501</v>
      </c>
    </row>
    <row r="813781" spans="429:429">
      <c r="PM813781" s="782" t="s">
        <v>501</v>
      </c>
    </row>
    <row r="813782" spans="429:429">
      <c r="PM813782" s="782" t="s">
        <v>501</v>
      </c>
    </row>
    <row r="813783" spans="429:429">
      <c r="PM813783" s="782" t="s">
        <v>501</v>
      </c>
    </row>
    <row r="813784" spans="429:429">
      <c r="PM813784" s="782" t="s">
        <v>501</v>
      </c>
    </row>
    <row r="813785" spans="429:429">
      <c r="PM813785" s="782" t="s">
        <v>501</v>
      </c>
    </row>
    <row r="813786" spans="429:429">
      <c r="PM813786" s="782" t="s">
        <v>501</v>
      </c>
    </row>
    <row r="813787" spans="429:429">
      <c r="PM813787" s="782" t="s">
        <v>501</v>
      </c>
    </row>
    <row r="813788" spans="429:429">
      <c r="PM813788" s="782" t="s">
        <v>501</v>
      </c>
    </row>
    <row r="813789" spans="429:429">
      <c r="PM813789" s="782" t="s">
        <v>501</v>
      </c>
    </row>
    <row r="813790" spans="429:429">
      <c r="PM813790" s="782" t="s">
        <v>501</v>
      </c>
    </row>
    <row r="813791" spans="429:429">
      <c r="PM813791" s="782" t="s">
        <v>501</v>
      </c>
    </row>
    <row r="813792" spans="429:429">
      <c r="PM813792" s="782" t="s">
        <v>501</v>
      </c>
    </row>
    <row r="813793" spans="429:429">
      <c r="PM813793" s="782" t="s">
        <v>501</v>
      </c>
    </row>
    <row r="813794" spans="429:429">
      <c r="PM813794" s="782" t="s">
        <v>501</v>
      </c>
    </row>
    <row r="813795" spans="429:429">
      <c r="PM813795" s="782" t="s">
        <v>501</v>
      </c>
    </row>
    <row r="813796" spans="429:429">
      <c r="PM813796" s="782" t="s">
        <v>501</v>
      </c>
    </row>
    <row r="813797" spans="429:429">
      <c r="PM813797" s="782" t="s">
        <v>501</v>
      </c>
    </row>
    <row r="813798" spans="429:429">
      <c r="PM813798" s="782" t="s">
        <v>501</v>
      </c>
    </row>
    <row r="813799" spans="429:429">
      <c r="PM813799" s="782" t="s">
        <v>501</v>
      </c>
    </row>
    <row r="813800" spans="429:429">
      <c r="PM813800" s="782" t="s">
        <v>501</v>
      </c>
    </row>
    <row r="813801" spans="429:429">
      <c r="PM813801" s="782" t="s">
        <v>501</v>
      </c>
    </row>
    <row r="813802" spans="429:429">
      <c r="PM813802" s="782" t="s">
        <v>501</v>
      </c>
    </row>
    <row r="813803" spans="429:429">
      <c r="PM813803" s="782" t="s">
        <v>501</v>
      </c>
    </row>
    <row r="813804" spans="429:429">
      <c r="PM813804" s="782" t="s">
        <v>501</v>
      </c>
    </row>
    <row r="813805" spans="429:429">
      <c r="PM813805" s="782" t="s">
        <v>501</v>
      </c>
    </row>
    <row r="813806" spans="429:429">
      <c r="PM813806" s="782" t="s">
        <v>501</v>
      </c>
    </row>
    <row r="813807" spans="429:429">
      <c r="PM813807" s="782" t="s">
        <v>501</v>
      </c>
    </row>
    <row r="813808" spans="429:429">
      <c r="PM813808" s="782" t="s">
        <v>501</v>
      </c>
    </row>
    <row r="813809" spans="429:429">
      <c r="PM813809" s="782" t="s">
        <v>501</v>
      </c>
    </row>
    <row r="813810" spans="429:429">
      <c r="PM813810" s="782" t="s">
        <v>501</v>
      </c>
    </row>
    <row r="813811" spans="429:429">
      <c r="PM813811" s="782" t="s">
        <v>501</v>
      </c>
    </row>
    <row r="813812" spans="429:429">
      <c r="PM813812" s="782" t="s">
        <v>501</v>
      </c>
    </row>
    <row r="813813" spans="429:429">
      <c r="PM813813" s="782" t="s">
        <v>501</v>
      </c>
    </row>
    <row r="813814" spans="429:429">
      <c r="PM813814" s="782" t="s">
        <v>501</v>
      </c>
    </row>
    <row r="813815" spans="429:429">
      <c r="PM813815" s="782" t="s">
        <v>501</v>
      </c>
    </row>
    <row r="813816" spans="429:429">
      <c r="PM813816" s="782" t="s">
        <v>501</v>
      </c>
    </row>
    <row r="813817" spans="429:429">
      <c r="PM813817" s="782" t="s">
        <v>501</v>
      </c>
    </row>
    <row r="813818" spans="429:429">
      <c r="PM813818" s="782" t="s">
        <v>501</v>
      </c>
    </row>
    <row r="813819" spans="429:429">
      <c r="PM813819" s="782" t="s">
        <v>501</v>
      </c>
    </row>
    <row r="813820" spans="429:429">
      <c r="PM813820" s="782" t="s">
        <v>501</v>
      </c>
    </row>
    <row r="813821" spans="429:429">
      <c r="PM813821" s="782" t="s">
        <v>501</v>
      </c>
    </row>
    <row r="813822" spans="429:429">
      <c r="PM813822" s="782" t="s">
        <v>501</v>
      </c>
    </row>
    <row r="813823" spans="429:429">
      <c r="PM813823" s="782" t="s">
        <v>501</v>
      </c>
    </row>
    <row r="813824" spans="429:429">
      <c r="PM813824" s="782" t="s">
        <v>501</v>
      </c>
    </row>
    <row r="813825" spans="429:429">
      <c r="PM813825" s="782" t="s">
        <v>501</v>
      </c>
    </row>
    <row r="813826" spans="429:429">
      <c r="PM813826" s="782" t="s">
        <v>501</v>
      </c>
    </row>
    <row r="813827" spans="429:429">
      <c r="PM813827" s="782" t="s">
        <v>501</v>
      </c>
    </row>
    <row r="813828" spans="429:429">
      <c r="PM813828" s="782" t="s">
        <v>501</v>
      </c>
    </row>
    <row r="813829" spans="429:429">
      <c r="PM813829" s="782" t="s">
        <v>501</v>
      </c>
    </row>
    <row r="813830" spans="429:429">
      <c r="PM813830" s="782" t="s">
        <v>501</v>
      </c>
    </row>
    <row r="813831" spans="429:429">
      <c r="PM813831" s="782" t="s">
        <v>501</v>
      </c>
    </row>
    <row r="813832" spans="429:429">
      <c r="PM813832" s="782" t="s">
        <v>501</v>
      </c>
    </row>
    <row r="813833" spans="429:429">
      <c r="PM813833" s="782" t="s">
        <v>501</v>
      </c>
    </row>
    <row r="813834" spans="429:429">
      <c r="PM813834" s="782" t="s">
        <v>501</v>
      </c>
    </row>
    <row r="813835" spans="429:429">
      <c r="PM813835" s="782" t="s">
        <v>501</v>
      </c>
    </row>
    <row r="813836" spans="429:429">
      <c r="PM813836" s="782" t="s">
        <v>501</v>
      </c>
    </row>
    <row r="813837" spans="429:429">
      <c r="PM813837" s="782" t="s">
        <v>501</v>
      </c>
    </row>
    <row r="813838" spans="429:429">
      <c r="PM813838" s="782" t="s">
        <v>501</v>
      </c>
    </row>
    <row r="813839" spans="429:429">
      <c r="PM813839" s="782" t="s">
        <v>501</v>
      </c>
    </row>
    <row r="813840" spans="429:429">
      <c r="PM813840" s="782" t="s">
        <v>501</v>
      </c>
    </row>
    <row r="813841" spans="429:429">
      <c r="PM813841" s="782" t="s">
        <v>501</v>
      </c>
    </row>
    <row r="813842" spans="429:429">
      <c r="PM813842" s="782" t="s">
        <v>501</v>
      </c>
    </row>
    <row r="813843" spans="429:429">
      <c r="PM813843" s="782" t="s">
        <v>501</v>
      </c>
    </row>
    <row r="813844" spans="429:429">
      <c r="PM813844" s="782" t="s">
        <v>501</v>
      </c>
    </row>
    <row r="813845" spans="429:429">
      <c r="PM813845" s="782" t="s">
        <v>501</v>
      </c>
    </row>
    <row r="813846" spans="429:429">
      <c r="PM813846" s="782" t="s">
        <v>501</v>
      </c>
    </row>
    <row r="813847" spans="429:429">
      <c r="PM813847" s="782" t="s">
        <v>501</v>
      </c>
    </row>
    <row r="813848" spans="429:429">
      <c r="PM813848" s="782" t="s">
        <v>501</v>
      </c>
    </row>
    <row r="813849" spans="429:429">
      <c r="PM813849" s="782" t="s">
        <v>501</v>
      </c>
    </row>
    <row r="813850" spans="429:429">
      <c r="PM813850" s="782" t="s">
        <v>501</v>
      </c>
    </row>
    <row r="813851" spans="429:429">
      <c r="PM813851" s="782" t="s">
        <v>501</v>
      </c>
    </row>
    <row r="813852" spans="429:429">
      <c r="PM813852" s="782" t="s">
        <v>501</v>
      </c>
    </row>
    <row r="813853" spans="429:429">
      <c r="PM813853" s="782" t="s">
        <v>501</v>
      </c>
    </row>
    <row r="813854" spans="429:429">
      <c r="PM813854" s="782" t="s">
        <v>501</v>
      </c>
    </row>
    <row r="813855" spans="429:429">
      <c r="PM813855" s="782" t="s">
        <v>501</v>
      </c>
    </row>
    <row r="813856" spans="429:429">
      <c r="PM813856" s="782" t="s">
        <v>501</v>
      </c>
    </row>
    <row r="813857" spans="429:429">
      <c r="PM813857" s="782" t="s">
        <v>501</v>
      </c>
    </row>
    <row r="813858" spans="429:429">
      <c r="PM813858" s="782" t="s">
        <v>501</v>
      </c>
    </row>
    <row r="813859" spans="429:429">
      <c r="PM813859" s="782" t="s">
        <v>501</v>
      </c>
    </row>
    <row r="813860" spans="429:429">
      <c r="PM813860" s="782" t="s">
        <v>501</v>
      </c>
    </row>
    <row r="813861" spans="429:429">
      <c r="PM813861" s="782" t="s">
        <v>501</v>
      </c>
    </row>
    <row r="813862" spans="429:429">
      <c r="PM813862" s="782" t="s">
        <v>501</v>
      </c>
    </row>
    <row r="813863" spans="429:429">
      <c r="PM813863" s="782" t="s">
        <v>501</v>
      </c>
    </row>
    <row r="813864" spans="429:429">
      <c r="PM813864" s="782" t="s">
        <v>501</v>
      </c>
    </row>
    <row r="813865" spans="429:429">
      <c r="PM813865" s="782" t="s">
        <v>501</v>
      </c>
    </row>
    <row r="813866" spans="429:429">
      <c r="PM813866" s="782" t="s">
        <v>501</v>
      </c>
    </row>
    <row r="813867" spans="429:429">
      <c r="PM813867" s="782" t="s">
        <v>501</v>
      </c>
    </row>
    <row r="813868" spans="429:429">
      <c r="PM813868" s="782" t="s">
        <v>501</v>
      </c>
    </row>
    <row r="813869" spans="429:429">
      <c r="PM813869" s="782" t="s">
        <v>501</v>
      </c>
    </row>
    <row r="813870" spans="429:429">
      <c r="PM813870" s="782" t="s">
        <v>501</v>
      </c>
    </row>
    <row r="813871" spans="429:429">
      <c r="PM813871" s="782" t="s">
        <v>501</v>
      </c>
    </row>
    <row r="813872" spans="429:429">
      <c r="PM813872" s="782" t="s">
        <v>501</v>
      </c>
    </row>
    <row r="813873" spans="429:429">
      <c r="PM813873" s="782" t="s">
        <v>501</v>
      </c>
    </row>
    <row r="813874" spans="429:429">
      <c r="PM813874" s="782" t="s">
        <v>501</v>
      </c>
    </row>
    <row r="813875" spans="429:429">
      <c r="PM813875" s="782" t="s">
        <v>501</v>
      </c>
    </row>
    <row r="813876" spans="429:429">
      <c r="PM813876" s="782" t="s">
        <v>501</v>
      </c>
    </row>
    <row r="813877" spans="429:429">
      <c r="PM813877" s="782" t="s">
        <v>501</v>
      </c>
    </row>
    <row r="813878" spans="429:429">
      <c r="PM813878" s="782" t="s">
        <v>501</v>
      </c>
    </row>
    <row r="813879" spans="429:429">
      <c r="PM813879" s="782" t="s">
        <v>501</v>
      </c>
    </row>
    <row r="813880" spans="429:429">
      <c r="PM813880" s="782" t="s">
        <v>501</v>
      </c>
    </row>
    <row r="813881" spans="429:429">
      <c r="PM813881" s="782" t="s">
        <v>501</v>
      </c>
    </row>
    <row r="813882" spans="429:429">
      <c r="PM813882" s="782" t="s">
        <v>501</v>
      </c>
    </row>
    <row r="813883" spans="429:429">
      <c r="PM813883" s="782" t="s">
        <v>501</v>
      </c>
    </row>
    <row r="813884" spans="429:429">
      <c r="PM813884" s="782" t="s">
        <v>501</v>
      </c>
    </row>
    <row r="813885" spans="429:429">
      <c r="PM813885" s="782" t="s">
        <v>501</v>
      </c>
    </row>
    <row r="813886" spans="429:429">
      <c r="PM813886" s="782" t="s">
        <v>501</v>
      </c>
    </row>
    <row r="813887" spans="429:429">
      <c r="PM813887" s="782" t="s">
        <v>501</v>
      </c>
    </row>
    <row r="813888" spans="429:429">
      <c r="PM813888" s="782" t="s">
        <v>501</v>
      </c>
    </row>
    <row r="813889" spans="429:429">
      <c r="PM813889" s="782" t="s">
        <v>501</v>
      </c>
    </row>
    <row r="813890" spans="429:429">
      <c r="PM813890" s="782" t="s">
        <v>501</v>
      </c>
    </row>
    <row r="813891" spans="429:429">
      <c r="PM813891" s="782" t="s">
        <v>501</v>
      </c>
    </row>
    <row r="813892" spans="429:429">
      <c r="PM813892" s="782" t="s">
        <v>501</v>
      </c>
    </row>
    <row r="813893" spans="429:429">
      <c r="PM813893" s="782" t="s">
        <v>501</v>
      </c>
    </row>
    <row r="813894" spans="429:429">
      <c r="PM813894" s="782" t="s">
        <v>501</v>
      </c>
    </row>
    <row r="813895" spans="429:429">
      <c r="PM813895" s="782" t="s">
        <v>501</v>
      </c>
    </row>
    <row r="813896" spans="429:429">
      <c r="PM813896" s="782" t="s">
        <v>501</v>
      </c>
    </row>
    <row r="813897" spans="429:429">
      <c r="PM813897" s="782" t="s">
        <v>501</v>
      </c>
    </row>
    <row r="813898" spans="429:429">
      <c r="PM813898" s="782" t="s">
        <v>501</v>
      </c>
    </row>
    <row r="813899" spans="429:429">
      <c r="PM813899" s="782" t="s">
        <v>501</v>
      </c>
    </row>
    <row r="813900" spans="429:429">
      <c r="PM813900" s="782" t="s">
        <v>501</v>
      </c>
    </row>
    <row r="813901" spans="429:429">
      <c r="PM813901" s="782" t="s">
        <v>501</v>
      </c>
    </row>
    <row r="813902" spans="429:429">
      <c r="PM813902" s="782" t="s">
        <v>501</v>
      </c>
    </row>
    <row r="813903" spans="429:429">
      <c r="PM813903" s="782" t="s">
        <v>501</v>
      </c>
    </row>
    <row r="813904" spans="429:429">
      <c r="PM813904" s="782" t="s">
        <v>501</v>
      </c>
    </row>
    <row r="813905" spans="429:429">
      <c r="PM813905" s="782" t="s">
        <v>501</v>
      </c>
    </row>
    <row r="813906" spans="429:429">
      <c r="PM813906" s="782" t="s">
        <v>501</v>
      </c>
    </row>
    <row r="813907" spans="429:429">
      <c r="PM813907" s="782" t="s">
        <v>501</v>
      </c>
    </row>
    <row r="813908" spans="429:429">
      <c r="PM813908" s="782" t="s">
        <v>501</v>
      </c>
    </row>
    <row r="813909" spans="429:429">
      <c r="PM813909" s="782" t="s">
        <v>501</v>
      </c>
    </row>
    <row r="813910" spans="429:429">
      <c r="PM813910" s="782" t="s">
        <v>501</v>
      </c>
    </row>
    <row r="813911" spans="429:429">
      <c r="PM813911" s="782" t="s">
        <v>501</v>
      </c>
    </row>
    <row r="813912" spans="429:429">
      <c r="PM813912" s="782" t="s">
        <v>501</v>
      </c>
    </row>
    <row r="813913" spans="429:429">
      <c r="PM813913" s="782" t="s">
        <v>501</v>
      </c>
    </row>
    <row r="813914" spans="429:429">
      <c r="PM813914" s="782" t="s">
        <v>501</v>
      </c>
    </row>
    <row r="813915" spans="429:429">
      <c r="PM813915" s="782" t="s">
        <v>501</v>
      </c>
    </row>
    <row r="813916" spans="429:429">
      <c r="PM813916" s="782" t="s">
        <v>501</v>
      </c>
    </row>
    <row r="813917" spans="429:429">
      <c r="PM813917" s="782" t="s">
        <v>501</v>
      </c>
    </row>
    <row r="813918" spans="429:429">
      <c r="PM813918" s="782" t="s">
        <v>501</v>
      </c>
    </row>
    <row r="813919" spans="429:429">
      <c r="PM813919" s="782" t="s">
        <v>501</v>
      </c>
    </row>
    <row r="813920" spans="429:429">
      <c r="PM813920" s="782" t="s">
        <v>501</v>
      </c>
    </row>
    <row r="813921" spans="429:429">
      <c r="PM813921" s="782" t="s">
        <v>501</v>
      </c>
    </row>
    <row r="813922" spans="429:429">
      <c r="PM813922" s="782" t="s">
        <v>501</v>
      </c>
    </row>
    <row r="813923" spans="429:429">
      <c r="PM813923" s="782" t="s">
        <v>501</v>
      </c>
    </row>
    <row r="813924" spans="429:429">
      <c r="PM813924" s="782" t="s">
        <v>501</v>
      </c>
    </row>
    <row r="813925" spans="429:429">
      <c r="PM813925" s="782" t="s">
        <v>501</v>
      </c>
    </row>
    <row r="813926" spans="429:429">
      <c r="PM813926" s="782" t="s">
        <v>501</v>
      </c>
    </row>
    <row r="813927" spans="429:429">
      <c r="PM813927" s="782" t="s">
        <v>501</v>
      </c>
    </row>
    <row r="813928" spans="429:429">
      <c r="PM813928" s="782" t="s">
        <v>501</v>
      </c>
    </row>
    <row r="813929" spans="429:429">
      <c r="PM813929" s="782" t="s">
        <v>501</v>
      </c>
    </row>
    <row r="813930" spans="429:429">
      <c r="PM813930" s="782" t="s">
        <v>501</v>
      </c>
    </row>
    <row r="813931" spans="429:429">
      <c r="PM813931" s="782" t="s">
        <v>501</v>
      </c>
    </row>
    <row r="813932" spans="429:429">
      <c r="PM813932" s="782" t="s">
        <v>501</v>
      </c>
    </row>
    <row r="813933" spans="429:429">
      <c r="PM813933" s="782" t="s">
        <v>501</v>
      </c>
    </row>
    <row r="813934" spans="429:429">
      <c r="PM813934" s="782" t="s">
        <v>501</v>
      </c>
    </row>
    <row r="813935" spans="429:429">
      <c r="PM813935" s="782" t="s">
        <v>501</v>
      </c>
    </row>
    <row r="813936" spans="429:429">
      <c r="PM813936" s="782" t="s">
        <v>501</v>
      </c>
    </row>
    <row r="813937" spans="429:429">
      <c r="PM813937" s="782" t="s">
        <v>501</v>
      </c>
    </row>
    <row r="813938" spans="429:429">
      <c r="PM813938" s="782" t="s">
        <v>501</v>
      </c>
    </row>
    <row r="813939" spans="429:429">
      <c r="PM813939" s="782" t="s">
        <v>501</v>
      </c>
    </row>
    <row r="813940" spans="429:429">
      <c r="PM813940" s="782" t="s">
        <v>501</v>
      </c>
    </row>
    <row r="813941" spans="429:429">
      <c r="PM813941" s="782" t="s">
        <v>501</v>
      </c>
    </row>
    <row r="813942" spans="429:429">
      <c r="PM813942" s="782" t="s">
        <v>501</v>
      </c>
    </row>
    <row r="813943" spans="429:429">
      <c r="PM813943" s="782" t="s">
        <v>501</v>
      </c>
    </row>
    <row r="813944" spans="429:429">
      <c r="PM813944" s="782" t="s">
        <v>501</v>
      </c>
    </row>
    <row r="813945" spans="429:429">
      <c r="PM813945" s="782" t="s">
        <v>501</v>
      </c>
    </row>
    <row r="813946" spans="429:429">
      <c r="PM813946" s="782" t="s">
        <v>501</v>
      </c>
    </row>
    <row r="813947" spans="429:429">
      <c r="PM813947" s="782" t="s">
        <v>501</v>
      </c>
    </row>
    <row r="813948" spans="429:429">
      <c r="PM813948" s="782" t="s">
        <v>501</v>
      </c>
    </row>
    <row r="813949" spans="429:429">
      <c r="PM813949" s="782" t="s">
        <v>501</v>
      </c>
    </row>
    <row r="813950" spans="429:429">
      <c r="PM813950" s="782" t="s">
        <v>501</v>
      </c>
    </row>
    <row r="813951" spans="429:429">
      <c r="PM813951" s="782" t="s">
        <v>501</v>
      </c>
    </row>
    <row r="813952" spans="429:429">
      <c r="PM813952" s="782" t="s">
        <v>501</v>
      </c>
    </row>
    <row r="813953" spans="429:429">
      <c r="PM813953" s="782" t="s">
        <v>501</v>
      </c>
    </row>
    <row r="813954" spans="429:429">
      <c r="PM813954" s="782" t="s">
        <v>501</v>
      </c>
    </row>
    <row r="813955" spans="429:429">
      <c r="PM813955" s="782" t="s">
        <v>501</v>
      </c>
    </row>
    <row r="813956" spans="429:429">
      <c r="PM813956" s="782" t="s">
        <v>501</v>
      </c>
    </row>
    <row r="813957" spans="429:429">
      <c r="PM813957" s="782" t="s">
        <v>501</v>
      </c>
    </row>
    <row r="813958" spans="429:429">
      <c r="PM813958" s="782" t="s">
        <v>501</v>
      </c>
    </row>
    <row r="813959" spans="429:429">
      <c r="PM813959" s="782" t="s">
        <v>501</v>
      </c>
    </row>
    <row r="813960" spans="429:429">
      <c r="PM813960" s="782" t="s">
        <v>501</v>
      </c>
    </row>
    <row r="813961" spans="429:429">
      <c r="PM813961" s="782" t="s">
        <v>501</v>
      </c>
    </row>
    <row r="813962" spans="429:429">
      <c r="PM813962" s="782" t="s">
        <v>501</v>
      </c>
    </row>
    <row r="813963" spans="429:429">
      <c r="PM813963" s="782" t="s">
        <v>501</v>
      </c>
    </row>
    <row r="813964" spans="429:429">
      <c r="PM813964" s="782" t="s">
        <v>501</v>
      </c>
    </row>
    <row r="813965" spans="429:429">
      <c r="PM813965" s="782" t="s">
        <v>501</v>
      </c>
    </row>
    <row r="813966" spans="429:429">
      <c r="PM813966" s="782" t="s">
        <v>501</v>
      </c>
    </row>
    <row r="813967" spans="429:429">
      <c r="PM813967" s="782" t="s">
        <v>501</v>
      </c>
    </row>
    <row r="813968" spans="429:429">
      <c r="PM813968" s="782" t="s">
        <v>501</v>
      </c>
    </row>
    <row r="813969" spans="429:429">
      <c r="PM813969" s="782" t="s">
        <v>501</v>
      </c>
    </row>
    <row r="813970" spans="429:429">
      <c r="PM813970" s="782" t="s">
        <v>501</v>
      </c>
    </row>
    <row r="813971" spans="429:429">
      <c r="PM813971" s="782" t="s">
        <v>501</v>
      </c>
    </row>
    <row r="813972" spans="429:429">
      <c r="PM813972" s="782" t="s">
        <v>501</v>
      </c>
    </row>
    <row r="813973" spans="429:429">
      <c r="PM813973" s="782" t="s">
        <v>501</v>
      </c>
    </row>
    <row r="813974" spans="429:429">
      <c r="PM813974" s="782" t="s">
        <v>501</v>
      </c>
    </row>
    <row r="813975" spans="429:429">
      <c r="PM813975" s="782" t="s">
        <v>501</v>
      </c>
    </row>
    <row r="813976" spans="429:429">
      <c r="PM813976" s="782" t="s">
        <v>501</v>
      </c>
    </row>
    <row r="813977" spans="429:429">
      <c r="PM813977" s="782" t="s">
        <v>501</v>
      </c>
    </row>
    <row r="813978" spans="429:429">
      <c r="PM813978" s="782" t="s">
        <v>501</v>
      </c>
    </row>
    <row r="813979" spans="429:429">
      <c r="PM813979" s="782" t="s">
        <v>501</v>
      </c>
    </row>
    <row r="813980" spans="429:429">
      <c r="PM813980" s="782" t="s">
        <v>501</v>
      </c>
    </row>
    <row r="813981" spans="429:429">
      <c r="PM813981" s="782" t="s">
        <v>501</v>
      </c>
    </row>
    <row r="813982" spans="429:429">
      <c r="PM813982" s="782" t="s">
        <v>501</v>
      </c>
    </row>
    <row r="813983" spans="429:429">
      <c r="PM813983" s="782" t="s">
        <v>501</v>
      </c>
    </row>
    <row r="813984" spans="429:429">
      <c r="PM813984" s="782" t="s">
        <v>501</v>
      </c>
    </row>
    <row r="813985" spans="429:429">
      <c r="PM813985" s="782" t="s">
        <v>501</v>
      </c>
    </row>
    <row r="813986" spans="429:429">
      <c r="PM813986" s="782" t="s">
        <v>501</v>
      </c>
    </row>
    <row r="813987" spans="429:429">
      <c r="PM813987" s="782" t="s">
        <v>501</v>
      </c>
    </row>
    <row r="813988" spans="429:429">
      <c r="PM813988" s="782" t="s">
        <v>501</v>
      </c>
    </row>
    <row r="813989" spans="429:429">
      <c r="PM813989" s="782" t="s">
        <v>501</v>
      </c>
    </row>
    <row r="813990" spans="429:429">
      <c r="PM813990" s="782" t="s">
        <v>501</v>
      </c>
    </row>
    <row r="813991" spans="429:429">
      <c r="PM813991" s="782" t="s">
        <v>501</v>
      </c>
    </row>
    <row r="813992" spans="429:429">
      <c r="PM813992" s="782" t="s">
        <v>501</v>
      </c>
    </row>
    <row r="813993" spans="429:429">
      <c r="PM813993" s="782" t="s">
        <v>501</v>
      </c>
    </row>
    <row r="813994" spans="429:429">
      <c r="PM813994" s="782" t="s">
        <v>501</v>
      </c>
    </row>
    <row r="813995" spans="429:429">
      <c r="PM813995" s="782" t="s">
        <v>501</v>
      </c>
    </row>
    <row r="813996" spans="429:429">
      <c r="PM813996" s="782" t="s">
        <v>501</v>
      </c>
    </row>
    <row r="813997" spans="429:429">
      <c r="PM813997" s="782" t="s">
        <v>501</v>
      </c>
    </row>
    <row r="813998" spans="429:429">
      <c r="PM813998" s="782" t="s">
        <v>501</v>
      </c>
    </row>
    <row r="813999" spans="429:429">
      <c r="PM813999" s="782" t="s">
        <v>501</v>
      </c>
    </row>
    <row r="814000" spans="429:429">
      <c r="PM814000" s="782" t="s">
        <v>501</v>
      </c>
    </row>
    <row r="814001" spans="429:429">
      <c r="PM814001" s="782" t="s">
        <v>501</v>
      </c>
    </row>
    <row r="814002" spans="429:429">
      <c r="PM814002" s="782" t="s">
        <v>501</v>
      </c>
    </row>
    <row r="814003" spans="429:429">
      <c r="PM814003" s="782" t="s">
        <v>501</v>
      </c>
    </row>
    <row r="814004" spans="429:429">
      <c r="PM814004" s="782" t="s">
        <v>501</v>
      </c>
    </row>
    <row r="814005" spans="429:429">
      <c r="PM814005" s="782" t="s">
        <v>501</v>
      </c>
    </row>
    <row r="814006" spans="429:429">
      <c r="PM814006" s="782" t="s">
        <v>501</v>
      </c>
    </row>
    <row r="814007" spans="429:429">
      <c r="PM814007" s="782" t="s">
        <v>501</v>
      </c>
    </row>
    <row r="814008" spans="429:429">
      <c r="PM814008" s="782" t="s">
        <v>501</v>
      </c>
    </row>
    <row r="814009" spans="429:429">
      <c r="PM814009" s="782" t="s">
        <v>501</v>
      </c>
    </row>
    <row r="814010" spans="429:429">
      <c r="PM814010" s="782" t="s">
        <v>501</v>
      </c>
    </row>
    <row r="814011" spans="429:429">
      <c r="PM814011" s="782" t="s">
        <v>501</v>
      </c>
    </row>
    <row r="814012" spans="429:429">
      <c r="PM814012" s="782" t="s">
        <v>501</v>
      </c>
    </row>
    <row r="814013" spans="429:429">
      <c r="PM814013" s="782" t="s">
        <v>501</v>
      </c>
    </row>
    <row r="814014" spans="429:429">
      <c r="PM814014" s="782" t="s">
        <v>501</v>
      </c>
    </row>
    <row r="814015" spans="429:429">
      <c r="PM814015" s="782" t="s">
        <v>501</v>
      </c>
    </row>
    <row r="814016" spans="429:429">
      <c r="PM814016" s="782" t="s">
        <v>501</v>
      </c>
    </row>
    <row r="814017" spans="429:429">
      <c r="PM814017" s="782" t="s">
        <v>501</v>
      </c>
    </row>
    <row r="814018" spans="429:429">
      <c r="PM814018" s="782" t="s">
        <v>501</v>
      </c>
    </row>
    <row r="814019" spans="429:429">
      <c r="PM814019" s="782" t="s">
        <v>501</v>
      </c>
    </row>
    <row r="814020" spans="429:429">
      <c r="PM814020" s="782" t="s">
        <v>501</v>
      </c>
    </row>
    <row r="814021" spans="429:429">
      <c r="PM814021" s="782" t="s">
        <v>501</v>
      </c>
    </row>
    <row r="814022" spans="429:429">
      <c r="PM814022" s="782" t="s">
        <v>501</v>
      </c>
    </row>
    <row r="814023" spans="429:429">
      <c r="PM814023" s="782" t="s">
        <v>501</v>
      </c>
    </row>
    <row r="814024" spans="429:429">
      <c r="PM814024" s="782" t="s">
        <v>501</v>
      </c>
    </row>
    <row r="814025" spans="429:429">
      <c r="PM814025" s="782" t="s">
        <v>501</v>
      </c>
    </row>
    <row r="814026" spans="429:429">
      <c r="PM814026" s="782" t="s">
        <v>501</v>
      </c>
    </row>
    <row r="814027" spans="429:429">
      <c r="PM814027" s="782" t="s">
        <v>501</v>
      </c>
    </row>
    <row r="814028" spans="429:429">
      <c r="PM814028" s="782" t="s">
        <v>501</v>
      </c>
    </row>
    <row r="814029" spans="429:429">
      <c r="PM814029" s="782" t="s">
        <v>501</v>
      </c>
    </row>
    <row r="814030" spans="429:429">
      <c r="PM814030" s="782" t="s">
        <v>501</v>
      </c>
    </row>
    <row r="814031" spans="429:429">
      <c r="PM814031" s="782" t="s">
        <v>501</v>
      </c>
    </row>
    <row r="814032" spans="429:429">
      <c r="PM814032" s="782" t="s">
        <v>501</v>
      </c>
    </row>
    <row r="814033" spans="429:429">
      <c r="PM814033" s="782" t="s">
        <v>501</v>
      </c>
    </row>
    <row r="814034" spans="429:429">
      <c r="PM814034" s="782" t="s">
        <v>501</v>
      </c>
    </row>
    <row r="814035" spans="429:429">
      <c r="PM814035" s="782" t="s">
        <v>501</v>
      </c>
    </row>
    <row r="814036" spans="429:429">
      <c r="PM814036" s="782" t="s">
        <v>501</v>
      </c>
    </row>
    <row r="814037" spans="429:429">
      <c r="PM814037" s="782" t="s">
        <v>501</v>
      </c>
    </row>
    <row r="814038" spans="429:429">
      <c r="PM814038" s="782" t="s">
        <v>501</v>
      </c>
    </row>
    <row r="814039" spans="429:429">
      <c r="PM814039" s="782" t="s">
        <v>501</v>
      </c>
    </row>
    <row r="814040" spans="429:429">
      <c r="PM814040" s="782" t="s">
        <v>501</v>
      </c>
    </row>
    <row r="814041" spans="429:429">
      <c r="PM814041" s="782" t="s">
        <v>501</v>
      </c>
    </row>
    <row r="814042" spans="429:429">
      <c r="PM814042" s="782" t="s">
        <v>501</v>
      </c>
    </row>
    <row r="814043" spans="429:429">
      <c r="PM814043" s="782" t="s">
        <v>501</v>
      </c>
    </row>
    <row r="814044" spans="429:429">
      <c r="PM814044" s="782" t="s">
        <v>501</v>
      </c>
    </row>
    <row r="814045" spans="429:429">
      <c r="PM814045" s="782" t="s">
        <v>501</v>
      </c>
    </row>
    <row r="814046" spans="429:429">
      <c r="PM814046" s="782" t="s">
        <v>501</v>
      </c>
    </row>
    <row r="814047" spans="429:429">
      <c r="PM814047" s="782" t="s">
        <v>501</v>
      </c>
    </row>
    <row r="814048" spans="429:429">
      <c r="PM814048" s="782" t="s">
        <v>501</v>
      </c>
    </row>
    <row r="814049" spans="429:429">
      <c r="PM814049" s="782" t="s">
        <v>501</v>
      </c>
    </row>
    <row r="814050" spans="429:429">
      <c r="PM814050" s="782" t="s">
        <v>501</v>
      </c>
    </row>
    <row r="814051" spans="429:429">
      <c r="PM814051" s="782" t="s">
        <v>501</v>
      </c>
    </row>
    <row r="814052" spans="429:429">
      <c r="PM814052" s="782" t="s">
        <v>501</v>
      </c>
    </row>
    <row r="814053" spans="429:429">
      <c r="PM814053" s="782" t="s">
        <v>501</v>
      </c>
    </row>
    <row r="814054" spans="429:429">
      <c r="PM814054" s="782" t="s">
        <v>501</v>
      </c>
    </row>
    <row r="814055" spans="429:429">
      <c r="PM814055" s="782" t="s">
        <v>501</v>
      </c>
    </row>
    <row r="814056" spans="429:429">
      <c r="PM814056" s="782" t="s">
        <v>501</v>
      </c>
    </row>
    <row r="814057" spans="429:429">
      <c r="PM814057" s="782" t="s">
        <v>501</v>
      </c>
    </row>
    <row r="814058" spans="429:429">
      <c r="PM814058" s="782" t="s">
        <v>501</v>
      </c>
    </row>
    <row r="814059" spans="429:429">
      <c r="PM814059" s="782" t="s">
        <v>501</v>
      </c>
    </row>
    <row r="814060" spans="429:429">
      <c r="PM814060" s="782" t="s">
        <v>501</v>
      </c>
    </row>
    <row r="814061" spans="429:429">
      <c r="PM814061" s="782" t="s">
        <v>501</v>
      </c>
    </row>
    <row r="814062" spans="429:429">
      <c r="PM814062" s="782" t="s">
        <v>501</v>
      </c>
    </row>
    <row r="814063" spans="429:429">
      <c r="PM814063" s="782" t="s">
        <v>501</v>
      </c>
    </row>
    <row r="814064" spans="429:429">
      <c r="PM814064" s="782" t="s">
        <v>501</v>
      </c>
    </row>
    <row r="814065" spans="429:429">
      <c r="PM814065" s="782" t="s">
        <v>501</v>
      </c>
    </row>
    <row r="814066" spans="429:429">
      <c r="PM814066" s="782" t="s">
        <v>501</v>
      </c>
    </row>
    <row r="814067" spans="429:429">
      <c r="PM814067" s="782" t="s">
        <v>501</v>
      </c>
    </row>
    <row r="814068" spans="429:429">
      <c r="PM814068" s="782" t="s">
        <v>501</v>
      </c>
    </row>
    <row r="814069" spans="429:429">
      <c r="PM814069" s="782" t="s">
        <v>501</v>
      </c>
    </row>
    <row r="814070" spans="429:429">
      <c r="PM814070" s="782" t="s">
        <v>501</v>
      </c>
    </row>
    <row r="814071" spans="429:429">
      <c r="PM814071" s="782" t="s">
        <v>501</v>
      </c>
    </row>
    <row r="814072" spans="429:429">
      <c r="PM814072" s="782" t="s">
        <v>501</v>
      </c>
    </row>
    <row r="814073" spans="429:429">
      <c r="PM814073" s="782" t="s">
        <v>501</v>
      </c>
    </row>
    <row r="814074" spans="429:429">
      <c r="PM814074" s="782" t="s">
        <v>501</v>
      </c>
    </row>
    <row r="814075" spans="429:429">
      <c r="PM814075" s="782" t="s">
        <v>501</v>
      </c>
    </row>
    <row r="814076" spans="429:429">
      <c r="PM814076" s="782" t="s">
        <v>501</v>
      </c>
    </row>
    <row r="814077" spans="429:429">
      <c r="PM814077" s="782" t="s">
        <v>501</v>
      </c>
    </row>
    <row r="814078" spans="429:429">
      <c r="PM814078" s="782" t="s">
        <v>501</v>
      </c>
    </row>
    <row r="814079" spans="429:429">
      <c r="PM814079" s="782" t="s">
        <v>501</v>
      </c>
    </row>
    <row r="814080" spans="429:429">
      <c r="PM814080" s="782" t="s">
        <v>501</v>
      </c>
    </row>
    <row r="814081" spans="429:429">
      <c r="PM814081" s="782" t="s">
        <v>501</v>
      </c>
    </row>
    <row r="814082" spans="429:429">
      <c r="PM814082" s="782" t="s">
        <v>501</v>
      </c>
    </row>
    <row r="814083" spans="429:429">
      <c r="PM814083" s="782" t="s">
        <v>501</v>
      </c>
    </row>
    <row r="814084" spans="429:429">
      <c r="PM814084" s="782" t="s">
        <v>501</v>
      </c>
    </row>
    <row r="814085" spans="429:429">
      <c r="PM814085" s="782" t="s">
        <v>501</v>
      </c>
    </row>
    <row r="814086" spans="429:429">
      <c r="PM814086" s="782" t="s">
        <v>501</v>
      </c>
    </row>
    <row r="814087" spans="429:429">
      <c r="PM814087" s="782" t="s">
        <v>501</v>
      </c>
    </row>
    <row r="814088" spans="429:429">
      <c r="PM814088" s="782" t="s">
        <v>501</v>
      </c>
    </row>
    <row r="814089" spans="429:429">
      <c r="PM814089" s="782" t="s">
        <v>501</v>
      </c>
    </row>
    <row r="814090" spans="429:429">
      <c r="PM814090" s="782" t="s">
        <v>501</v>
      </c>
    </row>
    <row r="814091" spans="429:429">
      <c r="PM814091" s="782" t="s">
        <v>501</v>
      </c>
    </row>
    <row r="814092" spans="429:429">
      <c r="PM814092" s="782" t="s">
        <v>501</v>
      </c>
    </row>
    <row r="814093" spans="429:429">
      <c r="PM814093" s="782" t="s">
        <v>501</v>
      </c>
    </row>
    <row r="814094" spans="429:429">
      <c r="PM814094" s="782" t="s">
        <v>501</v>
      </c>
    </row>
    <row r="814095" spans="429:429">
      <c r="PM814095" s="782" t="s">
        <v>501</v>
      </c>
    </row>
    <row r="814096" spans="429:429">
      <c r="PM814096" s="782" t="s">
        <v>501</v>
      </c>
    </row>
    <row r="814097" spans="429:429">
      <c r="PM814097" s="782" t="s">
        <v>501</v>
      </c>
    </row>
    <row r="814098" spans="429:429">
      <c r="PM814098" s="782" t="s">
        <v>501</v>
      </c>
    </row>
    <row r="814099" spans="429:429">
      <c r="PM814099" s="782" t="s">
        <v>501</v>
      </c>
    </row>
    <row r="814100" spans="429:429">
      <c r="PM814100" s="782" t="s">
        <v>501</v>
      </c>
    </row>
    <row r="814101" spans="429:429">
      <c r="PM814101" s="782" t="s">
        <v>501</v>
      </c>
    </row>
    <row r="814102" spans="429:429">
      <c r="PM814102" s="782" t="s">
        <v>501</v>
      </c>
    </row>
    <row r="814103" spans="429:429">
      <c r="PM814103" s="782" t="s">
        <v>501</v>
      </c>
    </row>
    <row r="814104" spans="429:429">
      <c r="PM814104" s="782" t="s">
        <v>501</v>
      </c>
    </row>
    <row r="814105" spans="429:429">
      <c r="PM814105" s="782" t="s">
        <v>501</v>
      </c>
    </row>
    <row r="814106" spans="429:429">
      <c r="PM814106" s="782" t="s">
        <v>501</v>
      </c>
    </row>
    <row r="814107" spans="429:429">
      <c r="PM814107" s="782" t="s">
        <v>501</v>
      </c>
    </row>
    <row r="814108" spans="429:429">
      <c r="PM814108" s="782" t="s">
        <v>501</v>
      </c>
    </row>
    <row r="814109" spans="429:429">
      <c r="PM814109" s="782" t="s">
        <v>501</v>
      </c>
    </row>
    <row r="814110" spans="429:429">
      <c r="PM814110" s="782" t="s">
        <v>501</v>
      </c>
    </row>
    <row r="814111" spans="429:429">
      <c r="PM814111" s="782" t="s">
        <v>501</v>
      </c>
    </row>
    <row r="814112" spans="429:429">
      <c r="PM814112" s="782" t="s">
        <v>501</v>
      </c>
    </row>
    <row r="814113" spans="429:429">
      <c r="PM814113" s="782" t="s">
        <v>501</v>
      </c>
    </row>
    <row r="814114" spans="429:429">
      <c r="PM814114" s="782" t="s">
        <v>501</v>
      </c>
    </row>
    <row r="814115" spans="429:429">
      <c r="PM814115" s="782" t="s">
        <v>501</v>
      </c>
    </row>
    <row r="814116" spans="429:429">
      <c r="PM814116" s="782" t="s">
        <v>501</v>
      </c>
    </row>
    <row r="814117" spans="429:429">
      <c r="PM814117" s="782" t="s">
        <v>501</v>
      </c>
    </row>
    <row r="814118" spans="429:429">
      <c r="PM814118" s="782" t="s">
        <v>501</v>
      </c>
    </row>
    <row r="814119" spans="429:429">
      <c r="PM814119" s="782" t="s">
        <v>501</v>
      </c>
    </row>
    <row r="814120" spans="429:429">
      <c r="PM814120" s="782" t="s">
        <v>501</v>
      </c>
    </row>
    <row r="814121" spans="429:429">
      <c r="PM814121" s="782" t="s">
        <v>501</v>
      </c>
    </row>
    <row r="814122" spans="429:429">
      <c r="PM814122" s="782" t="s">
        <v>501</v>
      </c>
    </row>
    <row r="814123" spans="429:429">
      <c r="PM814123" s="782" t="s">
        <v>501</v>
      </c>
    </row>
    <row r="814124" spans="429:429">
      <c r="PM814124" s="782" t="s">
        <v>501</v>
      </c>
    </row>
    <row r="814125" spans="429:429">
      <c r="PM814125" s="782" t="s">
        <v>501</v>
      </c>
    </row>
    <row r="814126" spans="429:429">
      <c r="PM814126" s="782" t="s">
        <v>501</v>
      </c>
    </row>
    <row r="814127" spans="429:429">
      <c r="PM814127" s="782" t="s">
        <v>501</v>
      </c>
    </row>
    <row r="814128" spans="429:429">
      <c r="PM814128" s="782" t="s">
        <v>501</v>
      </c>
    </row>
    <row r="814129" spans="429:429">
      <c r="PM814129" s="782" t="s">
        <v>501</v>
      </c>
    </row>
    <row r="814130" spans="429:429">
      <c r="PM814130" s="782" t="s">
        <v>501</v>
      </c>
    </row>
    <row r="814131" spans="429:429">
      <c r="PM814131" s="782" t="s">
        <v>501</v>
      </c>
    </row>
    <row r="814132" spans="429:429">
      <c r="PM814132" s="782" t="s">
        <v>501</v>
      </c>
    </row>
    <row r="814133" spans="429:429">
      <c r="PM814133" s="782" t="s">
        <v>501</v>
      </c>
    </row>
    <row r="814134" spans="429:429">
      <c r="PM814134" s="782" t="s">
        <v>501</v>
      </c>
    </row>
    <row r="814135" spans="429:429">
      <c r="PM814135" s="782" t="s">
        <v>501</v>
      </c>
    </row>
    <row r="814136" spans="429:429">
      <c r="PM814136" s="782" t="s">
        <v>501</v>
      </c>
    </row>
    <row r="814137" spans="429:429">
      <c r="PM814137" s="782" t="s">
        <v>501</v>
      </c>
    </row>
    <row r="814138" spans="429:429">
      <c r="PM814138" s="782" t="s">
        <v>501</v>
      </c>
    </row>
    <row r="814139" spans="429:429">
      <c r="PM814139" s="782" t="s">
        <v>501</v>
      </c>
    </row>
    <row r="814140" spans="429:429">
      <c r="PM814140" s="782" t="s">
        <v>501</v>
      </c>
    </row>
    <row r="814141" spans="429:429">
      <c r="PM814141" s="782" t="s">
        <v>501</v>
      </c>
    </row>
    <row r="814142" spans="429:429">
      <c r="PM814142" s="782" t="s">
        <v>501</v>
      </c>
    </row>
    <row r="814143" spans="429:429">
      <c r="PM814143" s="782" t="s">
        <v>501</v>
      </c>
    </row>
    <row r="814144" spans="429:429">
      <c r="PM814144" s="782" t="s">
        <v>501</v>
      </c>
    </row>
    <row r="814145" spans="429:429">
      <c r="PM814145" s="782" t="s">
        <v>501</v>
      </c>
    </row>
    <row r="814146" spans="429:429">
      <c r="PM814146" s="782" t="s">
        <v>501</v>
      </c>
    </row>
    <row r="814147" spans="429:429">
      <c r="PM814147" s="782" t="s">
        <v>501</v>
      </c>
    </row>
    <row r="814148" spans="429:429">
      <c r="PM814148" s="782" t="s">
        <v>501</v>
      </c>
    </row>
    <row r="814149" spans="429:429">
      <c r="PM814149" s="782" t="s">
        <v>501</v>
      </c>
    </row>
    <row r="814150" spans="429:429">
      <c r="PM814150" s="782" t="s">
        <v>501</v>
      </c>
    </row>
    <row r="814151" spans="429:429">
      <c r="PM814151" s="782" t="s">
        <v>501</v>
      </c>
    </row>
    <row r="814152" spans="429:429">
      <c r="PM814152" s="782" t="s">
        <v>501</v>
      </c>
    </row>
    <row r="814153" spans="429:429">
      <c r="PM814153" s="782" t="s">
        <v>501</v>
      </c>
    </row>
    <row r="814154" spans="429:429">
      <c r="PM814154" s="782" t="s">
        <v>501</v>
      </c>
    </row>
    <row r="814155" spans="429:429">
      <c r="PM814155" s="782" t="s">
        <v>501</v>
      </c>
    </row>
    <row r="814156" spans="429:429">
      <c r="PM814156" s="782" t="s">
        <v>501</v>
      </c>
    </row>
    <row r="814157" spans="429:429">
      <c r="PM814157" s="782" t="s">
        <v>501</v>
      </c>
    </row>
    <row r="814158" spans="429:429">
      <c r="PM814158" s="782" t="s">
        <v>501</v>
      </c>
    </row>
    <row r="814159" spans="429:429">
      <c r="PM814159" s="782" t="s">
        <v>501</v>
      </c>
    </row>
    <row r="814160" spans="429:429">
      <c r="PM814160" s="782" t="s">
        <v>501</v>
      </c>
    </row>
    <row r="814161" spans="429:429">
      <c r="PM814161" s="782" t="s">
        <v>501</v>
      </c>
    </row>
    <row r="814162" spans="429:429">
      <c r="PM814162" s="782" t="s">
        <v>501</v>
      </c>
    </row>
    <row r="814163" spans="429:429">
      <c r="PM814163" s="782" t="s">
        <v>501</v>
      </c>
    </row>
    <row r="814164" spans="429:429">
      <c r="PM814164" s="782" t="s">
        <v>501</v>
      </c>
    </row>
    <row r="814165" spans="429:429">
      <c r="PM814165" s="782" t="s">
        <v>501</v>
      </c>
    </row>
    <row r="814166" spans="429:429">
      <c r="PM814166" s="782" t="s">
        <v>501</v>
      </c>
    </row>
    <row r="814167" spans="429:429">
      <c r="PM814167" s="782" t="s">
        <v>501</v>
      </c>
    </row>
    <row r="814168" spans="429:429">
      <c r="PM814168" s="782" t="s">
        <v>501</v>
      </c>
    </row>
    <row r="814169" spans="429:429">
      <c r="PM814169" s="782" t="s">
        <v>501</v>
      </c>
    </row>
    <row r="814170" spans="429:429">
      <c r="PM814170" s="782" t="s">
        <v>501</v>
      </c>
    </row>
    <row r="814171" spans="429:429">
      <c r="PM814171" s="782" t="s">
        <v>501</v>
      </c>
    </row>
    <row r="814172" spans="429:429">
      <c r="PM814172" s="782" t="s">
        <v>501</v>
      </c>
    </row>
    <row r="814173" spans="429:429">
      <c r="PM814173" s="782" t="s">
        <v>501</v>
      </c>
    </row>
    <row r="814174" spans="429:429">
      <c r="PM814174" s="782" t="s">
        <v>501</v>
      </c>
    </row>
    <row r="814175" spans="429:429">
      <c r="PM814175" s="782" t="s">
        <v>501</v>
      </c>
    </row>
    <row r="814176" spans="429:429">
      <c r="PM814176" s="782" t="s">
        <v>501</v>
      </c>
    </row>
    <row r="814177" spans="429:429">
      <c r="PM814177" s="782" t="s">
        <v>501</v>
      </c>
    </row>
    <row r="814178" spans="429:429">
      <c r="PM814178" s="782" t="s">
        <v>501</v>
      </c>
    </row>
    <row r="814179" spans="429:429">
      <c r="PM814179" s="782" t="s">
        <v>501</v>
      </c>
    </row>
    <row r="814180" spans="429:429">
      <c r="PM814180" s="782" t="s">
        <v>501</v>
      </c>
    </row>
    <row r="814181" spans="429:429">
      <c r="PM814181" s="782" t="s">
        <v>501</v>
      </c>
    </row>
    <row r="814182" spans="429:429">
      <c r="PM814182" s="782" t="s">
        <v>501</v>
      </c>
    </row>
    <row r="814183" spans="429:429">
      <c r="PM814183" s="782" t="s">
        <v>501</v>
      </c>
    </row>
    <row r="814184" spans="429:429">
      <c r="PM814184" s="782" t="s">
        <v>501</v>
      </c>
    </row>
    <row r="814185" spans="429:429">
      <c r="PM814185" s="782" t="s">
        <v>501</v>
      </c>
    </row>
    <row r="814186" spans="429:429">
      <c r="PM814186" s="782" t="s">
        <v>501</v>
      </c>
    </row>
    <row r="814187" spans="429:429">
      <c r="PM814187" s="782" t="s">
        <v>501</v>
      </c>
    </row>
    <row r="814188" spans="429:429">
      <c r="PM814188" s="782" t="s">
        <v>501</v>
      </c>
    </row>
    <row r="814189" spans="429:429">
      <c r="PM814189" s="782" t="s">
        <v>501</v>
      </c>
    </row>
    <row r="814190" spans="429:429">
      <c r="PM814190" s="782" t="s">
        <v>501</v>
      </c>
    </row>
    <row r="814191" spans="429:429">
      <c r="PM814191" s="782" t="s">
        <v>501</v>
      </c>
    </row>
    <row r="814192" spans="429:429">
      <c r="PM814192" s="782" t="s">
        <v>501</v>
      </c>
    </row>
    <row r="814193" spans="429:429">
      <c r="PM814193" s="782" t="s">
        <v>501</v>
      </c>
    </row>
    <row r="814194" spans="429:429">
      <c r="PM814194" s="782" t="s">
        <v>501</v>
      </c>
    </row>
    <row r="814195" spans="429:429">
      <c r="PM814195" s="782" t="s">
        <v>501</v>
      </c>
    </row>
    <row r="814196" spans="429:429">
      <c r="PM814196" s="782" t="s">
        <v>501</v>
      </c>
    </row>
    <row r="814197" spans="429:429">
      <c r="PM814197" s="782" t="s">
        <v>501</v>
      </c>
    </row>
    <row r="814198" spans="429:429">
      <c r="PM814198" s="782" t="s">
        <v>501</v>
      </c>
    </row>
    <row r="814199" spans="429:429">
      <c r="PM814199" s="782" t="s">
        <v>501</v>
      </c>
    </row>
    <row r="814200" spans="429:429">
      <c r="PM814200" s="782" t="s">
        <v>501</v>
      </c>
    </row>
    <row r="814201" spans="429:429">
      <c r="PM814201" s="782" t="s">
        <v>501</v>
      </c>
    </row>
    <row r="814202" spans="429:429">
      <c r="PM814202" s="782" t="s">
        <v>501</v>
      </c>
    </row>
    <row r="814203" spans="429:429">
      <c r="PM814203" s="782" t="s">
        <v>501</v>
      </c>
    </row>
    <row r="814204" spans="429:429">
      <c r="PM814204" s="782" t="s">
        <v>501</v>
      </c>
    </row>
    <row r="814205" spans="429:429">
      <c r="PM814205" s="782" t="s">
        <v>501</v>
      </c>
    </row>
    <row r="814206" spans="429:429">
      <c r="PM814206" s="782" t="s">
        <v>501</v>
      </c>
    </row>
    <row r="814207" spans="429:429">
      <c r="PM814207" s="782" t="s">
        <v>501</v>
      </c>
    </row>
    <row r="814208" spans="429:429">
      <c r="PM814208" s="782" t="s">
        <v>501</v>
      </c>
    </row>
    <row r="814209" spans="429:429">
      <c r="PM814209" s="782" t="s">
        <v>501</v>
      </c>
    </row>
    <row r="814210" spans="429:429">
      <c r="PM814210" s="782" t="s">
        <v>501</v>
      </c>
    </row>
    <row r="814211" spans="429:429">
      <c r="PM814211" s="782" t="s">
        <v>501</v>
      </c>
    </row>
    <row r="814212" spans="429:429">
      <c r="PM814212" s="782" t="s">
        <v>501</v>
      </c>
    </row>
    <row r="814213" spans="429:429">
      <c r="PM814213" s="782" t="s">
        <v>501</v>
      </c>
    </row>
    <row r="814214" spans="429:429">
      <c r="PM814214" s="782" t="s">
        <v>501</v>
      </c>
    </row>
    <row r="814215" spans="429:429">
      <c r="PM814215" s="782" t="s">
        <v>501</v>
      </c>
    </row>
    <row r="814216" spans="429:429">
      <c r="PM814216" s="782" t="s">
        <v>501</v>
      </c>
    </row>
    <row r="814217" spans="429:429">
      <c r="PM814217" s="782" t="s">
        <v>501</v>
      </c>
    </row>
    <row r="814218" spans="429:429">
      <c r="PM814218" s="782" t="s">
        <v>501</v>
      </c>
    </row>
    <row r="814219" spans="429:429">
      <c r="PM814219" s="782" t="s">
        <v>501</v>
      </c>
    </row>
    <row r="814220" spans="429:429">
      <c r="PM814220" s="782" t="s">
        <v>501</v>
      </c>
    </row>
    <row r="814221" spans="429:429">
      <c r="PM814221" s="782" t="s">
        <v>501</v>
      </c>
    </row>
    <row r="814222" spans="429:429">
      <c r="PM814222" s="782" t="s">
        <v>501</v>
      </c>
    </row>
    <row r="814223" spans="429:429">
      <c r="PM814223" s="782" t="s">
        <v>501</v>
      </c>
    </row>
    <row r="814224" spans="429:429">
      <c r="PM814224" s="782" t="s">
        <v>501</v>
      </c>
    </row>
    <row r="814225" spans="429:429">
      <c r="PM814225" s="782" t="s">
        <v>501</v>
      </c>
    </row>
    <row r="814226" spans="429:429">
      <c r="PM814226" s="782" t="s">
        <v>501</v>
      </c>
    </row>
    <row r="814227" spans="429:429">
      <c r="PM814227" s="782" t="s">
        <v>501</v>
      </c>
    </row>
    <row r="814228" spans="429:429">
      <c r="PM814228" s="782" t="s">
        <v>501</v>
      </c>
    </row>
    <row r="814229" spans="429:429">
      <c r="PM814229" s="782" t="s">
        <v>501</v>
      </c>
    </row>
    <row r="814230" spans="429:429">
      <c r="PM814230" s="782" t="s">
        <v>501</v>
      </c>
    </row>
    <row r="814231" spans="429:429">
      <c r="PM814231" s="782" t="s">
        <v>501</v>
      </c>
    </row>
    <row r="814232" spans="429:429">
      <c r="PM814232" s="782" t="s">
        <v>501</v>
      </c>
    </row>
    <row r="814233" spans="429:429">
      <c r="PM814233" s="782" t="s">
        <v>501</v>
      </c>
    </row>
    <row r="814234" spans="429:429">
      <c r="PM814234" s="782" t="s">
        <v>501</v>
      </c>
    </row>
    <row r="814235" spans="429:429">
      <c r="PM814235" s="782" t="s">
        <v>501</v>
      </c>
    </row>
    <row r="814236" spans="429:429">
      <c r="PM814236" s="782" t="s">
        <v>501</v>
      </c>
    </row>
    <row r="814237" spans="429:429">
      <c r="PM814237" s="782" t="s">
        <v>501</v>
      </c>
    </row>
    <row r="814238" spans="429:429">
      <c r="PM814238" s="782" t="s">
        <v>501</v>
      </c>
    </row>
    <row r="814239" spans="429:429">
      <c r="PM814239" s="782" t="s">
        <v>501</v>
      </c>
    </row>
    <row r="814240" spans="429:429">
      <c r="PM814240" s="782" t="s">
        <v>501</v>
      </c>
    </row>
    <row r="814241" spans="429:429">
      <c r="PM814241" s="782" t="s">
        <v>501</v>
      </c>
    </row>
    <row r="814242" spans="429:429">
      <c r="PM814242" s="782" t="s">
        <v>501</v>
      </c>
    </row>
    <row r="814243" spans="429:429">
      <c r="PM814243" s="782" t="s">
        <v>501</v>
      </c>
    </row>
    <row r="814244" spans="429:429">
      <c r="PM814244" s="782" t="s">
        <v>501</v>
      </c>
    </row>
    <row r="814245" spans="429:429">
      <c r="PM814245" s="782" t="s">
        <v>501</v>
      </c>
    </row>
    <row r="814246" spans="429:429">
      <c r="PM814246" s="782" t="s">
        <v>501</v>
      </c>
    </row>
    <row r="814247" spans="429:429">
      <c r="PM814247" s="782" t="s">
        <v>501</v>
      </c>
    </row>
    <row r="814248" spans="429:429">
      <c r="PM814248" s="782" t="s">
        <v>501</v>
      </c>
    </row>
    <row r="814249" spans="429:429">
      <c r="PM814249" s="782" t="s">
        <v>501</v>
      </c>
    </row>
    <row r="814250" spans="429:429">
      <c r="PM814250" s="782" t="s">
        <v>501</v>
      </c>
    </row>
    <row r="814251" spans="429:429">
      <c r="PM814251" s="782" t="s">
        <v>501</v>
      </c>
    </row>
    <row r="814252" spans="429:429">
      <c r="PM814252" s="782" t="s">
        <v>501</v>
      </c>
    </row>
    <row r="814253" spans="429:429">
      <c r="PM814253" s="782" t="s">
        <v>501</v>
      </c>
    </row>
    <row r="814254" spans="429:429">
      <c r="PM814254" s="782" t="s">
        <v>501</v>
      </c>
    </row>
    <row r="814255" spans="429:429">
      <c r="PM814255" s="782" t="s">
        <v>501</v>
      </c>
    </row>
    <row r="814256" spans="429:429">
      <c r="PM814256" s="782" t="s">
        <v>501</v>
      </c>
    </row>
    <row r="814257" spans="429:429">
      <c r="PM814257" s="782" t="s">
        <v>501</v>
      </c>
    </row>
    <row r="814258" spans="429:429">
      <c r="PM814258" s="782" t="s">
        <v>501</v>
      </c>
    </row>
    <row r="814259" spans="429:429">
      <c r="PM814259" s="782" t="s">
        <v>501</v>
      </c>
    </row>
    <row r="814260" spans="429:429">
      <c r="PM814260" s="782" t="s">
        <v>501</v>
      </c>
    </row>
    <row r="814261" spans="429:429">
      <c r="PM814261" s="782" t="s">
        <v>501</v>
      </c>
    </row>
    <row r="814262" spans="429:429">
      <c r="PM814262" s="782" t="s">
        <v>501</v>
      </c>
    </row>
    <row r="814263" spans="429:429">
      <c r="PM814263" s="782" t="s">
        <v>501</v>
      </c>
    </row>
    <row r="814264" spans="429:429">
      <c r="PM814264" s="782" t="s">
        <v>501</v>
      </c>
    </row>
    <row r="814265" spans="429:429">
      <c r="PM814265" s="782" t="s">
        <v>501</v>
      </c>
    </row>
    <row r="814266" spans="429:429">
      <c r="PM814266" s="782" t="s">
        <v>501</v>
      </c>
    </row>
    <row r="814267" spans="429:429">
      <c r="PM814267" s="782" t="s">
        <v>501</v>
      </c>
    </row>
    <row r="814268" spans="429:429">
      <c r="PM814268" s="782" t="s">
        <v>501</v>
      </c>
    </row>
    <row r="814269" spans="429:429">
      <c r="PM814269" s="782" t="s">
        <v>501</v>
      </c>
    </row>
    <row r="814270" spans="429:429">
      <c r="PM814270" s="782" t="s">
        <v>501</v>
      </c>
    </row>
    <row r="814271" spans="429:429">
      <c r="PM814271" s="782" t="s">
        <v>501</v>
      </c>
    </row>
    <row r="814272" spans="429:429">
      <c r="PM814272" s="782" t="s">
        <v>501</v>
      </c>
    </row>
    <row r="814273" spans="429:429">
      <c r="PM814273" s="782" t="s">
        <v>501</v>
      </c>
    </row>
    <row r="814274" spans="429:429">
      <c r="PM814274" s="782" t="s">
        <v>501</v>
      </c>
    </row>
    <row r="814275" spans="429:429">
      <c r="PM814275" s="782" t="s">
        <v>501</v>
      </c>
    </row>
    <row r="814276" spans="429:429">
      <c r="PM814276" s="782" t="s">
        <v>501</v>
      </c>
    </row>
    <row r="814277" spans="429:429">
      <c r="PM814277" s="782" t="s">
        <v>501</v>
      </c>
    </row>
    <row r="814278" spans="429:429">
      <c r="PM814278" s="782" t="s">
        <v>501</v>
      </c>
    </row>
    <row r="814279" spans="429:429">
      <c r="PM814279" s="782" t="s">
        <v>501</v>
      </c>
    </row>
    <row r="814280" spans="429:429">
      <c r="PM814280" s="782" t="s">
        <v>501</v>
      </c>
    </row>
    <row r="814281" spans="429:429">
      <c r="PM814281" s="782" t="s">
        <v>501</v>
      </c>
    </row>
    <row r="814282" spans="429:429">
      <c r="PM814282" s="782" t="s">
        <v>501</v>
      </c>
    </row>
    <row r="814283" spans="429:429">
      <c r="PM814283" s="782" t="s">
        <v>501</v>
      </c>
    </row>
    <row r="814284" spans="429:429">
      <c r="PM814284" s="782" t="s">
        <v>501</v>
      </c>
    </row>
    <row r="814285" spans="429:429">
      <c r="PM814285" s="782" t="s">
        <v>501</v>
      </c>
    </row>
    <row r="814286" spans="429:429">
      <c r="PM814286" s="782" t="s">
        <v>501</v>
      </c>
    </row>
    <row r="814287" spans="429:429">
      <c r="PM814287" s="782" t="s">
        <v>501</v>
      </c>
    </row>
    <row r="814288" spans="429:429">
      <c r="PM814288" s="782" t="s">
        <v>501</v>
      </c>
    </row>
    <row r="814289" spans="429:429">
      <c r="PM814289" s="782" t="s">
        <v>501</v>
      </c>
    </row>
    <row r="814290" spans="429:429">
      <c r="PM814290" s="782" t="s">
        <v>501</v>
      </c>
    </row>
    <row r="814291" spans="429:429">
      <c r="PM814291" s="782" t="s">
        <v>501</v>
      </c>
    </row>
    <row r="814292" spans="429:429">
      <c r="PM814292" s="782" t="s">
        <v>501</v>
      </c>
    </row>
    <row r="814293" spans="429:429">
      <c r="PM814293" s="782" t="s">
        <v>501</v>
      </c>
    </row>
    <row r="814294" spans="429:429">
      <c r="PM814294" s="782" t="s">
        <v>501</v>
      </c>
    </row>
    <row r="814295" spans="429:429">
      <c r="PM814295" s="782" t="s">
        <v>501</v>
      </c>
    </row>
    <row r="814296" spans="429:429">
      <c r="PM814296" s="782" t="s">
        <v>501</v>
      </c>
    </row>
    <row r="814297" spans="429:429">
      <c r="PM814297" s="782" t="s">
        <v>501</v>
      </c>
    </row>
    <row r="814298" spans="429:429">
      <c r="PM814298" s="782" t="s">
        <v>501</v>
      </c>
    </row>
    <row r="814299" spans="429:429">
      <c r="PM814299" s="782" t="s">
        <v>501</v>
      </c>
    </row>
    <row r="814300" spans="429:429">
      <c r="PM814300" s="782" t="s">
        <v>501</v>
      </c>
    </row>
    <row r="814301" spans="429:429">
      <c r="PM814301" s="782" t="s">
        <v>501</v>
      </c>
    </row>
    <row r="814302" spans="429:429">
      <c r="PM814302" s="782" t="s">
        <v>501</v>
      </c>
    </row>
    <row r="814303" spans="429:429">
      <c r="PM814303" s="782" t="s">
        <v>501</v>
      </c>
    </row>
    <row r="814304" spans="429:429">
      <c r="PM814304" s="782" t="s">
        <v>501</v>
      </c>
    </row>
    <row r="814305" spans="429:429">
      <c r="PM814305" s="782" t="s">
        <v>501</v>
      </c>
    </row>
    <row r="814306" spans="429:429">
      <c r="PM814306" s="782" t="s">
        <v>501</v>
      </c>
    </row>
    <row r="814307" spans="429:429">
      <c r="PM814307" s="782" t="s">
        <v>501</v>
      </c>
    </row>
    <row r="814308" spans="429:429">
      <c r="PM814308" s="782" t="s">
        <v>501</v>
      </c>
    </row>
    <row r="814309" spans="429:429">
      <c r="PM814309" s="782" t="s">
        <v>501</v>
      </c>
    </row>
    <row r="814310" spans="429:429">
      <c r="PM814310" s="782" t="s">
        <v>501</v>
      </c>
    </row>
    <row r="814311" spans="429:429">
      <c r="PM814311" s="782" t="s">
        <v>501</v>
      </c>
    </row>
    <row r="814312" spans="429:429">
      <c r="PM814312" s="782" t="s">
        <v>501</v>
      </c>
    </row>
    <row r="814313" spans="429:429">
      <c r="PM814313" s="782" t="s">
        <v>501</v>
      </c>
    </row>
    <row r="814314" spans="429:429">
      <c r="PM814314" s="782" t="s">
        <v>501</v>
      </c>
    </row>
    <row r="814315" spans="429:429">
      <c r="PM814315" s="782" t="s">
        <v>501</v>
      </c>
    </row>
    <row r="814316" spans="429:429">
      <c r="PM814316" s="782" t="s">
        <v>501</v>
      </c>
    </row>
    <row r="814317" spans="429:429">
      <c r="PM814317" s="782" t="s">
        <v>501</v>
      </c>
    </row>
    <row r="814318" spans="429:429">
      <c r="PM814318" s="782" t="s">
        <v>501</v>
      </c>
    </row>
    <row r="814319" spans="429:429">
      <c r="PM814319" s="782" t="s">
        <v>501</v>
      </c>
    </row>
    <row r="814320" spans="429:429">
      <c r="PM814320" s="782" t="s">
        <v>501</v>
      </c>
    </row>
    <row r="814321" spans="429:429">
      <c r="PM814321" s="782" t="s">
        <v>501</v>
      </c>
    </row>
    <row r="814322" spans="429:429">
      <c r="PM814322" s="782" t="s">
        <v>501</v>
      </c>
    </row>
    <row r="814323" spans="429:429">
      <c r="PM814323" s="782" t="s">
        <v>501</v>
      </c>
    </row>
    <row r="814324" spans="429:429">
      <c r="PM814324" s="782" t="s">
        <v>501</v>
      </c>
    </row>
    <row r="814325" spans="429:429">
      <c r="PM814325" s="782" t="s">
        <v>501</v>
      </c>
    </row>
    <row r="814326" spans="429:429">
      <c r="PM814326" s="782" t="s">
        <v>501</v>
      </c>
    </row>
    <row r="814327" spans="429:429">
      <c r="PM814327" s="782" t="s">
        <v>501</v>
      </c>
    </row>
    <row r="814328" spans="429:429">
      <c r="PM814328" s="782" t="s">
        <v>501</v>
      </c>
    </row>
    <row r="814329" spans="429:429">
      <c r="PM814329" s="782" t="s">
        <v>501</v>
      </c>
    </row>
    <row r="814330" spans="429:429">
      <c r="PM814330" s="782" t="s">
        <v>501</v>
      </c>
    </row>
    <row r="814331" spans="429:429">
      <c r="PM814331" s="782" t="s">
        <v>501</v>
      </c>
    </row>
    <row r="814332" spans="429:429">
      <c r="PM814332" s="782" t="s">
        <v>501</v>
      </c>
    </row>
    <row r="814333" spans="429:429">
      <c r="PM814333" s="782" t="s">
        <v>501</v>
      </c>
    </row>
    <row r="814334" spans="429:429">
      <c r="PM814334" s="782" t="s">
        <v>501</v>
      </c>
    </row>
    <row r="814335" spans="429:429">
      <c r="PM814335" s="782" t="s">
        <v>501</v>
      </c>
    </row>
    <row r="814336" spans="429:429">
      <c r="PM814336" s="782" t="s">
        <v>501</v>
      </c>
    </row>
    <row r="814337" spans="429:429">
      <c r="PM814337" s="782" t="s">
        <v>501</v>
      </c>
    </row>
    <row r="814338" spans="429:429">
      <c r="PM814338" s="782" t="s">
        <v>501</v>
      </c>
    </row>
    <row r="814339" spans="429:429">
      <c r="PM814339" s="782" t="s">
        <v>501</v>
      </c>
    </row>
    <row r="814340" spans="429:429">
      <c r="PM814340" s="782" t="s">
        <v>501</v>
      </c>
    </row>
    <row r="814341" spans="429:429">
      <c r="PM814341" s="782" t="s">
        <v>501</v>
      </c>
    </row>
    <row r="814342" spans="429:429">
      <c r="PM814342" s="782" t="s">
        <v>501</v>
      </c>
    </row>
    <row r="814343" spans="429:429">
      <c r="PM814343" s="782" t="s">
        <v>501</v>
      </c>
    </row>
    <row r="814344" spans="429:429">
      <c r="PM814344" s="782" t="s">
        <v>501</v>
      </c>
    </row>
    <row r="814345" spans="429:429">
      <c r="PM814345" s="782" t="s">
        <v>501</v>
      </c>
    </row>
    <row r="814346" spans="429:429">
      <c r="PM814346" s="782" t="s">
        <v>501</v>
      </c>
    </row>
    <row r="814347" spans="429:429">
      <c r="PM814347" s="782" t="s">
        <v>501</v>
      </c>
    </row>
    <row r="814348" spans="429:429">
      <c r="PM814348" s="782" t="s">
        <v>501</v>
      </c>
    </row>
    <row r="814349" spans="429:429">
      <c r="PM814349" s="782" t="s">
        <v>501</v>
      </c>
    </row>
    <row r="814350" spans="429:429">
      <c r="PM814350" s="782" t="s">
        <v>501</v>
      </c>
    </row>
    <row r="814351" spans="429:429">
      <c r="PM814351" s="782" t="s">
        <v>501</v>
      </c>
    </row>
    <row r="814352" spans="429:429">
      <c r="PM814352" s="782" t="s">
        <v>501</v>
      </c>
    </row>
    <row r="814353" spans="429:429">
      <c r="PM814353" s="782" t="s">
        <v>501</v>
      </c>
    </row>
    <row r="814354" spans="429:429">
      <c r="PM814354" s="782" t="s">
        <v>501</v>
      </c>
    </row>
    <row r="814355" spans="429:429">
      <c r="PM814355" s="782" t="s">
        <v>501</v>
      </c>
    </row>
    <row r="814356" spans="429:429">
      <c r="PM814356" s="782" t="s">
        <v>501</v>
      </c>
    </row>
    <row r="814357" spans="429:429">
      <c r="PM814357" s="782" t="s">
        <v>501</v>
      </c>
    </row>
    <row r="814358" spans="429:429">
      <c r="PM814358" s="782" t="s">
        <v>501</v>
      </c>
    </row>
    <row r="814359" spans="429:429">
      <c r="PM814359" s="782" t="s">
        <v>501</v>
      </c>
    </row>
    <row r="814360" spans="429:429">
      <c r="PM814360" s="782" t="s">
        <v>501</v>
      </c>
    </row>
    <row r="814361" spans="429:429">
      <c r="PM814361" s="782" t="s">
        <v>501</v>
      </c>
    </row>
    <row r="814362" spans="429:429">
      <c r="PM814362" s="782" t="s">
        <v>501</v>
      </c>
    </row>
    <row r="814363" spans="429:429">
      <c r="PM814363" s="782" t="s">
        <v>501</v>
      </c>
    </row>
    <row r="814364" spans="429:429">
      <c r="PM814364" s="782" t="s">
        <v>501</v>
      </c>
    </row>
    <row r="814365" spans="429:429">
      <c r="PM814365" s="782" t="s">
        <v>501</v>
      </c>
    </row>
    <row r="814366" spans="429:429">
      <c r="PM814366" s="782" t="s">
        <v>501</v>
      </c>
    </row>
    <row r="814367" spans="429:429">
      <c r="PM814367" s="782" t="s">
        <v>501</v>
      </c>
    </row>
    <row r="814368" spans="429:429">
      <c r="PM814368" s="782" t="s">
        <v>501</v>
      </c>
    </row>
    <row r="814369" spans="429:429">
      <c r="PM814369" s="782" t="s">
        <v>501</v>
      </c>
    </row>
    <row r="814370" spans="429:429">
      <c r="PM814370" s="782" t="s">
        <v>501</v>
      </c>
    </row>
    <row r="814371" spans="429:429">
      <c r="PM814371" s="782" t="s">
        <v>501</v>
      </c>
    </row>
    <row r="814372" spans="429:429">
      <c r="PM814372" s="782" t="s">
        <v>501</v>
      </c>
    </row>
    <row r="814373" spans="429:429">
      <c r="PM814373" s="782" t="s">
        <v>501</v>
      </c>
    </row>
    <row r="814374" spans="429:429">
      <c r="PM814374" s="782" t="s">
        <v>501</v>
      </c>
    </row>
    <row r="814375" spans="429:429">
      <c r="PM814375" s="782" t="s">
        <v>501</v>
      </c>
    </row>
    <row r="814376" spans="429:429">
      <c r="PM814376" s="782" t="s">
        <v>501</v>
      </c>
    </row>
    <row r="814377" spans="429:429">
      <c r="PM814377" s="782" t="s">
        <v>501</v>
      </c>
    </row>
    <row r="814378" spans="429:429">
      <c r="PM814378" s="782" t="s">
        <v>501</v>
      </c>
    </row>
    <row r="814379" spans="429:429">
      <c r="PM814379" s="782" t="s">
        <v>501</v>
      </c>
    </row>
    <row r="814380" spans="429:429">
      <c r="PM814380" s="782" t="s">
        <v>501</v>
      </c>
    </row>
    <row r="814381" spans="429:429">
      <c r="PM814381" s="782" t="s">
        <v>501</v>
      </c>
    </row>
    <row r="814382" spans="429:429">
      <c r="PM814382" s="782" t="s">
        <v>501</v>
      </c>
    </row>
    <row r="814383" spans="429:429">
      <c r="PM814383" s="782" t="s">
        <v>501</v>
      </c>
    </row>
    <row r="814384" spans="429:429">
      <c r="PM814384" s="782" t="s">
        <v>501</v>
      </c>
    </row>
    <row r="814385" spans="429:429">
      <c r="PM814385" s="782" t="s">
        <v>501</v>
      </c>
    </row>
    <row r="814386" spans="429:429">
      <c r="PM814386" s="782" t="s">
        <v>501</v>
      </c>
    </row>
    <row r="814387" spans="429:429">
      <c r="PM814387" s="782" t="s">
        <v>501</v>
      </c>
    </row>
    <row r="814388" spans="429:429">
      <c r="PM814388" s="782" t="s">
        <v>501</v>
      </c>
    </row>
    <row r="814389" spans="429:429">
      <c r="PM814389" s="782" t="s">
        <v>501</v>
      </c>
    </row>
    <row r="814390" spans="429:429">
      <c r="PM814390" s="782" t="s">
        <v>501</v>
      </c>
    </row>
    <row r="814391" spans="429:429">
      <c r="PM814391" s="782" t="s">
        <v>501</v>
      </c>
    </row>
    <row r="814392" spans="429:429">
      <c r="PM814392" s="782" t="s">
        <v>501</v>
      </c>
    </row>
    <row r="814393" spans="429:429">
      <c r="PM814393" s="782" t="s">
        <v>501</v>
      </c>
    </row>
    <row r="814394" spans="429:429">
      <c r="PM814394" s="782" t="s">
        <v>501</v>
      </c>
    </row>
    <row r="814395" spans="429:429">
      <c r="PM814395" s="782" t="s">
        <v>501</v>
      </c>
    </row>
    <row r="814396" spans="429:429">
      <c r="PM814396" s="782" t="s">
        <v>501</v>
      </c>
    </row>
    <row r="814397" spans="429:429">
      <c r="PM814397" s="782" t="s">
        <v>501</v>
      </c>
    </row>
    <row r="814398" spans="429:429">
      <c r="PM814398" s="782" t="s">
        <v>501</v>
      </c>
    </row>
    <row r="814399" spans="429:429">
      <c r="PM814399" s="782" t="s">
        <v>501</v>
      </c>
    </row>
    <row r="814400" spans="429:429">
      <c r="PM814400" s="782" t="s">
        <v>501</v>
      </c>
    </row>
    <row r="814401" spans="429:429">
      <c r="PM814401" s="782" t="s">
        <v>501</v>
      </c>
    </row>
    <row r="814402" spans="429:429">
      <c r="PM814402" s="782" t="s">
        <v>501</v>
      </c>
    </row>
    <row r="814403" spans="429:429">
      <c r="PM814403" s="782" t="s">
        <v>501</v>
      </c>
    </row>
    <row r="814404" spans="429:429">
      <c r="PM814404" s="782" t="s">
        <v>501</v>
      </c>
    </row>
    <row r="814405" spans="429:429">
      <c r="PM814405" s="782" t="s">
        <v>501</v>
      </c>
    </row>
    <row r="814406" spans="429:429">
      <c r="PM814406" s="782" t="s">
        <v>501</v>
      </c>
    </row>
    <row r="814407" spans="429:429">
      <c r="PM814407" s="782" t="s">
        <v>501</v>
      </c>
    </row>
    <row r="814408" spans="429:429">
      <c r="PM814408" s="782" t="s">
        <v>501</v>
      </c>
    </row>
    <row r="814409" spans="429:429">
      <c r="PM814409" s="782" t="s">
        <v>501</v>
      </c>
    </row>
    <row r="814410" spans="429:429">
      <c r="PM814410" s="782" t="s">
        <v>501</v>
      </c>
    </row>
    <row r="814411" spans="429:429">
      <c r="PM814411" s="782" t="s">
        <v>501</v>
      </c>
    </row>
    <row r="814412" spans="429:429">
      <c r="PM814412" s="782" t="s">
        <v>501</v>
      </c>
    </row>
    <row r="814413" spans="429:429">
      <c r="PM814413" s="782" t="s">
        <v>501</v>
      </c>
    </row>
    <row r="814414" spans="429:429">
      <c r="PM814414" s="782" t="s">
        <v>501</v>
      </c>
    </row>
    <row r="814415" spans="429:429">
      <c r="PM814415" s="782" t="s">
        <v>501</v>
      </c>
    </row>
    <row r="814416" spans="429:429">
      <c r="PM814416" s="782" t="s">
        <v>501</v>
      </c>
    </row>
    <row r="814417" spans="429:429">
      <c r="PM814417" s="782" t="s">
        <v>501</v>
      </c>
    </row>
    <row r="814418" spans="429:429">
      <c r="PM814418" s="782" t="s">
        <v>501</v>
      </c>
    </row>
    <row r="814419" spans="429:429">
      <c r="PM814419" s="782" t="s">
        <v>501</v>
      </c>
    </row>
    <row r="814420" spans="429:429">
      <c r="PM814420" s="782" t="s">
        <v>501</v>
      </c>
    </row>
    <row r="814421" spans="429:429">
      <c r="PM814421" s="782" t="s">
        <v>501</v>
      </c>
    </row>
    <row r="814422" spans="429:429">
      <c r="PM814422" s="782" t="s">
        <v>501</v>
      </c>
    </row>
    <row r="814423" spans="429:429">
      <c r="PM814423" s="782" t="s">
        <v>501</v>
      </c>
    </row>
    <row r="814424" spans="429:429">
      <c r="PM814424" s="782" t="s">
        <v>501</v>
      </c>
    </row>
    <row r="814425" spans="429:429">
      <c r="PM814425" s="782" t="s">
        <v>501</v>
      </c>
    </row>
    <row r="814426" spans="429:429">
      <c r="PM814426" s="782" t="s">
        <v>501</v>
      </c>
    </row>
    <row r="814427" spans="429:429">
      <c r="PM814427" s="782" t="s">
        <v>501</v>
      </c>
    </row>
    <row r="814428" spans="429:429">
      <c r="PM814428" s="782" t="s">
        <v>501</v>
      </c>
    </row>
    <row r="814429" spans="429:429">
      <c r="PM814429" s="782" t="s">
        <v>501</v>
      </c>
    </row>
    <row r="814430" spans="429:429">
      <c r="PM814430" s="782" t="s">
        <v>501</v>
      </c>
    </row>
    <row r="814431" spans="429:429">
      <c r="PM814431" s="782" t="s">
        <v>501</v>
      </c>
    </row>
    <row r="814432" spans="429:429">
      <c r="PM814432" s="782" t="s">
        <v>501</v>
      </c>
    </row>
    <row r="814433" spans="429:429">
      <c r="PM814433" s="782" t="s">
        <v>501</v>
      </c>
    </row>
    <row r="814434" spans="429:429">
      <c r="PM814434" s="782" t="s">
        <v>501</v>
      </c>
    </row>
    <row r="814435" spans="429:429">
      <c r="PM814435" s="782" t="s">
        <v>501</v>
      </c>
    </row>
    <row r="814436" spans="429:429">
      <c r="PM814436" s="782" t="s">
        <v>501</v>
      </c>
    </row>
    <row r="814437" spans="429:429">
      <c r="PM814437" s="782" t="s">
        <v>501</v>
      </c>
    </row>
    <row r="814438" spans="429:429">
      <c r="PM814438" s="782" t="s">
        <v>501</v>
      </c>
    </row>
    <row r="814439" spans="429:429">
      <c r="PM814439" s="782" t="s">
        <v>501</v>
      </c>
    </row>
    <row r="814440" spans="429:429">
      <c r="PM814440" s="782" t="s">
        <v>501</v>
      </c>
    </row>
    <row r="814441" spans="429:429">
      <c r="PM814441" s="782" t="s">
        <v>501</v>
      </c>
    </row>
    <row r="814442" spans="429:429">
      <c r="PM814442" s="782" t="s">
        <v>501</v>
      </c>
    </row>
    <row r="814443" spans="429:429">
      <c r="PM814443" s="782" t="s">
        <v>501</v>
      </c>
    </row>
    <row r="814444" spans="429:429">
      <c r="PM814444" s="782" t="s">
        <v>501</v>
      </c>
    </row>
    <row r="814445" spans="429:429">
      <c r="PM814445" s="782" t="s">
        <v>501</v>
      </c>
    </row>
    <row r="814446" spans="429:429">
      <c r="PM814446" s="782" t="s">
        <v>501</v>
      </c>
    </row>
    <row r="814447" spans="429:429">
      <c r="PM814447" s="782" t="s">
        <v>501</v>
      </c>
    </row>
    <row r="814448" spans="429:429">
      <c r="PM814448" s="782" t="s">
        <v>501</v>
      </c>
    </row>
    <row r="814449" spans="429:429">
      <c r="PM814449" s="782" t="s">
        <v>501</v>
      </c>
    </row>
    <row r="814450" spans="429:429">
      <c r="PM814450" s="782" t="s">
        <v>501</v>
      </c>
    </row>
    <row r="814451" spans="429:429">
      <c r="PM814451" s="782" t="s">
        <v>501</v>
      </c>
    </row>
    <row r="814452" spans="429:429">
      <c r="PM814452" s="782" t="s">
        <v>501</v>
      </c>
    </row>
    <row r="814453" spans="429:429">
      <c r="PM814453" s="782" t="s">
        <v>501</v>
      </c>
    </row>
    <row r="814454" spans="429:429">
      <c r="PM814454" s="782" t="s">
        <v>501</v>
      </c>
    </row>
    <row r="814455" spans="429:429">
      <c r="PM814455" s="782" t="s">
        <v>501</v>
      </c>
    </row>
    <row r="814456" spans="429:429">
      <c r="PM814456" s="782" t="s">
        <v>501</v>
      </c>
    </row>
    <row r="814457" spans="429:429">
      <c r="PM814457" s="782" t="s">
        <v>501</v>
      </c>
    </row>
    <row r="814458" spans="429:429">
      <c r="PM814458" s="782" t="s">
        <v>501</v>
      </c>
    </row>
    <row r="814459" spans="429:429">
      <c r="PM814459" s="782" t="s">
        <v>501</v>
      </c>
    </row>
    <row r="814460" spans="429:429">
      <c r="PM814460" s="782" t="s">
        <v>501</v>
      </c>
    </row>
    <row r="814461" spans="429:429">
      <c r="PM814461" s="782" t="s">
        <v>501</v>
      </c>
    </row>
    <row r="814462" spans="429:429">
      <c r="PM814462" s="782" t="s">
        <v>501</v>
      </c>
    </row>
    <row r="814463" spans="429:429">
      <c r="PM814463" s="782" t="s">
        <v>501</v>
      </c>
    </row>
    <row r="814464" spans="429:429">
      <c r="PM814464" s="782" t="s">
        <v>501</v>
      </c>
    </row>
    <row r="814465" spans="429:429">
      <c r="PM814465" s="782" t="s">
        <v>501</v>
      </c>
    </row>
    <row r="814466" spans="429:429">
      <c r="PM814466" s="782" t="s">
        <v>501</v>
      </c>
    </row>
    <row r="814467" spans="429:429">
      <c r="PM814467" s="782" t="s">
        <v>501</v>
      </c>
    </row>
    <row r="814468" spans="429:429">
      <c r="PM814468" s="782" t="s">
        <v>501</v>
      </c>
    </row>
    <row r="814469" spans="429:429">
      <c r="PM814469" s="782" t="s">
        <v>501</v>
      </c>
    </row>
    <row r="814470" spans="429:429">
      <c r="PM814470" s="782" t="s">
        <v>501</v>
      </c>
    </row>
    <row r="814471" spans="429:429">
      <c r="PM814471" s="782" t="s">
        <v>501</v>
      </c>
    </row>
    <row r="814472" spans="429:429">
      <c r="PM814472" s="782" t="s">
        <v>501</v>
      </c>
    </row>
    <row r="814473" spans="429:429">
      <c r="PM814473" s="782" t="s">
        <v>501</v>
      </c>
    </row>
    <row r="814474" spans="429:429">
      <c r="PM814474" s="782" t="s">
        <v>501</v>
      </c>
    </row>
    <row r="814475" spans="429:429">
      <c r="PM814475" s="782" t="s">
        <v>501</v>
      </c>
    </row>
    <row r="814476" spans="429:429">
      <c r="PM814476" s="782" t="s">
        <v>501</v>
      </c>
    </row>
    <row r="814477" spans="429:429">
      <c r="PM814477" s="782" t="s">
        <v>501</v>
      </c>
    </row>
    <row r="814478" spans="429:429">
      <c r="PM814478" s="782" t="s">
        <v>501</v>
      </c>
    </row>
    <row r="814479" spans="429:429">
      <c r="PM814479" s="782" t="s">
        <v>501</v>
      </c>
    </row>
    <row r="814480" spans="429:429">
      <c r="PM814480" s="782" t="s">
        <v>501</v>
      </c>
    </row>
    <row r="814481" spans="429:429">
      <c r="PM814481" s="782" t="s">
        <v>501</v>
      </c>
    </row>
    <row r="814482" spans="429:429">
      <c r="PM814482" s="782" t="s">
        <v>501</v>
      </c>
    </row>
    <row r="814483" spans="429:429">
      <c r="PM814483" s="782" t="s">
        <v>501</v>
      </c>
    </row>
    <row r="814484" spans="429:429">
      <c r="PM814484" s="782" t="s">
        <v>501</v>
      </c>
    </row>
    <row r="814485" spans="429:429">
      <c r="PM814485" s="782" t="s">
        <v>501</v>
      </c>
    </row>
    <row r="814486" spans="429:429">
      <c r="PM814486" s="782" t="s">
        <v>501</v>
      </c>
    </row>
    <row r="814487" spans="429:429">
      <c r="PM814487" s="782" t="s">
        <v>501</v>
      </c>
    </row>
    <row r="814488" spans="429:429">
      <c r="PM814488" s="782" t="s">
        <v>501</v>
      </c>
    </row>
    <row r="814489" spans="429:429">
      <c r="PM814489" s="782" t="s">
        <v>501</v>
      </c>
    </row>
    <row r="814490" spans="429:429">
      <c r="PM814490" s="782" t="s">
        <v>501</v>
      </c>
    </row>
    <row r="814491" spans="429:429">
      <c r="PM814491" s="782" t="s">
        <v>501</v>
      </c>
    </row>
    <row r="814492" spans="429:429">
      <c r="PM814492" s="782" t="s">
        <v>501</v>
      </c>
    </row>
    <row r="814493" spans="429:429">
      <c r="PM814493" s="782" t="s">
        <v>501</v>
      </c>
    </row>
    <row r="814494" spans="429:429">
      <c r="PM814494" s="782" t="s">
        <v>501</v>
      </c>
    </row>
    <row r="814495" spans="429:429">
      <c r="PM814495" s="782" t="s">
        <v>501</v>
      </c>
    </row>
    <row r="814496" spans="429:429">
      <c r="PM814496" s="782" t="s">
        <v>501</v>
      </c>
    </row>
    <row r="814497" spans="429:429">
      <c r="PM814497" s="782" t="s">
        <v>501</v>
      </c>
    </row>
    <row r="814498" spans="429:429">
      <c r="PM814498" s="782" t="s">
        <v>501</v>
      </c>
    </row>
    <row r="814499" spans="429:429">
      <c r="PM814499" s="782" t="s">
        <v>501</v>
      </c>
    </row>
    <row r="814500" spans="429:429">
      <c r="PM814500" s="782" t="s">
        <v>501</v>
      </c>
    </row>
    <row r="814501" spans="429:429">
      <c r="PM814501" s="782" t="s">
        <v>501</v>
      </c>
    </row>
    <row r="814502" spans="429:429">
      <c r="PM814502" s="782" t="s">
        <v>501</v>
      </c>
    </row>
    <row r="814503" spans="429:429">
      <c r="PM814503" s="782" t="s">
        <v>501</v>
      </c>
    </row>
    <row r="814504" spans="429:429">
      <c r="PM814504" s="782" t="s">
        <v>501</v>
      </c>
    </row>
    <row r="814505" spans="429:429">
      <c r="PM814505" s="782" t="s">
        <v>501</v>
      </c>
    </row>
    <row r="814506" spans="429:429">
      <c r="PM814506" s="782" t="s">
        <v>501</v>
      </c>
    </row>
    <row r="814507" spans="429:429">
      <c r="PM814507" s="782" t="s">
        <v>501</v>
      </c>
    </row>
    <row r="814508" spans="429:429">
      <c r="PM814508" s="782" t="s">
        <v>501</v>
      </c>
    </row>
    <row r="814509" spans="429:429">
      <c r="PM814509" s="782" t="s">
        <v>501</v>
      </c>
    </row>
    <row r="814510" spans="429:429">
      <c r="PM814510" s="782" t="s">
        <v>501</v>
      </c>
    </row>
    <row r="814511" spans="429:429">
      <c r="PM814511" s="782" t="s">
        <v>501</v>
      </c>
    </row>
    <row r="814512" spans="429:429">
      <c r="PM814512" s="782" t="s">
        <v>501</v>
      </c>
    </row>
    <row r="814513" spans="429:429">
      <c r="PM814513" s="782" t="s">
        <v>501</v>
      </c>
    </row>
    <row r="814514" spans="429:429">
      <c r="PM814514" s="782" t="s">
        <v>501</v>
      </c>
    </row>
    <row r="814515" spans="429:429">
      <c r="PM814515" s="782" t="s">
        <v>501</v>
      </c>
    </row>
    <row r="814516" spans="429:429">
      <c r="PM814516" s="782" t="s">
        <v>501</v>
      </c>
    </row>
    <row r="814517" spans="429:429">
      <c r="PM814517" s="782" t="s">
        <v>501</v>
      </c>
    </row>
    <row r="814518" spans="429:429">
      <c r="PM814518" s="782" t="s">
        <v>501</v>
      </c>
    </row>
    <row r="814519" spans="429:429">
      <c r="PM814519" s="782" t="s">
        <v>501</v>
      </c>
    </row>
    <row r="814520" spans="429:429">
      <c r="PM814520" s="782" t="s">
        <v>501</v>
      </c>
    </row>
    <row r="814521" spans="429:429">
      <c r="PM814521" s="782" t="s">
        <v>501</v>
      </c>
    </row>
    <row r="814522" spans="429:429">
      <c r="PM814522" s="782" t="s">
        <v>501</v>
      </c>
    </row>
    <row r="814523" spans="429:429">
      <c r="PM814523" s="782" t="s">
        <v>501</v>
      </c>
    </row>
    <row r="814524" spans="429:429">
      <c r="PM814524" s="782" t="s">
        <v>501</v>
      </c>
    </row>
    <row r="814525" spans="429:429">
      <c r="PM814525" s="782" t="s">
        <v>501</v>
      </c>
    </row>
    <row r="814526" spans="429:429">
      <c r="PM814526" s="782" t="s">
        <v>501</v>
      </c>
    </row>
    <row r="814527" spans="429:429">
      <c r="PM814527" s="782" t="s">
        <v>501</v>
      </c>
    </row>
    <row r="814528" spans="429:429">
      <c r="PM814528" s="782" t="s">
        <v>501</v>
      </c>
    </row>
    <row r="814529" spans="429:429">
      <c r="PM814529" s="782" t="s">
        <v>501</v>
      </c>
    </row>
    <row r="814530" spans="429:429">
      <c r="PM814530" s="782" t="s">
        <v>501</v>
      </c>
    </row>
    <row r="814531" spans="429:429">
      <c r="PM814531" s="782" t="s">
        <v>501</v>
      </c>
    </row>
    <row r="814532" spans="429:429">
      <c r="PM814532" s="782" t="s">
        <v>501</v>
      </c>
    </row>
    <row r="814533" spans="429:429">
      <c r="PM814533" s="782" t="s">
        <v>501</v>
      </c>
    </row>
    <row r="814534" spans="429:429">
      <c r="PM814534" s="782" t="s">
        <v>501</v>
      </c>
    </row>
    <row r="814535" spans="429:429">
      <c r="PM814535" s="782" t="s">
        <v>501</v>
      </c>
    </row>
    <row r="814536" spans="429:429">
      <c r="PM814536" s="782" t="s">
        <v>501</v>
      </c>
    </row>
    <row r="814537" spans="429:429">
      <c r="PM814537" s="782" t="s">
        <v>501</v>
      </c>
    </row>
    <row r="814538" spans="429:429">
      <c r="PM814538" s="782" t="s">
        <v>501</v>
      </c>
    </row>
    <row r="814539" spans="429:429">
      <c r="PM814539" s="782" t="s">
        <v>501</v>
      </c>
    </row>
    <row r="814540" spans="429:429">
      <c r="PM814540" s="782" t="s">
        <v>501</v>
      </c>
    </row>
    <row r="814541" spans="429:429">
      <c r="PM814541" s="782" t="s">
        <v>501</v>
      </c>
    </row>
    <row r="814542" spans="429:429">
      <c r="PM814542" s="782" t="s">
        <v>501</v>
      </c>
    </row>
    <row r="814543" spans="429:429">
      <c r="PM814543" s="782" t="s">
        <v>501</v>
      </c>
    </row>
    <row r="814544" spans="429:429">
      <c r="PM814544" s="782" t="s">
        <v>501</v>
      </c>
    </row>
    <row r="814545" spans="429:429">
      <c r="PM814545" s="782" t="s">
        <v>501</v>
      </c>
    </row>
    <row r="814546" spans="429:429">
      <c r="PM814546" s="782" t="s">
        <v>501</v>
      </c>
    </row>
    <row r="814547" spans="429:429">
      <c r="PM814547" s="782" t="s">
        <v>501</v>
      </c>
    </row>
    <row r="814548" spans="429:429">
      <c r="PM814548" s="782" t="s">
        <v>501</v>
      </c>
    </row>
    <row r="814549" spans="429:429">
      <c r="PM814549" s="782" t="s">
        <v>501</v>
      </c>
    </row>
    <row r="814550" spans="429:429">
      <c r="PM814550" s="782" t="s">
        <v>501</v>
      </c>
    </row>
    <row r="814551" spans="429:429">
      <c r="PM814551" s="782" t="s">
        <v>501</v>
      </c>
    </row>
    <row r="814552" spans="429:429">
      <c r="PM814552" s="782" t="s">
        <v>501</v>
      </c>
    </row>
    <row r="814553" spans="429:429">
      <c r="PM814553" s="782" t="s">
        <v>501</v>
      </c>
    </row>
    <row r="814554" spans="429:429">
      <c r="PM814554" s="782" t="s">
        <v>501</v>
      </c>
    </row>
    <row r="814555" spans="429:429">
      <c r="PM814555" s="782" t="s">
        <v>501</v>
      </c>
    </row>
    <row r="814556" spans="429:429">
      <c r="PM814556" s="782" t="s">
        <v>501</v>
      </c>
    </row>
    <row r="814557" spans="429:429">
      <c r="PM814557" s="782" t="s">
        <v>501</v>
      </c>
    </row>
    <row r="814558" spans="429:429">
      <c r="PM814558" s="782" t="s">
        <v>501</v>
      </c>
    </row>
    <row r="814559" spans="429:429">
      <c r="PM814559" s="782" t="s">
        <v>501</v>
      </c>
    </row>
    <row r="814560" spans="429:429">
      <c r="PM814560" s="782" t="s">
        <v>501</v>
      </c>
    </row>
    <row r="814561" spans="429:429">
      <c r="PM814561" s="782" t="s">
        <v>501</v>
      </c>
    </row>
    <row r="814562" spans="429:429">
      <c r="PM814562" s="782" t="s">
        <v>501</v>
      </c>
    </row>
    <row r="814563" spans="429:429">
      <c r="PM814563" s="782" t="s">
        <v>501</v>
      </c>
    </row>
    <row r="814564" spans="429:429">
      <c r="PM814564" s="782" t="s">
        <v>501</v>
      </c>
    </row>
    <row r="814565" spans="429:429">
      <c r="PM814565" s="782" t="s">
        <v>501</v>
      </c>
    </row>
    <row r="814566" spans="429:429">
      <c r="PM814566" s="782" t="s">
        <v>501</v>
      </c>
    </row>
    <row r="814567" spans="429:429">
      <c r="PM814567" s="782" t="s">
        <v>501</v>
      </c>
    </row>
    <row r="814568" spans="429:429">
      <c r="PM814568" s="782" t="s">
        <v>501</v>
      </c>
    </row>
    <row r="814569" spans="429:429">
      <c r="PM814569" s="782" t="s">
        <v>501</v>
      </c>
    </row>
    <row r="814570" spans="429:429">
      <c r="PM814570" s="782" t="s">
        <v>501</v>
      </c>
    </row>
    <row r="814571" spans="429:429">
      <c r="PM814571" s="782" t="s">
        <v>501</v>
      </c>
    </row>
    <row r="814572" spans="429:429">
      <c r="PM814572" s="782" t="s">
        <v>501</v>
      </c>
    </row>
    <row r="814573" spans="429:429">
      <c r="PM814573" s="782" t="s">
        <v>501</v>
      </c>
    </row>
    <row r="814574" spans="429:429">
      <c r="PM814574" s="782" t="s">
        <v>501</v>
      </c>
    </row>
    <row r="814575" spans="429:429">
      <c r="PM814575" s="782" t="s">
        <v>501</v>
      </c>
    </row>
    <row r="814576" spans="429:429">
      <c r="PM814576" s="782" t="s">
        <v>501</v>
      </c>
    </row>
    <row r="814577" spans="429:429">
      <c r="PM814577" s="782" t="s">
        <v>501</v>
      </c>
    </row>
    <row r="814578" spans="429:429">
      <c r="PM814578" s="782" t="s">
        <v>501</v>
      </c>
    </row>
    <row r="814579" spans="429:429">
      <c r="PM814579" s="782" t="s">
        <v>501</v>
      </c>
    </row>
    <row r="814580" spans="429:429">
      <c r="PM814580" s="782" t="s">
        <v>501</v>
      </c>
    </row>
    <row r="814581" spans="429:429">
      <c r="PM814581" s="782" t="s">
        <v>501</v>
      </c>
    </row>
    <row r="814582" spans="429:429">
      <c r="PM814582" s="782" t="s">
        <v>501</v>
      </c>
    </row>
    <row r="814583" spans="429:429">
      <c r="PM814583" s="782" t="s">
        <v>501</v>
      </c>
    </row>
    <row r="814584" spans="429:429">
      <c r="PM814584" s="782" t="s">
        <v>501</v>
      </c>
    </row>
    <row r="814585" spans="429:429">
      <c r="PM814585" s="782" t="s">
        <v>501</v>
      </c>
    </row>
    <row r="814586" spans="429:429">
      <c r="PM814586" s="782" t="s">
        <v>501</v>
      </c>
    </row>
    <row r="814587" spans="429:429">
      <c r="PM814587" s="782" t="s">
        <v>501</v>
      </c>
    </row>
    <row r="814588" spans="429:429">
      <c r="PM814588" s="782" t="s">
        <v>501</v>
      </c>
    </row>
    <row r="814589" spans="429:429">
      <c r="PM814589" s="782" t="s">
        <v>501</v>
      </c>
    </row>
    <row r="814590" spans="429:429">
      <c r="PM814590" s="782" t="s">
        <v>501</v>
      </c>
    </row>
    <row r="814591" spans="429:429">
      <c r="PM814591" s="782" t="s">
        <v>501</v>
      </c>
    </row>
    <row r="814592" spans="429:429">
      <c r="PM814592" s="782" t="s">
        <v>501</v>
      </c>
    </row>
    <row r="814593" spans="429:429">
      <c r="PM814593" s="782" t="s">
        <v>501</v>
      </c>
    </row>
    <row r="814594" spans="429:429">
      <c r="PM814594" s="782" t="s">
        <v>501</v>
      </c>
    </row>
    <row r="814595" spans="429:429">
      <c r="PM814595" s="782" t="s">
        <v>501</v>
      </c>
    </row>
    <row r="814596" spans="429:429">
      <c r="PM814596" s="782" t="s">
        <v>501</v>
      </c>
    </row>
    <row r="814597" spans="429:429">
      <c r="PM814597" s="782" t="s">
        <v>501</v>
      </c>
    </row>
    <row r="814598" spans="429:429">
      <c r="PM814598" s="782" t="s">
        <v>501</v>
      </c>
    </row>
    <row r="814599" spans="429:429">
      <c r="PM814599" s="782" t="s">
        <v>501</v>
      </c>
    </row>
    <row r="814600" spans="429:429">
      <c r="PM814600" s="782" t="s">
        <v>501</v>
      </c>
    </row>
    <row r="814601" spans="429:429">
      <c r="PM814601" s="782" t="s">
        <v>501</v>
      </c>
    </row>
    <row r="814602" spans="429:429">
      <c r="PM814602" s="782" t="s">
        <v>501</v>
      </c>
    </row>
    <row r="814603" spans="429:429">
      <c r="PM814603" s="782" t="s">
        <v>501</v>
      </c>
    </row>
    <row r="814604" spans="429:429">
      <c r="PM814604" s="782" t="s">
        <v>501</v>
      </c>
    </row>
    <row r="814605" spans="429:429">
      <c r="PM814605" s="782" t="s">
        <v>501</v>
      </c>
    </row>
    <row r="814606" spans="429:429">
      <c r="PM814606" s="782" t="s">
        <v>501</v>
      </c>
    </row>
    <row r="814607" spans="429:429">
      <c r="PM814607" s="782" t="s">
        <v>501</v>
      </c>
    </row>
    <row r="814608" spans="429:429">
      <c r="PM814608" s="782" t="s">
        <v>501</v>
      </c>
    </row>
    <row r="814609" spans="429:429">
      <c r="PM814609" s="782" t="s">
        <v>501</v>
      </c>
    </row>
    <row r="814610" spans="429:429">
      <c r="PM814610" s="782" t="s">
        <v>501</v>
      </c>
    </row>
    <row r="814611" spans="429:429">
      <c r="PM814611" s="782" t="s">
        <v>501</v>
      </c>
    </row>
    <row r="814612" spans="429:429">
      <c r="PM814612" s="782" t="s">
        <v>501</v>
      </c>
    </row>
    <row r="814613" spans="429:429">
      <c r="PM814613" s="782" t="s">
        <v>501</v>
      </c>
    </row>
    <row r="814614" spans="429:429">
      <c r="PM814614" s="782" t="s">
        <v>501</v>
      </c>
    </row>
    <row r="814615" spans="429:429">
      <c r="PM814615" s="782" t="s">
        <v>501</v>
      </c>
    </row>
    <row r="814616" spans="429:429">
      <c r="PM814616" s="782" t="s">
        <v>501</v>
      </c>
    </row>
    <row r="814617" spans="429:429">
      <c r="PM814617" s="782" t="s">
        <v>501</v>
      </c>
    </row>
    <row r="814618" spans="429:429">
      <c r="PM814618" s="782" t="s">
        <v>501</v>
      </c>
    </row>
    <row r="814619" spans="429:429">
      <c r="PM814619" s="782" t="s">
        <v>501</v>
      </c>
    </row>
    <row r="814620" spans="429:429">
      <c r="PM814620" s="782" t="s">
        <v>501</v>
      </c>
    </row>
    <row r="814621" spans="429:429">
      <c r="PM814621" s="782" t="s">
        <v>501</v>
      </c>
    </row>
    <row r="814622" spans="429:429">
      <c r="PM814622" s="782" t="s">
        <v>501</v>
      </c>
    </row>
    <row r="814623" spans="429:429">
      <c r="PM814623" s="782" t="s">
        <v>501</v>
      </c>
    </row>
    <row r="814624" spans="429:429">
      <c r="PM814624" s="782" t="s">
        <v>501</v>
      </c>
    </row>
    <row r="814625" spans="429:429">
      <c r="PM814625" s="782" t="s">
        <v>501</v>
      </c>
    </row>
    <row r="814626" spans="429:429">
      <c r="PM814626" s="782" t="s">
        <v>501</v>
      </c>
    </row>
    <row r="814627" spans="429:429">
      <c r="PM814627" s="782" t="s">
        <v>501</v>
      </c>
    </row>
    <row r="814628" spans="429:429">
      <c r="PM814628" s="782" t="s">
        <v>501</v>
      </c>
    </row>
    <row r="814629" spans="429:429">
      <c r="PM814629" s="782" t="s">
        <v>501</v>
      </c>
    </row>
    <row r="814630" spans="429:429">
      <c r="PM814630" s="782" t="s">
        <v>501</v>
      </c>
    </row>
    <row r="814631" spans="429:429">
      <c r="PM814631" s="782" t="s">
        <v>501</v>
      </c>
    </row>
    <row r="814632" spans="429:429">
      <c r="PM814632" s="782" t="s">
        <v>501</v>
      </c>
    </row>
    <row r="814633" spans="429:429">
      <c r="PM814633" s="782" t="s">
        <v>501</v>
      </c>
    </row>
    <row r="814634" spans="429:429">
      <c r="PM814634" s="782" t="s">
        <v>501</v>
      </c>
    </row>
    <row r="814635" spans="429:429">
      <c r="PM814635" s="782" t="s">
        <v>501</v>
      </c>
    </row>
    <row r="814636" spans="429:429">
      <c r="PM814636" s="782" t="s">
        <v>501</v>
      </c>
    </row>
    <row r="814637" spans="429:429">
      <c r="PM814637" s="782" t="s">
        <v>501</v>
      </c>
    </row>
    <row r="814638" spans="429:429">
      <c r="PM814638" s="782" t="s">
        <v>501</v>
      </c>
    </row>
    <row r="814639" spans="429:429">
      <c r="PM814639" s="782" t="s">
        <v>501</v>
      </c>
    </row>
    <row r="814640" spans="429:429">
      <c r="PM814640" s="782" t="s">
        <v>501</v>
      </c>
    </row>
    <row r="814641" spans="429:429">
      <c r="PM814641" s="782" t="s">
        <v>501</v>
      </c>
    </row>
    <row r="814642" spans="429:429">
      <c r="PM814642" s="782" t="s">
        <v>501</v>
      </c>
    </row>
    <row r="814643" spans="429:429">
      <c r="PM814643" s="782" t="s">
        <v>501</v>
      </c>
    </row>
    <row r="814644" spans="429:429">
      <c r="PM814644" s="782" t="s">
        <v>501</v>
      </c>
    </row>
    <row r="814645" spans="429:429">
      <c r="PM814645" s="782" t="s">
        <v>501</v>
      </c>
    </row>
    <row r="814646" spans="429:429">
      <c r="PM814646" s="782" t="s">
        <v>501</v>
      </c>
    </row>
    <row r="814647" spans="429:429">
      <c r="PM814647" s="782" t="s">
        <v>501</v>
      </c>
    </row>
    <row r="814648" spans="429:429">
      <c r="PM814648" s="782" t="s">
        <v>501</v>
      </c>
    </row>
    <row r="814649" spans="429:429">
      <c r="PM814649" s="782" t="s">
        <v>501</v>
      </c>
    </row>
    <row r="814650" spans="429:429">
      <c r="PM814650" s="782" t="s">
        <v>501</v>
      </c>
    </row>
    <row r="814651" spans="429:429">
      <c r="PM814651" s="782" t="s">
        <v>501</v>
      </c>
    </row>
    <row r="814652" spans="429:429">
      <c r="PM814652" s="782" t="s">
        <v>501</v>
      </c>
    </row>
    <row r="814653" spans="429:429">
      <c r="PM814653" s="782" t="s">
        <v>501</v>
      </c>
    </row>
    <row r="814654" spans="429:429">
      <c r="PM814654" s="782" t="s">
        <v>501</v>
      </c>
    </row>
    <row r="814655" spans="429:429">
      <c r="PM814655" s="782" t="s">
        <v>501</v>
      </c>
    </row>
    <row r="814656" spans="429:429">
      <c r="PM814656" s="782" t="s">
        <v>501</v>
      </c>
    </row>
    <row r="814657" spans="429:429">
      <c r="PM814657" s="782" t="s">
        <v>501</v>
      </c>
    </row>
    <row r="814658" spans="429:429">
      <c r="PM814658" s="782" t="s">
        <v>501</v>
      </c>
    </row>
    <row r="814659" spans="429:429">
      <c r="PM814659" s="782" t="s">
        <v>501</v>
      </c>
    </row>
    <row r="814660" spans="429:429">
      <c r="PM814660" s="782" t="s">
        <v>501</v>
      </c>
    </row>
    <row r="814661" spans="429:429">
      <c r="PM814661" s="782" t="s">
        <v>501</v>
      </c>
    </row>
    <row r="814662" spans="429:429">
      <c r="PM814662" s="782" t="s">
        <v>501</v>
      </c>
    </row>
    <row r="814663" spans="429:429">
      <c r="PM814663" s="782" t="s">
        <v>501</v>
      </c>
    </row>
    <row r="814664" spans="429:429">
      <c r="PM814664" s="782" t="s">
        <v>501</v>
      </c>
    </row>
    <row r="814665" spans="429:429">
      <c r="PM814665" s="782" t="s">
        <v>501</v>
      </c>
    </row>
    <row r="814666" spans="429:429">
      <c r="PM814666" s="782" t="s">
        <v>501</v>
      </c>
    </row>
    <row r="814667" spans="429:429">
      <c r="PM814667" s="782" t="s">
        <v>501</v>
      </c>
    </row>
    <row r="814668" spans="429:429">
      <c r="PM814668" s="782" t="s">
        <v>501</v>
      </c>
    </row>
    <row r="814669" spans="429:429">
      <c r="PM814669" s="782" t="s">
        <v>501</v>
      </c>
    </row>
    <row r="814670" spans="429:429">
      <c r="PM814670" s="782" t="s">
        <v>501</v>
      </c>
    </row>
    <row r="814671" spans="429:429">
      <c r="PM814671" s="782" t="s">
        <v>501</v>
      </c>
    </row>
    <row r="814672" spans="429:429">
      <c r="PM814672" s="782" t="s">
        <v>501</v>
      </c>
    </row>
    <row r="814673" spans="429:429">
      <c r="PM814673" s="782" t="s">
        <v>501</v>
      </c>
    </row>
    <row r="814674" spans="429:429">
      <c r="PM814674" s="782" t="s">
        <v>501</v>
      </c>
    </row>
    <row r="814675" spans="429:429">
      <c r="PM814675" s="782" t="s">
        <v>501</v>
      </c>
    </row>
    <row r="814676" spans="429:429">
      <c r="PM814676" s="782" t="s">
        <v>501</v>
      </c>
    </row>
    <row r="814677" spans="429:429">
      <c r="PM814677" s="782" t="s">
        <v>501</v>
      </c>
    </row>
    <row r="814678" spans="429:429">
      <c r="PM814678" s="782" t="s">
        <v>501</v>
      </c>
    </row>
    <row r="814679" spans="429:429">
      <c r="PM814679" s="782" t="s">
        <v>501</v>
      </c>
    </row>
    <row r="814680" spans="429:429">
      <c r="PM814680" s="782" t="s">
        <v>501</v>
      </c>
    </row>
    <row r="814681" spans="429:429">
      <c r="PM814681" s="782" t="s">
        <v>501</v>
      </c>
    </row>
    <row r="814682" spans="429:429">
      <c r="PM814682" s="782" t="s">
        <v>501</v>
      </c>
    </row>
    <row r="814683" spans="429:429">
      <c r="PM814683" s="782" t="s">
        <v>501</v>
      </c>
    </row>
    <row r="814684" spans="429:429">
      <c r="PM814684" s="782" t="s">
        <v>501</v>
      </c>
    </row>
    <row r="814685" spans="429:429">
      <c r="PM814685" s="782" t="s">
        <v>501</v>
      </c>
    </row>
    <row r="814686" spans="429:429">
      <c r="PM814686" s="782" t="s">
        <v>501</v>
      </c>
    </row>
    <row r="814687" spans="429:429">
      <c r="PM814687" s="782" t="s">
        <v>501</v>
      </c>
    </row>
    <row r="814688" spans="429:429">
      <c r="PM814688" s="782" t="s">
        <v>501</v>
      </c>
    </row>
    <row r="814689" spans="429:429">
      <c r="PM814689" s="782" t="s">
        <v>501</v>
      </c>
    </row>
    <row r="814690" spans="429:429">
      <c r="PM814690" s="782" t="s">
        <v>501</v>
      </c>
    </row>
    <row r="814691" spans="429:429">
      <c r="PM814691" s="782" t="s">
        <v>501</v>
      </c>
    </row>
    <row r="814692" spans="429:429">
      <c r="PM814692" s="782" t="s">
        <v>501</v>
      </c>
    </row>
    <row r="814693" spans="429:429">
      <c r="PM814693" s="782" t="s">
        <v>501</v>
      </c>
    </row>
    <row r="814694" spans="429:429">
      <c r="PM814694" s="782" t="s">
        <v>501</v>
      </c>
    </row>
    <row r="814695" spans="429:429">
      <c r="PM814695" s="782" t="s">
        <v>501</v>
      </c>
    </row>
    <row r="814696" spans="429:429">
      <c r="PM814696" s="782" t="s">
        <v>501</v>
      </c>
    </row>
    <row r="814697" spans="429:429">
      <c r="PM814697" s="782" t="s">
        <v>501</v>
      </c>
    </row>
    <row r="814698" spans="429:429">
      <c r="PM814698" s="782" t="s">
        <v>501</v>
      </c>
    </row>
    <row r="814699" spans="429:429">
      <c r="PM814699" s="782" t="s">
        <v>501</v>
      </c>
    </row>
    <row r="814700" spans="429:429">
      <c r="PM814700" s="782" t="s">
        <v>501</v>
      </c>
    </row>
    <row r="814701" spans="429:429">
      <c r="PM814701" s="782" t="s">
        <v>501</v>
      </c>
    </row>
    <row r="814702" spans="429:429">
      <c r="PM814702" s="782" t="s">
        <v>501</v>
      </c>
    </row>
    <row r="814703" spans="429:429">
      <c r="PM814703" s="782" t="s">
        <v>501</v>
      </c>
    </row>
    <row r="814704" spans="429:429">
      <c r="PM814704" s="782" t="s">
        <v>501</v>
      </c>
    </row>
    <row r="814705" spans="429:429">
      <c r="PM814705" s="782" t="s">
        <v>501</v>
      </c>
    </row>
    <row r="814706" spans="429:429">
      <c r="PM814706" s="782" t="s">
        <v>501</v>
      </c>
    </row>
    <row r="814707" spans="429:429">
      <c r="PM814707" s="782" t="s">
        <v>501</v>
      </c>
    </row>
    <row r="814708" spans="429:429">
      <c r="PM814708" s="782" t="s">
        <v>501</v>
      </c>
    </row>
    <row r="814709" spans="429:429">
      <c r="PM814709" s="782" t="s">
        <v>501</v>
      </c>
    </row>
    <row r="814710" spans="429:429">
      <c r="PM814710" s="782" t="s">
        <v>501</v>
      </c>
    </row>
    <row r="814711" spans="429:429">
      <c r="PM814711" s="782" t="s">
        <v>501</v>
      </c>
    </row>
    <row r="814712" spans="429:429">
      <c r="PM814712" s="782" t="s">
        <v>501</v>
      </c>
    </row>
    <row r="814713" spans="429:429">
      <c r="PM814713" s="782" t="s">
        <v>501</v>
      </c>
    </row>
    <row r="814714" spans="429:429">
      <c r="PM814714" s="782" t="s">
        <v>501</v>
      </c>
    </row>
    <row r="814715" spans="429:429">
      <c r="PM814715" s="782" t="s">
        <v>501</v>
      </c>
    </row>
    <row r="814716" spans="429:429">
      <c r="PM814716" s="782" t="s">
        <v>501</v>
      </c>
    </row>
    <row r="814717" spans="429:429">
      <c r="PM814717" s="782" t="s">
        <v>501</v>
      </c>
    </row>
    <row r="814718" spans="429:429">
      <c r="PM814718" s="782" t="s">
        <v>501</v>
      </c>
    </row>
    <row r="814719" spans="429:429">
      <c r="PM814719" s="782" t="s">
        <v>501</v>
      </c>
    </row>
    <row r="814720" spans="429:429">
      <c r="PM814720" s="782" t="s">
        <v>501</v>
      </c>
    </row>
    <row r="814721" spans="429:429">
      <c r="PM814721" s="782" t="s">
        <v>501</v>
      </c>
    </row>
    <row r="814722" spans="429:429">
      <c r="PM814722" s="782" t="s">
        <v>501</v>
      </c>
    </row>
    <row r="814723" spans="429:429">
      <c r="PM814723" s="782" t="s">
        <v>501</v>
      </c>
    </row>
    <row r="814724" spans="429:429">
      <c r="PM814724" s="782" t="s">
        <v>501</v>
      </c>
    </row>
    <row r="814725" spans="429:429">
      <c r="PM814725" s="782" t="s">
        <v>501</v>
      </c>
    </row>
    <row r="814726" spans="429:429">
      <c r="PM814726" s="782" t="s">
        <v>501</v>
      </c>
    </row>
    <row r="814727" spans="429:429">
      <c r="PM814727" s="782" t="s">
        <v>501</v>
      </c>
    </row>
    <row r="814728" spans="429:429">
      <c r="PM814728" s="782" t="s">
        <v>501</v>
      </c>
    </row>
    <row r="814729" spans="429:429">
      <c r="PM814729" s="782" t="s">
        <v>501</v>
      </c>
    </row>
    <row r="814730" spans="429:429">
      <c r="PM814730" s="782" t="s">
        <v>501</v>
      </c>
    </row>
    <row r="814731" spans="429:429">
      <c r="PM814731" s="782" t="s">
        <v>501</v>
      </c>
    </row>
    <row r="814732" spans="429:429">
      <c r="PM814732" s="782" t="s">
        <v>501</v>
      </c>
    </row>
    <row r="814733" spans="429:429">
      <c r="PM814733" s="782" t="s">
        <v>501</v>
      </c>
    </row>
    <row r="814734" spans="429:429">
      <c r="PM814734" s="782" t="s">
        <v>501</v>
      </c>
    </row>
    <row r="814735" spans="429:429">
      <c r="PM814735" s="782" t="s">
        <v>501</v>
      </c>
    </row>
    <row r="814736" spans="429:429">
      <c r="PM814736" s="782" t="s">
        <v>501</v>
      </c>
    </row>
    <row r="814737" spans="429:429">
      <c r="PM814737" s="782" t="s">
        <v>501</v>
      </c>
    </row>
    <row r="814738" spans="429:429">
      <c r="PM814738" s="782" t="s">
        <v>501</v>
      </c>
    </row>
    <row r="814739" spans="429:429">
      <c r="PM814739" s="782" t="s">
        <v>501</v>
      </c>
    </row>
    <row r="814740" spans="429:429">
      <c r="PM814740" s="782" t="s">
        <v>501</v>
      </c>
    </row>
    <row r="814741" spans="429:429">
      <c r="PM814741" s="782" t="s">
        <v>501</v>
      </c>
    </row>
    <row r="814742" spans="429:429">
      <c r="PM814742" s="782" t="s">
        <v>501</v>
      </c>
    </row>
    <row r="814743" spans="429:429">
      <c r="PM814743" s="782" t="s">
        <v>501</v>
      </c>
    </row>
    <row r="814744" spans="429:429">
      <c r="PM814744" s="782" t="s">
        <v>501</v>
      </c>
    </row>
    <row r="814745" spans="429:429">
      <c r="PM814745" s="782" t="s">
        <v>501</v>
      </c>
    </row>
    <row r="814746" spans="429:429">
      <c r="PM814746" s="782" t="s">
        <v>501</v>
      </c>
    </row>
    <row r="814747" spans="429:429">
      <c r="PM814747" s="782" t="s">
        <v>501</v>
      </c>
    </row>
    <row r="814748" spans="429:429">
      <c r="PM814748" s="782" t="s">
        <v>501</v>
      </c>
    </row>
    <row r="814749" spans="429:429">
      <c r="PM814749" s="782" t="s">
        <v>501</v>
      </c>
    </row>
    <row r="814750" spans="429:429">
      <c r="PM814750" s="782" t="s">
        <v>501</v>
      </c>
    </row>
    <row r="814751" spans="429:429">
      <c r="PM814751" s="782" t="s">
        <v>501</v>
      </c>
    </row>
    <row r="814752" spans="429:429">
      <c r="PM814752" s="782" t="s">
        <v>501</v>
      </c>
    </row>
    <row r="814753" spans="429:429">
      <c r="PM814753" s="782" t="s">
        <v>501</v>
      </c>
    </row>
    <row r="814754" spans="429:429">
      <c r="PM814754" s="782" t="s">
        <v>501</v>
      </c>
    </row>
    <row r="814755" spans="429:429">
      <c r="PM814755" s="782" t="s">
        <v>501</v>
      </c>
    </row>
    <row r="814756" spans="429:429">
      <c r="PM814756" s="782" t="s">
        <v>501</v>
      </c>
    </row>
    <row r="814757" spans="429:429">
      <c r="PM814757" s="782" t="s">
        <v>501</v>
      </c>
    </row>
    <row r="814758" spans="429:429">
      <c r="PM814758" s="782" t="s">
        <v>501</v>
      </c>
    </row>
    <row r="814759" spans="429:429">
      <c r="PM814759" s="782" t="s">
        <v>501</v>
      </c>
    </row>
    <row r="814760" spans="429:429">
      <c r="PM814760" s="782" t="s">
        <v>501</v>
      </c>
    </row>
    <row r="814761" spans="429:429">
      <c r="PM814761" s="782" t="s">
        <v>501</v>
      </c>
    </row>
    <row r="814762" spans="429:429">
      <c r="PM814762" s="782" t="s">
        <v>501</v>
      </c>
    </row>
    <row r="814763" spans="429:429">
      <c r="PM814763" s="782" t="s">
        <v>501</v>
      </c>
    </row>
    <row r="814764" spans="429:429">
      <c r="PM814764" s="782" t="s">
        <v>501</v>
      </c>
    </row>
    <row r="814765" spans="429:429">
      <c r="PM814765" s="782" t="s">
        <v>501</v>
      </c>
    </row>
    <row r="814766" spans="429:429">
      <c r="PM814766" s="782" t="s">
        <v>501</v>
      </c>
    </row>
    <row r="814767" spans="429:429">
      <c r="PM814767" s="782" t="s">
        <v>501</v>
      </c>
    </row>
    <row r="814768" spans="429:429">
      <c r="PM814768" s="782" t="s">
        <v>501</v>
      </c>
    </row>
    <row r="814769" spans="429:429">
      <c r="PM814769" s="782" t="s">
        <v>501</v>
      </c>
    </row>
    <row r="814770" spans="429:429">
      <c r="PM814770" s="782" t="s">
        <v>501</v>
      </c>
    </row>
    <row r="814771" spans="429:429">
      <c r="PM814771" s="782" t="s">
        <v>501</v>
      </c>
    </row>
    <row r="814772" spans="429:429">
      <c r="PM814772" s="782" t="s">
        <v>501</v>
      </c>
    </row>
    <row r="814773" spans="429:429">
      <c r="PM814773" s="782" t="s">
        <v>501</v>
      </c>
    </row>
    <row r="814774" spans="429:429">
      <c r="PM814774" s="782" t="s">
        <v>501</v>
      </c>
    </row>
    <row r="814775" spans="429:429">
      <c r="PM814775" s="782" t="s">
        <v>501</v>
      </c>
    </row>
    <row r="814776" spans="429:429">
      <c r="PM814776" s="782" t="s">
        <v>501</v>
      </c>
    </row>
    <row r="814777" spans="429:429">
      <c r="PM814777" s="782" t="s">
        <v>501</v>
      </c>
    </row>
    <row r="814778" spans="429:429">
      <c r="PM814778" s="782" t="s">
        <v>501</v>
      </c>
    </row>
    <row r="814779" spans="429:429">
      <c r="PM814779" s="782" t="s">
        <v>501</v>
      </c>
    </row>
    <row r="814780" spans="429:429">
      <c r="PM814780" s="782" t="s">
        <v>501</v>
      </c>
    </row>
    <row r="814781" spans="429:429">
      <c r="PM814781" s="782" t="s">
        <v>501</v>
      </c>
    </row>
    <row r="814782" spans="429:429">
      <c r="PM814782" s="782" t="s">
        <v>501</v>
      </c>
    </row>
    <row r="814783" spans="429:429">
      <c r="PM814783" s="782" t="s">
        <v>501</v>
      </c>
    </row>
    <row r="814784" spans="429:429">
      <c r="PM814784" s="782" t="s">
        <v>501</v>
      </c>
    </row>
    <row r="814785" spans="429:429">
      <c r="PM814785" s="782" t="s">
        <v>501</v>
      </c>
    </row>
    <row r="814786" spans="429:429">
      <c r="PM814786" s="782" t="s">
        <v>501</v>
      </c>
    </row>
    <row r="814787" spans="429:429">
      <c r="PM814787" s="782" t="s">
        <v>501</v>
      </c>
    </row>
    <row r="814788" spans="429:429">
      <c r="PM814788" s="782" t="s">
        <v>501</v>
      </c>
    </row>
    <row r="814789" spans="429:429">
      <c r="PM814789" s="782" t="s">
        <v>501</v>
      </c>
    </row>
    <row r="814790" spans="429:429">
      <c r="PM814790" s="782" t="s">
        <v>501</v>
      </c>
    </row>
    <row r="814791" spans="429:429">
      <c r="PM814791" s="782" t="s">
        <v>501</v>
      </c>
    </row>
    <row r="814792" spans="429:429">
      <c r="PM814792" s="782" t="s">
        <v>501</v>
      </c>
    </row>
    <row r="814793" spans="429:429">
      <c r="PM814793" s="782" t="s">
        <v>501</v>
      </c>
    </row>
    <row r="814794" spans="429:429">
      <c r="PM814794" s="782" t="s">
        <v>501</v>
      </c>
    </row>
    <row r="814795" spans="429:429">
      <c r="PM814795" s="782" t="s">
        <v>501</v>
      </c>
    </row>
    <row r="814796" spans="429:429">
      <c r="PM814796" s="782" t="s">
        <v>501</v>
      </c>
    </row>
    <row r="814797" spans="429:429">
      <c r="PM814797" s="782" t="s">
        <v>501</v>
      </c>
    </row>
    <row r="814798" spans="429:429">
      <c r="PM814798" s="782" t="s">
        <v>501</v>
      </c>
    </row>
    <row r="814799" spans="429:429">
      <c r="PM814799" s="782" t="s">
        <v>501</v>
      </c>
    </row>
    <row r="814800" spans="429:429">
      <c r="PM814800" s="782" t="s">
        <v>501</v>
      </c>
    </row>
    <row r="814801" spans="429:429">
      <c r="PM814801" s="782" t="s">
        <v>501</v>
      </c>
    </row>
    <row r="814802" spans="429:429">
      <c r="PM814802" s="782" t="s">
        <v>501</v>
      </c>
    </row>
    <row r="814803" spans="429:429">
      <c r="PM814803" s="782" t="s">
        <v>501</v>
      </c>
    </row>
    <row r="814804" spans="429:429">
      <c r="PM814804" s="782" t="s">
        <v>501</v>
      </c>
    </row>
    <row r="814805" spans="429:429">
      <c r="PM814805" s="782" t="s">
        <v>501</v>
      </c>
    </row>
    <row r="814806" spans="429:429">
      <c r="PM814806" s="782" t="s">
        <v>501</v>
      </c>
    </row>
    <row r="814807" spans="429:429">
      <c r="PM814807" s="782" t="s">
        <v>501</v>
      </c>
    </row>
    <row r="814808" spans="429:429">
      <c r="PM814808" s="782" t="s">
        <v>501</v>
      </c>
    </row>
    <row r="814809" spans="429:429">
      <c r="PM814809" s="782" t="s">
        <v>501</v>
      </c>
    </row>
    <row r="814810" spans="429:429">
      <c r="PM814810" s="782" t="s">
        <v>501</v>
      </c>
    </row>
    <row r="814811" spans="429:429">
      <c r="PM814811" s="782" t="s">
        <v>501</v>
      </c>
    </row>
    <row r="814812" spans="429:429">
      <c r="PM814812" s="782" t="s">
        <v>501</v>
      </c>
    </row>
    <row r="814813" spans="429:429">
      <c r="PM814813" s="782" t="s">
        <v>501</v>
      </c>
    </row>
    <row r="814814" spans="429:429">
      <c r="PM814814" s="782" t="s">
        <v>501</v>
      </c>
    </row>
    <row r="814815" spans="429:429">
      <c r="PM814815" s="782" t="s">
        <v>501</v>
      </c>
    </row>
    <row r="814816" spans="429:429">
      <c r="PM814816" s="782" t="s">
        <v>501</v>
      </c>
    </row>
    <row r="814817" spans="429:429">
      <c r="PM814817" s="782" t="s">
        <v>501</v>
      </c>
    </row>
    <row r="814818" spans="429:429">
      <c r="PM814818" s="782" t="s">
        <v>501</v>
      </c>
    </row>
    <row r="814819" spans="429:429">
      <c r="PM814819" s="782" t="s">
        <v>501</v>
      </c>
    </row>
    <row r="814820" spans="429:429">
      <c r="PM814820" s="782" t="s">
        <v>501</v>
      </c>
    </row>
    <row r="814821" spans="429:429">
      <c r="PM814821" s="782" t="s">
        <v>501</v>
      </c>
    </row>
    <row r="814822" spans="429:429">
      <c r="PM814822" s="782" t="s">
        <v>501</v>
      </c>
    </row>
    <row r="814823" spans="429:429">
      <c r="PM814823" s="782" t="s">
        <v>501</v>
      </c>
    </row>
    <row r="814824" spans="429:429">
      <c r="PM814824" s="782" t="s">
        <v>501</v>
      </c>
    </row>
    <row r="814825" spans="429:429">
      <c r="PM814825" s="782" t="s">
        <v>501</v>
      </c>
    </row>
    <row r="814826" spans="429:429">
      <c r="PM814826" s="782" t="s">
        <v>501</v>
      </c>
    </row>
    <row r="814827" spans="429:429">
      <c r="PM814827" s="782" t="s">
        <v>501</v>
      </c>
    </row>
    <row r="814828" spans="429:429">
      <c r="PM814828" s="782" t="s">
        <v>501</v>
      </c>
    </row>
    <row r="814829" spans="429:429">
      <c r="PM814829" s="782" t="s">
        <v>501</v>
      </c>
    </row>
    <row r="814830" spans="429:429">
      <c r="PM814830" s="782" t="s">
        <v>501</v>
      </c>
    </row>
    <row r="814831" spans="429:429">
      <c r="PM814831" s="782" t="s">
        <v>501</v>
      </c>
    </row>
    <row r="814832" spans="429:429">
      <c r="PM814832" s="782" t="s">
        <v>501</v>
      </c>
    </row>
    <row r="814833" spans="429:429">
      <c r="PM814833" s="782" t="s">
        <v>501</v>
      </c>
    </row>
    <row r="814834" spans="429:429">
      <c r="PM814834" s="782" t="s">
        <v>501</v>
      </c>
    </row>
    <row r="814835" spans="429:429">
      <c r="PM814835" s="782" t="s">
        <v>501</v>
      </c>
    </row>
    <row r="814836" spans="429:429">
      <c r="PM814836" s="782" t="s">
        <v>501</v>
      </c>
    </row>
    <row r="814837" spans="429:429">
      <c r="PM814837" s="782" t="s">
        <v>501</v>
      </c>
    </row>
    <row r="814838" spans="429:429">
      <c r="PM814838" s="782" t="s">
        <v>501</v>
      </c>
    </row>
    <row r="814839" spans="429:429">
      <c r="PM814839" s="782" t="s">
        <v>501</v>
      </c>
    </row>
    <row r="814840" spans="429:429">
      <c r="PM814840" s="782" t="s">
        <v>501</v>
      </c>
    </row>
    <row r="814841" spans="429:429">
      <c r="PM814841" s="782" t="s">
        <v>501</v>
      </c>
    </row>
    <row r="814842" spans="429:429">
      <c r="PM814842" s="782" t="s">
        <v>501</v>
      </c>
    </row>
    <row r="814843" spans="429:429">
      <c r="PM814843" s="782" t="s">
        <v>501</v>
      </c>
    </row>
    <row r="814844" spans="429:429">
      <c r="PM814844" s="782" t="s">
        <v>501</v>
      </c>
    </row>
    <row r="814845" spans="429:429">
      <c r="PM814845" s="782" t="s">
        <v>501</v>
      </c>
    </row>
    <row r="814846" spans="429:429">
      <c r="PM814846" s="782" t="s">
        <v>501</v>
      </c>
    </row>
    <row r="814847" spans="429:429">
      <c r="PM814847" s="782" t="s">
        <v>501</v>
      </c>
    </row>
    <row r="814848" spans="429:429">
      <c r="PM814848" s="782" t="s">
        <v>501</v>
      </c>
    </row>
    <row r="814849" spans="429:429">
      <c r="PM814849" s="782" t="s">
        <v>501</v>
      </c>
    </row>
    <row r="814850" spans="429:429">
      <c r="PM814850" s="782" t="s">
        <v>501</v>
      </c>
    </row>
    <row r="814851" spans="429:429">
      <c r="PM814851" s="782" t="s">
        <v>501</v>
      </c>
    </row>
    <row r="814852" spans="429:429">
      <c r="PM814852" s="782" t="s">
        <v>501</v>
      </c>
    </row>
    <row r="814853" spans="429:429">
      <c r="PM814853" s="782" t="s">
        <v>501</v>
      </c>
    </row>
    <row r="814854" spans="429:429">
      <c r="PM814854" s="782" t="s">
        <v>501</v>
      </c>
    </row>
    <row r="814855" spans="429:429">
      <c r="PM814855" s="782" t="s">
        <v>501</v>
      </c>
    </row>
    <row r="814856" spans="429:429">
      <c r="PM814856" s="782" t="s">
        <v>501</v>
      </c>
    </row>
    <row r="814857" spans="429:429">
      <c r="PM814857" s="782" t="s">
        <v>501</v>
      </c>
    </row>
    <row r="814858" spans="429:429">
      <c r="PM814858" s="782" t="s">
        <v>501</v>
      </c>
    </row>
    <row r="814859" spans="429:429">
      <c r="PM814859" s="782" t="s">
        <v>501</v>
      </c>
    </row>
    <row r="814860" spans="429:429">
      <c r="PM814860" s="782" t="s">
        <v>501</v>
      </c>
    </row>
    <row r="814861" spans="429:429">
      <c r="PM814861" s="782" t="s">
        <v>501</v>
      </c>
    </row>
    <row r="814862" spans="429:429">
      <c r="PM814862" s="782" t="s">
        <v>501</v>
      </c>
    </row>
    <row r="814863" spans="429:429">
      <c r="PM814863" s="782" t="s">
        <v>501</v>
      </c>
    </row>
    <row r="814864" spans="429:429">
      <c r="PM814864" s="782" t="s">
        <v>501</v>
      </c>
    </row>
    <row r="814865" spans="429:429">
      <c r="PM814865" s="782" t="s">
        <v>501</v>
      </c>
    </row>
    <row r="814866" spans="429:429">
      <c r="PM814866" s="782" t="s">
        <v>501</v>
      </c>
    </row>
    <row r="814867" spans="429:429">
      <c r="PM814867" s="782" t="s">
        <v>501</v>
      </c>
    </row>
    <row r="814868" spans="429:429">
      <c r="PM814868" s="782" t="s">
        <v>501</v>
      </c>
    </row>
    <row r="814869" spans="429:429">
      <c r="PM814869" s="782" t="s">
        <v>501</v>
      </c>
    </row>
    <row r="814870" spans="429:429">
      <c r="PM814870" s="782" t="s">
        <v>501</v>
      </c>
    </row>
    <row r="814871" spans="429:429">
      <c r="PM814871" s="782" t="s">
        <v>501</v>
      </c>
    </row>
    <row r="814872" spans="429:429">
      <c r="PM814872" s="782" t="s">
        <v>501</v>
      </c>
    </row>
    <row r="814873" spans="429:429">
      <c r="PM814873" s="782" t="s">
        <v>501</v>
      </c>
    </row>
    <row r="814874" spans="429:429">
      <c r="PM814874" s="782" t="s">
        <v>501</v>
      </c>
    </row>
    <row r="814875" spans="429:429">
      <c r="PM814875" s="782" t="s">
        <v>501</v>
      </c>
    </row>
    <row r="814876" spans="429:429">
      <c r="PM814876" s="782" t="s">
        <v>501</v>
      </c>
    </row>
    <row r="814877" spans="429:429">
      <c r="PM814877" s="782" t="s">
        <v>501</v>
      </c>
    </row>
    <row r="814878" spans="429:429">
      <c r="PM814878" s="782" t="s">
        <v>501</v>
      </c>
    </row>
    <row r="814879" spans="429:429">
      <c r="PM814879" s="782" t="s">
        <v>501</v>
      </c>
    </row>
    <row r="814880" spans="429:429">
      <c r="PM814880" s="782" t="s">
        <v>501</v>
      </c>
    </row>
    <row r="814881" spans="429:429">
      <c r="PM814881" s="782" t="s">
        <v>501</v>
      </c>
    </row>
    <row r="814882" spans="429:429">
      <c r="PM814882" s="782" t="s">
        <v>501</v>
      </c>
    </row>
    <row r="814883" spans="429:429">
      <c r="PM814883" s="782" t="s">
        <v>501</v>
      </c>
    </row>
    <row r="814884" spans="429:429">
      <c r="PM814884" s="782" t="s">
        <v>501</v>
      </c>
    </row>
    <row r="814885" spans="429:429">
      <c r="PM814885" s="782" t="s">
        <v>501</v>
      </c>
    </row>
    <row r="814886" spans="429:429">
      <c r="PM814886" s="782" t="s">
        <v>501</v>
      </c>
    </row>
    <row r="814887" spans="429:429">
      <c r="PM814887" s="782" t="s">
        <v>501</v>
      </c>
    </row>
    <row r="814888" spans="429:429">
      <c r="PM814888" s="782" t="s">
        <v>501</v>
      </c>
    </row>
    <row r="814889" spans="429:429">
      <c r="PM814889" s="782" t="s">
        <v>501</v>
      </c>
    </row>
    <row r="814890" spans="429:429">
      <c r="PM814890" s="782" t="s">
        <v>501</v>
      </c>
    </row>
    <row r="814891" spans="429:429">
      <c r="PM814891" s="782" t="s">
        <v>501</v>
      </c>
    </row>
    <row r="814892" spans="429:429">
      <c r="PM814892" s="782" t="s">
        <v>501</v>
      </c>
    </row>
    <row r="814893" spans="429:429">
      <c r="PM814893" s="782" t="s">
        <v>501</v>
      </c>
    </row>
    <row r="814894" spans="429:429">
      <c r="PM814894" s="782" t="s">
        <v>501</v>
      </c>
    </row>
    <row r="814895" spans="429:429">
      <c r="PM814895" s="782" t="s">
        <v>501</v>
      </c>
    </row>
    <row r="814896" spans="429:429">
      <c r="PM814896" s="782" t="s">
        <v>501</v>
      </c>
    </row>
    <row r="814897" spans="429:429">
      <c r="PM814897" s="782" t="s">
        <v>501</v>
      </c>
    </row>
    <row r="814898" spans="429:429">
      <c r="PM814898" s="782" t="s">
        <v>501</v>
      </c>
    </row>
    <row r="814899" spans="429:429">
      <c r="PM814899" s="782" t="s">
        <v>501</v>
      </c>
    </row>
    <row r="814900" spans="429:429">
      <c r="PM814900" s="782" t="s">
        <v>501</v>
      </c>
    </row>
    <row r="814901" spans="429:429">
      <c r="PM814901" s="782" t="s">
        <v>501</v>
      </c>
    </row>
    <row r="814902" spans="429:429">
      <c r="PM814902" s="782" t="s">
        <v>501</v>
      </c>
    </row>
    <row r="814903" spans="429:429">
      <c r="PM814903" s="782" t="s">
        <v>501</v>
      </c>
    </row>
    <row r="814904" spans="429:429">
      <c r="PM814904" s="782" t="s">
        <v>501</v>
      </c>
    </row>
    <row r="814905" spans="429:429">
      <c r="PM814905" s="782" t="s">
        <v>501</v>
      </c>
    </row>
    <row r="814906" spans="429:429">
      <c r="PM814906" s="782" t="s">
        <v>501</v>
      </c>
    </row>
    <row r="814907" spans="429:429">
      <c r="PM814907" s="782" t="s">
        <v>501</v>
      </c>
    </row>
    <row r="814908" spans="429:429">
      <c r="PM814908" s="782" t="s">
        <v>501</v>
      </c>
    </row>
    <row r="814909" spans="429:429">
      <c r="PM814909" s="782" t="s">
        <v>501</v>
      </c>
    </row>
    <row r="814910" spans="429:429">
      <c r="PM814910" s="782" t="s">
        <v>501</v>
      </c>
    </row>
    <row r="814911" spans="429:429">
      <c r="PM814911" s="782" t="s">
        <v>501</v>
      </c>
    </row>
    <row r="814912" spans="429:429">
      <c r="PM814912" s="782" t="s">
        <v>501</v>
      </c>
    </row>
    <row r="814913" spans="429:429">
      <c r="PM814913" s="782" t="s">
        <v>501</v>
      </c>
    </row>
    <row r="814914" spans="429:429">
      <c r="PM814914" s="782" t="s">
        <v>501</v>
      </c>
    </row>
    <row r="814915" spans="429:429">
      <c r="PM814915" s="782" t="s">
        <v>501</v>
      </c>
    </row>
    <row r="814916" spans="429:429">
      <c r="PM814916" s="782" t="s">
        <v>501</v>
      </c>
    </row>
    <row r="814917" spans="429:429">
      <c r="PM814917" s="782" t="s">
        <v>501</v>
      </c>
    </row>
    <row r="814918" spans="429:429">
      <c r="PM814918" s="782" t="s">
        <v>501</v>
      </c>
    </row>
    <row r="814919" spans="429:429">
      <c r="PM814919" s="782" t="s">
        <v>501</v>
      </c>
    </row>
    <row r="814920" spans="429:429">
      <c r="PM814920" s="782" t="s">
        <v>501</v>
      </c>
    </row>
    <row r="814921" spans="429:429">
      <c r="PM814921" s="782" t="s">
        <v>501</v>
      </c>
    </row>
    <row r="814922" spans="429:429">
      <c r="PM814922" s="782" t="s">
        <v>501</v>
      </c>
    </row>
    <row r="814923" spans="429:429">
      <c r="PM814923" s="782" t="s">
        <v>501</v>
      </c>
    </row>
    <row r="814924" spans="429:429">
      <c r="PM814924" s="782" t="s">
        <v>501</v>
      </c>
    </row>
    <row r="814925" spans="429:429">
      <c r="PM814925" s="782" t="s">
        <v>501</v>
      </c>
    </row>
    <row r="814926" spans="429:429">
      <c r="PM814926" s="782" t="s">
        <v>501</v>
      </c>
    </row>
    <row r="814927" spans="429:429">
      <c r="PM814927" s="782" t="s">
        <v>501</v>
      </c>
    </row>
    <row r="814928" spans="429:429">
      <c r="PM814928" s="782" t="s">
        <v>501</v>
      </c>
    </row>
    <row r="814929" spans="429:429">
      <c r="PM814929" s="782" t="s">
        <v>501</v>
      </c>
    </row>
    <row r="814930" spans="429:429">
      <c r="PM814930" s="782" t="s">
        <v>501</v>
      </c>
    </row>
    <row r="814931" spans="429:429">
      <c r="PM814931" s="782" t="s">
        <v>501</v>
      </c>
    </row>
    <row r="814932" spans="429:429">
      <c r="PM814932" s="782" t="s">
        <v>501</v>
      </c>
    </row>
    <row r="814933" spans="429:429">
      <c r="PM814933" s="782" t="s">
        <v>501</v>
      </c>
    </row>
    <row r="814934" spans="429:429">
      <c r="PM814934" s="782" t="s">
        <v>501</v>
      </c>
    </row>
    <row r="814935" spans="429:429">
      <c r="PM814935" s="782" t="s">
        <v>501</v>
      </c>
    </row>
    <row r="814936" spans="429:429">
      <c r="PM814936" s="782" t="s">
        <v>501</v>
      </c>
    </row>
    <row r="814937" spans="429:429">
      <c r="PM814937" s="782" t="s">
        <v>501</v>
      </c>
    </row>
    <row r="814938" spans="429:429">
      <c r="PM814938" s="782" t="s">
        <v>501</v>
      </c>
    </row>
    <row r="814939" spans="429:429">
      <c r="PM814939" s="782" t="s">
        <v>501</v>
      </c>
    </row>
    <row r="814940" spans="429:429">
      <c r="PM814940" s="782" t="s">
        <v>501</v>
      </c>
    </row>
    <row r="814941" spans="429:429">
      <c r="PM814941" s="782" t="s">
        <v>501</v>
      </c>
    </row>
    <row r="814942" spans="429:429">
      <c r="PM814942" s="782" t="s">
        <v>501</v>
      </c>
    </row>
    <row r="814943" spans="429:429">
      <c r="PM814943" s="782" t="s">
        <v>501</v>
      </c>
    </row>
    <row r="814944" spans="429:429">
      <c r="PM814944" s="782" t="s">
        <v>501</v>
      </c>
    </row>
    <row r="814945" spans="429:429">
      <c r="PM814945" s="782" t="s">
        <v>501</v>
      </c>
    </row>
    <row r="814946" spans="429:429">
      <c r="PM814946" s="782" t="s">
        <v>501</v>
      </c>
    </row>
    <row r="814947" spans="429:429">
      <c r="PM814947" s="782" t="s">
        <v>501</v>
      </c>
    </row>
    <row r="814948" spans="429:429">
      <c r="PM814948" s="782" t="s">
        <v>501</v>
      </c>
    </row>
    <row r="814949" spans="429:429">
      <c r="PM814949" s="782" t="s">
        <v>501</v>
      </c>
    </row>
    <row r="814950" spans="429:429">
      <c r="PM814950" s="782" t="s">
        <v>501</v>
      </c>
    </row>
    <row r="814951" spans="429:429">
      <c r="PM814951" s="782" t="s">
        <v>501</v>
      </c>
    </row>
    <row r="814952" spans="429:429">
      <c r="PM814952" s="782" t="s">
        <v>501</v>
      </c>
    </row>
    <row r="814953" spans="429:429">
      <c r="PM814953" s="782" t="s">
        <v>501</v>
      </c>
    </row>
    <row r="814954" spans="429:429">
      <c r="PM814954" s="782" t="s">
        <v>501</v>
      </c>
    </row>
    <row r="814955" spans="429:429">
      <c r="PM814955" s="782" t="s">
        <v>501</v>
      </c>
    </row>
    <row r="814956" spans="429:429">
      <c r="PM814956" s="782" t="s">
        <v>501</v>
      </c>
    </row>
    <row r="814957" spans="429:429">
      <c r="PM814957" s="782" t="s">
        <v>501</v>
      </c>
    </row>
    <row r="814958" spans="429:429">
      <c r="PM814958" s="782" t="s">
        <v>501</v>
      </c>
    </row>
    <row r="814959" spans="429:429">
      <c r="PM814959" s="782" t="s">
        <v>501</v>
      </c>
    </row>
    <row r="814960" spans="429:429">
      <c r="PM814960" s="782" t="s">
        <v>501</v>
      </c>
    </row>
    <row r="814961" spans="429:429">
      <c r="PM814961" s="782" t="s">
        <v>501</v>
      </c>
    </row>
    <row r="814962" spans="429:429">
      <c r="PM814962" s="782" t="s">
        <v>501</v>
      </c>
    </row>
    <row r="814963" spans="429:429">
      <c r="PM814963" s="782" t="s">
        <v>501</v>
      </c>
    </row>
    <row r="814964" spans="429:429">
      <c r="PM814964" s="782" t="s">
        <v>501</v>
      </c>
    </row>
    <row r="814965" spans="429:429">
      <c r="PM814965" s="782" t="s">
        <v>501</v>
      </c>
    </row>
    <row r="814966" spans="429:429">
      <c r="PM814966" s="782" t="s">
        <v>501</v>
      </c>
    </row>
    <row r="814967" spans="429:429">
      <c r="PM814967" s="782" t="s">
        <v>501</v>
      </c>
    </row>
    <row r="814968" spans="429:429">
      <c r="PM814968" s="782" t="s">
        <v>501</v>
      </c>
    </row>
    <row r="814969" spans="429:429">
      <c r="PM814969" s="782" t="s">
        <v>501</v>
      </c>
    </row>
    <row r="814970" spans="429:429">
      <c r="PM814970" s="782" t="s">
        <v>501</v>
      </c>
    </row>
    <row r="814971" spans="429:429">
      <c r="PM814971" s="782" t="s">
        <v>501</v>
      </c>
    </row>
    <row r="814972" spans="429:429">
      <c r="PM814972" s="782" t="s">
        <v>501</v>
      </c>
    </row>
    <row r="814973" spans="429:429">
      <c r="PM814973" s="782" t="s">
        <v>501</v>
      </c>
    </row>
    <row r="814974" spans="429:429">
      <c r="PM814974" s="782" t="s">
        <v>501</v>
      </c>
    </row>
    <row r="814975" spans="429:429">
      <c r="PM814975" s="782" t="s">
        <v>501</v>
      </c>
    </row>
    <row r="814976" spans="429:429">
      <c r="PM814976" s="782" t="s">
        <v>501</v>
      </c>
    </row>
    <row r="814977" spans="429:429">
      <c r="PM814977" s="782" t="s">
        <v>501</v>
      </c>
    </row>
    <row r="814978" spans="429:429">
      <c r="PM814978" s="782" t="s">
        <v>501</v>
      </c>
    </row>
    <row r="814979" spans="429:429">
      <c r="PM814979" s="782" t="s">
        <v>501</v>
      </c>
    </row>
    <row r="814980" spans="429:429">
      <c r="PM814980" s="782" t="s">
        <v>501</v>
      </c>
    </row>
    <row r="814981" spans="429:429">
      <c r="PM814981" s="782" t="s">
        <v>501</v>
      </c>
    </row>
    <row r="814982" spans="429:429">
      <c r="PM814982" s="782" t="s">
        <v>501</v>
      </c>
    </row>
    <row r="814983" spans="429:429">
      <c r="PM814983" s="782" t="s">
        <v>501</v>
      </c>
    </row>
    <row r="814984" spans="429:429">
      <c r="PM814984" s="782" t="s">
        <v>501</v>
      </c>
    </row>
    <row r="814985" spans="429:429">
      <c r="PM814985" s="782" t="s">
        <v>501</v>
      </c>
    </row>
    <row r="814986" spans="429:429">
      <c r="PM814986" s="782" t="s">
        <v>501</v>
      </c>
    </row>
    <row r="814987" spans="429:429">
      <c r="PM814987" s="782" t="s">
        <v>501</v>
      </c>
    </row>
    <row r="814988" spans="429:429">
      <c r="PM814988" s="782" t="s">
        <v>501</v>
      </c>
    </row>
    <row r="814989" spans="429:429">
      <c r="PM814989" s="782" t="s">
        <v>501</v>
      </c>
    </row>
    <row r="814990" spans="429:429">
      <c r="PM814990" s="782" t="s">
        <v>501</v>
      </c>
    </row>
    <row r="814991" spans="429:429">
      <c r="PM814991" s="782" t="s">
        <v>501</v>
      </c>
    </row>
    <row r="814992" spans="429:429">
      <c r="PM814992" s="782" t="s">
        <v>501</v>
      </c>
    </row>
    <row r="814993" spans="429:429">
      <c r="PM814993" s="782" t="s">
        <v>501</v>
      </c>
    </row>
    <row r="814994" spans="429:429">
      <c r="PM814994" s="782" t="s">
        <v>501</v>
      </c>
    </row>
    <row r="814995" spans="429:429">
      <c r="PM814995" s="782" t="s">
        <v>501</v>
      </c>
    </row>
    <row r="814996" spans="429:429">
      <c r="PM814996" s="782" t="s">
        <v>501</v>
      </c>
    </row>
    <row r="814997" spans="429:429">
      <c r="PM814997" s="782" t="s">
        <v>501</v>
      </c>
    </row>
    <row r="814998" spans="429:429">
      <c r="PM814998" s="782" t="s">
        <v>501</v>
      </c>
    </row>
    <row r="814999" spans="429:429">
      <c r="PM814999" s="782" t="s">
        <v>501</v>
      </c>
    </row>
    <row r="815000" spans="429:429">
      <c r="PM815000" s="782" t="s">
        <v>501</v>
      </c>
    </row>
    <row r="815001" spans="429:429">
      <c r="PM815001" s="782" t="s">
        <v>501</v>
      </c>
    </row>
    <row r="815002" spans="429:429">
      <c r="PM815002" s="782" t="s">
        <v>501</v>
      </c>
    </row>
    <row r="815003" spans="429:429">
      <c r="PM815003" s="782" t="s">
        <v>501</v>
      </c>
    </row>
    <row r="815004" spans="429:429">
      <c r="PM815004" s="782" t="s">
        <v>501</v>
      </c>
    </row>
    <row r="815005" spans="429:429">
      <c r="PM815005" s="782" t="s">
        <v>501</v>
      </c>
    </row>
    <row r="815006" spans="429:429">
      <c r="PM815006" s="782" t="s">
        <v>501</v>
      </c>
    </row>
    <row r="815007" spans="429:429">
      <c r="PM815007" s="782" t="s">
        <v>501</v>
      </c>
    </row>
    <row r="815008" spans="429:429">
      <c r="PM815008" s="782" t="s">
        <v>501</v>
      </c>
    </row>
    <row r="815009" spans="429:429">
      <c r="PM815009" s="782" t="s">
        <v>501</v>
      </c>
    </row>
    <row r="815010" spans="429:429">
      <c r="PM815010" s="782" t="s">
        <v>501</v>
      </c>
    </row>
    <row r="815011" spans="429:429">
      <c r="PM815011" s="782" t="s">
        <v>501</v>
      </c>
    </row>
    <row r="815012" spans="429:429">
      <c r="PM815012" s="782" t="s">
        <v>501</v>
      </c>
    </row>
    <row r="815013" spans="429:429">
      <c r="PM815013" s="782" t="s">
        <v>501</v>
      </c>
    </row>
    <row r="815014" spans="429:429">
      <c r="PM815014" s="782" t="s">
        <v>501</v>
      </c>
    </row>
    <row r="815015" spans="429:429">
      <c r="PM815015" s="782" t="s">
        <v>501</v>
      </c>
    </row>
    <row r="815016" spans="429:429">
      <c r="PM815016" s="782" t="s">
        <v>501</v>
      </c>
    </row>
    <row r="815017" spans="429:429">
      <c r="PM815017" s="782" t="s">
        <v>501</v>
      </c>
    </row>
    <row r="815018" spans="429:429">
      <c r="PM815018" s="782" t="s">
        <v>501</v>
      </c>
    </row>
    <row r="815019" spans="429:429">
      <c r="PM815019" s="782" t="s">
        <v>501</v>
      </c>
    </row>
    <row r="815020" spans="429:429">
      <c r="PM815020" s="782" t="s">
        <v>501</v>
      </c>
    </row>
    <row r="815021" spans="429:429">
      <c r="PM815021" s="782" t="s">
        <v>501</v>
      </c>
    </row>
    <row r="815022" spans="429:429">
      <c r="PM815022" s="782" t="s">
        <v>501</v>
      </c>
    </row>
    <row r="815023" spans="429:429">
      <c r="PM815023" s="782" t="s">
        <v>501</v>
      </c>
    </row>
    <row r="815024" spans="429:429">
      <c r="PM815024" s="782" t="s">
        <v>501</v>
      </c>
    </row>
    <row r="815025" spans="429:429">
      <c r="PM815025" s="782" t="s">
        <v>501</v>
      </c>
    </row>
    <row r="815026" spans="429:429">
      <c r="PM815026" s="782" t="s">
        <v>501</v>
      </c>
    </row>
    <row r="815027" spans="429:429">
      <c r="PM815027" s="782" t="s">
        <v>501</v>
      </c>
    </row>
    <row r="815028" spans="429:429">
      <c r="PM815028" s="782" t="s">
        <v>501</v>
      </c>
    </row>
    <row r="815029" spans="429:429">
      <c r="PM815029" s="782" t="s">
        <v>501</v>
      </c>
    </row>
    <row r="815030" spans="429:429">
      <c r="PM815030" s="782" t="s">
        <v>501</v>
      </c>
    </row>
    <row r="815031" spans="429:429">
      <c r="PM815031" s="782" t="s">
        <v>501</v>
      </c>
    </row>
    <row r="815032" spans="429:429">
      <c r="PM815032" s="782" t="s">
        <v>501</v>
      </c>
    </row>
    <row r="815033" spans="429:429">
      <c r="PM815033" s="782" t="s">
        <v>501</v>
      </c>
    </row>
    <row r="815034" spans="429:429">
      <c r="PM815034" s="782" t="s">
        <v>501</v>
      </c>
    </row>
    <row r="815035" spans="429:429">
      <c r="PM815035" s="782" t="s">
        <v>501</v>
      </c>
    </row>
    <row r="815036" spans="429:429">
      <c r="PM815036" s="782" t="s">
        <v>501</v>
      </c>
    </row>
    <row r="815037" spans="429:429">
      <c r="PM815037" s="782" t="s">
        <v>501</v>
      </c>
    </row>
    <row r="815038" spans="429:429">
      <c r="PM815038" s="782" t="s">
        <v>501</v>
      </c>
    </row>
    <row r="815039" spans="429:429">
      <c r="PM815039" s="782" t="s">
        <v>501</v>
      </c>
    </row>
    <row r="815040" spans="429:429">
      <c r="PM815040" s="782" t="s">
        <v>501</v>
      </c>
    </row>
    <row r="815041" spans="429:429">
      <c r="PM815041" s="782" t="s">
        <v>501</v>
      </c>
    </row>
    <row r="815042" spans="429:429">
      <c r="PM815042" s="782" t="s">
        <v>501</v>
      </c>
    </row>
    <row r="815043" spans="429:429">
      <c r="PM815043" s="782" t="s">
        <v>501</v>
      </c>
    </row>
    <row r="815044" spans="429:429">
      <c r="PM815044" s="782" t="s">
        <v>501</v>
      </c>
    </row>
    <row r="815045" spans="429:429">
      <c r="PM815045" s="782" t="s">
        <v>501</v>
      </c>
    </row>
    <row r="815046" spans="429:429">
      <c r="PM815046" s="782" t="s">
        <v>501</v>
      </c>
    </row>
    <row r="815047" spans="429:429">
      <c r="PM815047" s="782" t="s">
        <v>501</v>
      </c>
    </row>
    <row r="815048" spans="429:429">
      <c r="PM815048" s="782" t="s">
        <v>501</v>
      </c>
    </row>
    <row r="815049" spans="429:429">
      <c r="PM815049" s="782" t="s">
        <v>501</v>
      </c>
    </row>
    <row r="815050" spans="429:429">
      <c r="PM815050" s="782" t="s">
        <v>501</v>
      </c>
    </row>
    <row r="815051" spans="429:429">
      <c r="PM815051" s="782" t="s">
        <v>501</v>
      </c>
    </row>
    <row r="815052" spans="429:429">
      <c r="PM815052" s="782" t="s">
        <v>501</v>
      </c>
    </row>
    <row r="815053" spans="429:429">
      <c r="PM815053" s="782" t="s">
        <v>501</v>
      </c>
    </row>
    <row r="815054" spans="429:429">
      <c r="PM815054" s="782" t="s">
        <v>501</v>
      </c>
    </row>
    <row r="815055" spans="429:429">
      <c r="PM815055" s="782" t="s">
        <v>501</v>
      </c>
    </row>
    <row r="815056" spans="429:429">
      <c r="PM815056" s="782" t="s">
        <v>501</v>
      </c>
    </row>
    <row r="815057" spans="429:429">
      <c r="PM815057" s="782" t="s">
        <v>501</v>
      </c>
    </row>
    <row r="815058" spans="429:429">
      <c r="PM815058" s="782" t="s">
        <v>501</v>
      </c>
    </row>
    <row r="815059" spans="429:429">
      <c r="PM815059" s="782" t="s">
        <v>501</v>
      </c>
    </row>
    <row r="815060" spans="429:429">
      <c r="PM815060" s="782" t="s">
        <v>501</v>
      </c>
    </row>
    <row r="815061" spans="429:429">
      <c r="PM815061" s="782" t="s">
        <v>501</v>
      </c>
    </row>
    <row r="815062" spans="429:429">
      <c r="PM815062" s="782" t="s">
        <v>501</v>
      </c>
    </row>
    <row r="815063" spans="429:429">
      <c r="PM815063" s="782" t="s">
        <v>501</v>
      </c>
    </row>
    <row r="815064" spans="429:429">
      <c r="PM815064" s="782" t="s">
        <v>501</v>
      </c>
    </row>
    <row r="815065" spans="429:429">
      <c r="PM815065" s="782" t="s">
        <v>501</v>
      </c>
    </row>
    <row r="815066" spans="429:429">
      <c r="PM815066" s="782" t="s">
        <v>501</v>
      </c>
    </row>
    <row r="815067" spans="429:429">
      <c r="PM815067" s="782" t="s">
        <v>501</v>
      </c>
    </row>
    <row r="815068" spans="429:429">
      <c r="PM815068" s="782" t="s">
        <v>501</v>
      </c>
    </row>
    <row r="815069" spans="429:429">
      <c r="PM815069" s="782" t="s">
        <v>501</v>
      </c>
    </row>
    <row r="815070" spans="429:429">
      <c r="PM815070" s="782" t="s">
        <v>501</v>
      </c>
    </row>
    <row r="815071" spans="429:429">
      <c r="PM815071" s="782" t="s">
        <v>501</v>
      </c>
    </row>
    <row r="815072" spans="429:429">
      <c r="PM815072" s="782" t="s">
        <v>501</v>
      </c>
    </row>
    <row r="815073" spans="429:429">
      <c r="PM815073" s="782" t="s">
        <v>501</v>
      </c>
    </row>
    <row r="815074" spans="429:429">
      <c r="PM815074" s="782" t="s">
        <v>501</v>
      </c>
    </row>
    <row r="815075" spans="429:429">
      <c r="PM815075" s="782" t="s">
        <v>501</v>
      </c>
    </row>
    <row r="815076" spans="429:429">
      <c r="PM815076" s="782" t="s">
        <v>501</v>
      </c>
    </row>
    <row r="815077" spans="429:429">
      <c r="PM815077" s="782" t="s">
        <v>501</v>
      </c>
    </row>
    <row r="815078" spans="429:429">
      <c r="PM815078" s="782" t="s">
        <v>501</v>
      </c>
    </row>
    <row r="815079" spans="429:429">
      <c r="PM815079" s="782" t="s">
        <v>501</v>
      </c>
    </row>
    <row r="815080" spans="429:429">
      <c r="PM815080" s="782" t="s">
        <v>501</v>
      </c>
    </row>
    <row r="815081" spans="429:429">
      <c r="PM815081" s="782" t="s">
        <v>501</v>
      </c>
    </row>
    <row r="815082" spans="429:429">
      <c r="PM815082" s="782" t="s">
        <v>501</v>
      </c>
    </row>
    <row r="815083" spans="429:429">
      <c r="PM815083" s="782" t="s">
        <v>501</v>
      </c>
    </row>
    <row r="815084" spans="429:429">
      <c r="PM815084" s="782" t="s">
        <v>501</v>
      </c>
    </row>
    <row r="815085" spans="429:429">
      <c r="PM815085" s="782" t="s">
        <v>501</v>
      </c>
    </row>
    <row r="815086" spans="429:429">
      <c r="PM815086" s="782" t="s">
        <v>501</v>
      </c>
    </row>
    <row r="815087" spans="429:429">
      <c r="PM815087" s="782" t="s">
        <v>501</v>
      </c>
    </row>
    <row r="815088" spans="429:429">
      <c r="PM815088" s="782" t="s">
        <v>501</v>
      </c>
    </row>
    <row r="815089" spans="429:429">
      <c r="PM815089" s="782" t="s">
        <v>501</v>
      </c>
    </row>
    <row r="815090" spans="429:429">
      <c r="PM815090" s="782" t="s">
        <v>501</v>
      </c>
    </row>
    <row r="815091" spans="429:429">
      <c r="PM815091" s="782" t="s">
        <v>501</v>
      </c>
    </row>
    <row r="815092" spans="429:429">
      <c r="PM815092" s="782" t="s">
        <v>501</v>
      </c>
    </row>
    <row r="815093" spans="429:429">
      <c r="PM815093" s="782" t="s">
        <v>501</v>
      </c>
    </row>
    <row r="815094" spans="429:429">
      <c r="PM815094" s="782" t="s">
        <v>501</v>
      </c>
    </row>
    <row r="815095" spans="429:429">
      <c r="PM815095" s="782" t="s">
        <v>501</v>
      </c>
    </row>
    <row r="815096" spans="429:429">
      <c r="PM815096" s="782" t="s">
        <v>501</v>
      </c>
    </row>
    <row r="815097" spans="429:429">
      <c r="PM815097" s="782" t="s">
        <v>501</v>
      </c>
    </row>
    <row r="815098" spans="429:429">
      <c r="PM815098" s="782" t="s">
        <v>501</v>
      </c>
    </row>
    <row r="815099" spans="429:429">
      <c r="PM815099" s="782" t="s">
        <v>501</v>
      </c>
    </row>
    <row r="815100" spans="429:429">
      <c r="PM815100" s="782" t="s">
        <v>501</v>
      </c>
    </row>
    <row r="815101" spans="429:429">
      <c r="PM815101" s="782" t="s">
        <v>501</v>
      </c>
    </row>
    <row r="815102" spans="429:429">
      <c r="PM815102" s="782" t="s">
        <v>501</v>
      </c>
    </row>
    <row r="815103" spans="429:429">
      <c r="PM815103" s="782" t="s">
        <v>501</v>
      </c>
    </row>
    <row r="815104" spans="429:429">
      <c r="PM815104" s="782" t="s">
        <v>501</v>
      </c>
    </row>
    <row r="815105" spans="429:429">
      <c r="PM815105" s="782" t="s">
        <v>501</v>
      </c>
    </row>
    <row r="815106" spans="429:429">
      <c r="PM815106" s="782" t="s">
        <v>501</v>
      </c>
    </row>
    <row r="815107" spans="429:429">
      <c r="PM815107" s="782" t="s">
        <v>501</v>
      </c>
    </row>
    <row r="815108" spans="429:429">
      <c r="PM815108" s="782" t="s">
        <v>501</v>
      </c>
    </row>
    <row r="815109" spans="429:429">
      <c r="PM815109" s="782" t="s">
        <v>501</v>
      </c>
    </row>
    <row r="815110" spans="429:429">
      <c r="PM815110" s="782" t="s">
        <v>501</v>
      </c>
    </row>
    <row r="815111" spans="429:429">
      <c r="PM815111" s="782" t="s">
        <v>501</v>
      </c>
    </row>
    <row r="815112" spans="429:429">
      <c r="PM815112" s="782" t="s">
        <v>501</v>
      </c>
    </row>
    <row r="815113" spans="429:429">
      <c r="PM815113" s="782" t="s">
        <v>501</v>
      </c>
    </row>
    <row r="815114" spans="429:429">
      <c r="PM815114" s="782" t="s">
        <v>501</v>
      </c>
    </row>
    <row r="815115" spans="429:429">
      <c r="PM815115" s="782" t="s">
        <v>501</v>
      </c>
    </row>
    <row r="815116" spans="429:429">
      <c r="PM815116" s="782" t="s">
        <v>501</v>
      </c>
    </row>
    <row r="815117" spans="429:429">
      <c r="PM815117" s="782" t="s">
        <v>501</v>
      </c>
    </row>
    <row r="815118" spans="429:429">
      <c r="PM815118" s="782" t="s">
        <v>501</v>
      </c>
    </row>
    <row r="815119" spans="429:429">
      <c r="PM815119" s="782" t="s">
        <v>501</v>
      </c>
    </row>
    <row r="815120" spans="429:429">
      <c r="PM815120" s="782" t="s">
        <v>501</v>
      </c>
    </row>
    <row r="815121" spans="429:429">
      <c r="PM815121" s="782" t="s">
        <v>501</v>
      </c>
    </row>
    <row r="815122" spans="429:429">
      <c r="PM815122" s="782" t="s">
        <v>501</v>
      </c>
    </row>
    <row r="815123" spans="429:429">
      <c r="PM815123" s="782" t="s">
        <v>501</v>
      </c>
    </row>
    <row r="815124" spans="429:429">
      <c r="PM815124" s="782" t="s">
        <v>501</v>
      </c>
    </row>
    <row r="815125" spans="429:429">
      <c r="PM815125" s="782" t="s">
        <v>501</v>
      </c>
    </row>
    <row r="815126" spans="429:429">
      <c r="PM815126" s="782" t="s">
        <v>501</v>
      </c>
    </row>
    <row r="815127" spans="429:429">
      <c r="PM815127" s="782" t="s">
        <v>501</v>
      </c>
    </row>
    <row r="815128" spans="429:429">
      <c r="PM815128" s="782" t="s">
        <v>501</v>
      </c>
    </row>
    <row r="815129" spans="429:429">
      <c r="PM815129" s="782" t="s">
        <v>501</v>
      </c>
    </row>
    <row r="815130" spans="429:429">
      <c r="PM815130" s="782" t="s">
        <v>501</v>
      </c>
    </row>
    <row r="815131" spans="429:429">
      <c r="PM815131" s="782" t="s">
        <v>501</v>
      </c>
    </row>
    <row r="815132" spans="429:429">
      <c r="PM815132" s="782" t="s">
        <v>501</v>
      </c>
    </row>
    <row r="815133" spans="429:429">
      <c r="PM815133" s="782" t="s">
        <v>501</v>
      </c>
    </row>
    <row r="815134" spans="429:429">
      <c r="PM815134" s="782" t="s">
        <v>501</v>
      </c>
    </row>
    <row r="815135" spans="429:429">
      <c r="PM815135" s="782" t="s">
        <v>501</v>
      </c>
    </row>
    <row r="815136" spans="429:429">
      <c r="PM815136" s="782" t="s">
        <v>501</v>
      </c>
    </row>
    <row r="815137" spans="429:429">
      <c r="PM815137" s="782" t="s">
        <v>501</v>
      </c>
    </row>
    <row r="815138" spans="429:429">
      <c r="PM815138" s="782" t="s">
        <v>501</v>
      </c>
    </row>
    <row r="815139" spans="429:429">
      <c r="PM815139" s="782" t="s">
        <v>501</v>
      </c>
    </row>
    <row r="815140" spans="429:429">
      <c r="PM815140" s="782" t="s">
        <v>501</v>
      </c>
    </row>
    <row r="815141" spans="429:429">
      <c r="PM815141" s="782" t="s">
        <v>501</v>
      </c>
    </row>
    <row r="815142" spans="429:429">
      <c r="PM815142" s="782" t="s">
        <v>501</v>
      </c>
    </row>
    <row r="815143" spans="429:429">
      <c r="PM815143" s="782" t="s">
        <v>501</v>
      </c>
    </row>
    <row r="815144" spans="429:429">
      <c r="PM815144" s="782" t="s">
        <v>501</v>
      </c>
    </row>
    <row r="815145" spans="429:429">
      <c r="PM815145" s="782" t="s">
        <v>501</v>
      </c>
    </row>
    <row r="815146" spans="429:429">
      <c r="PM815146" s="782" t="s">
        <v>501</v>
      </c>
    </row>
    <row r="815147" spans="429:429">
      <c r="PM815147" s="782" t="s">
        <v>501</v>
      </c>
    </row>
    <row r="815148" spans="429:429">
      <c r="PM815148" s="782" t="s">
        <v>501</v>
      </c>
    </row>
    <row r="815149" spans="429:429">
      <c r="PM815149" s="782" t="s">
        <v>501</v>
      </c>
    </row>
    <row r="815150" spans="429:429">
      <c r="PM815150" s="782" t="s">
        <v>501</v>
      </c>
    </row>
    <row r="815151" spans="429:429">
      <c r="PM815151" s="782" t="s">
        <v>501</v>
      </c>
    </row>
    <row r="815152" spans="429:429">
      <c r="PM815152" s="782" t="s">
        <v>501</v>
      </c>
    </row>
    <row r="815153" spans="429:429">
      <c r="PM815153" s="782" t="s">
        <v>501</v>
      </c>
    </row>
    <row r="815154" spans="429:429">
      <c r="PM815154" s="782" t="s">
        <v>501</v>
      </c>
    </row>
    <row r="815155" spans="429:429">
      <c r="PM815155" s="782" t="s">
        <v>501</v>
      </c>
    </row>
    <row r="815156" spans="429:429">
      <c r="PM815156" s="782" t="s">
        <v>501</v>
      </c>
    </row>
    <row r="815157" spans="429:429">
      <c r="PM815157" s="782" t="s">
        <v>501</v>
      </c>
    </row>
    <row r="815158" spans="429:429">
      <c r="PM815158" s="782" t="s">
        <v>501</v>
      </c>
    </row>
    <row r="815159" spans="429:429">
      <c r="PM815159" s="782" t="s">
        <v>501</v>
      </c>
    </row>
    <row r="815160" spans="429:429">
      <c r="PM815160" s="782" t="s">
        <v>501</v>
      </c>
    </row>
    <row r="815161" spans="429:429">
      <c r="PM815161" s="782" t="s">
        <v>501</v>
      </c>
    </row>
    <row r="815162" spans="429:429">
      <c r="PM815162" s="782" t="s">
        <v>501</v>
      </c>
    </row>
    <row r="815163" spans="429:429">
      <c r="PM815163" s="782" t="s">
        <v>501</v>
      </c>
    </row>
    <row r="815164" spans="429:429">
      <c r="PM815164" s="782" t="s">
        <v>501</v>
      </c>
    </row>
    <row r="815165" spans="429:429">
      <c r="PM815165" s="782" t="s">
        <v>501</v>
      </c>
    </row>
    <row r="815166" spans="429:429">
      <c r="PM815166" s="782" t="s">
        <v>501</v>
      </c>
    </row>
    <row r="815167" spans="429:429">
      <c r="PM815167" s="782" t="s">
        <v>501</v>
      </c>
    </row>
    <row r="815168" spans="429:429">
      <c r="PM815168" s="782" t="s">
        <v>501</v>
      </c>
    </row>
    <row r="815169" spans="429:429">
      <c r="PM815169" s="782" t="s">
        <v>501</v>
      </c>
    </row>
    <row r="815170" spans="429:429">
      <c r="PM815170" s="782" t="s">
        <v>501</v>
      </c>
    </row>
    <row r="815171" spans="429:429">
      <c r="PM815171" s="782" t="s">
        <v>501</v>
      </c>
    </row>
    <row r="815172" spans="429:429">
      <c r="PM815172" s="782" t="s">
        <v>501</v>
      </c>
    </row>
    <row r="815173" spans="429:429">
      <c r="PM815173" s="782" t="s">
        <v>501</v>
      </c>
    </row>
    <row r="815174" spans="429:429">
      <c r="PM815174" s="782" t="s">
        <v>501</v>
      </c>
    </row>
    <row r="815175" spans="429:429">
      <c r="PM815175" s="782" t="s">
        <v>501</v>
      </c>
    </row>
    <row r="815176" spans="429:429">
      <c r="PM815176" s="782" t="s">
        <v>501</v>
      </c>
    </row>
    <row r="815177" spans="429:429">
      <c r="PM815177" s="782" t="s">
        <v>501</v>
      </c>
    </row>
    <row r="815178" spans="429:429">
      <c r="PM815178" s="782" t="s">
        <v>501</v>
      </c>
    </row>
    <row r="815179" spans="429:429">
      <c r="PM815179" s="782" t="s">
        <v>501</v>
      </c>
    </row>
    <row r="815180" spans="429:429">
      <c r="PM815180" s="782" t="s">
        <v>501</v>
      </c>
    </row>
    <row r="815181" spans="429:429">
      <c r="PM815181" s="782" t="s">
        <v>501</v>
      </c>
    </row>
    <row r="815182" spans="429:429">
      <c r="PM815182" s="782" t="s">
        <v>501</v>
      </c>
    </row>
    <row r="815183" spans="429:429">
      <c r="PM815183" s="782" t="s">
        <v>501</v>
      </c>
    </row>
    <row r="815184" spans="429:429">
      <c r="PM815184" s="782" t="s">
        <v>501</v>
      </c>
    </row>
    <row r="815185" spans="429:429">
      <c r="PM815185" s="782" t="s">
        <v>501</v>
      </c>
    </row>
    <row r="815186" spans="429:429">
      <c r="PM815186" s="782" t="s">
        <v>501</v>
      </c>
    </row>
    <row r="815187" spans="429:429">
      <c r="PM815187" s="782" t="s">
        <v>501</v>
      </c>
    </row>
    <row r="815188" spans="429:429">
      <c r="PM815188" s="782" t="s">
        <v>501</v>
      </c>
    </row>
    <row r="815189" spans="429:429">
      <c r="PM815189" s="782" t="s">
        <v>501</v>
      </c>
    </row>
    <row r="815190" spans="429:429">
      <c r="PM815190" s="782" t="s">
        <v>501</v>
      </c>
    </row>
    <row r="815191" spans="429:429">
      <c r="PM815191" s="782" t="s">
        <v>501</v>
      </c>
    </row>
    <row r="815192" spans="429:429">
      <c r="PM815192" s="782" t="s">
        <v>501</v>
      </c>
    </row>
    <row r="815193" spans="429:429">
      <c r="PM815193" s="782" t="s">
        <v>501</v>
      </c>
    </row>
    <row r="815194" spans="429:429">
      <c r="PM815194" s="782" t="s">
        <v>501</v>
      </c>
    </row>
    <row r="815195" spans="429:429">
      <c r="PM815195" s="782" t="s">
        <v>501</v>
      </c>
    </row>
    <row r="815196" spans="429:429">
      <c r="PM815196" s="782" t="s">
        <v>501</v>
      </c>
    </row>
    <row r="815197" spans="429:429">
      <c r="PM815197" s="782" t="s">
        <v>501</v>
      </c>
    </row>
    <row r="815198" spans="429:429">
      <c r="PM815198" s="782" t="s">
        <v>501</v>
      </c>
    </row>
    <row r="815199" spans="429:429">
      <c r="PM815199" s="782" t="s">
        <v>501</v>
      </c>
    </row>
    <row r="815200" spans="429:429">
      <c r="PM815200" s="782" t="s">
        <v>501</v>
      </c>
    </row>
    <row r="815201" spans="429:429">
      <c r="PM815201" s="782" t="s">
        <v>501</v>
      </c>
    </row>
    <row r="815202" spans="429:429">
      <c r="PM815202" s="782" t="s">
        <v>501</v>
      </c>
    </row>
    <row r="815203" spans="429:429">
      <c r="PM815203" s="782" t="s">
        <v>501</v>
      </c>
    </row>
    <row r="815204" spans="429:429">
      <c r="PM815204" s="782" t="s">
        <v>501</v>
      </c>
    </row>
    <row r="815205" spans="429:429">
      <c r="PM815205" s="782" t="s">
        <v>501</v>
      </c>
    </row>
    <row r="815206" spans="429:429">
      <c r="PM815206" s="782" t="s">
        <v>501</v>
      </c>
    </row>
    <row r="815207" spans="429:429">
      <c r="PM815207" s="782" t="s">
        <v>501</v>
      </c>
    </row>
    <row r="815208" spans="429:429">
      <c r="PM815208" s="782" t="s">
        <v>501</v>
      </c>
    </row>
    <row r="815209" spans="429:429">
      <c r="PM815209" s="782" t="s">
        <v>501</v>
      </c>
    </row>
    <row r="815210" spans="429:429">
      <c r="PM815210" s="782" t="s">
        <v>501</v>
      </c>
    </row>
    <row r="815211" spans="429:429">
      <c r="PM815211" s="782" t="s">
        <v>501</v>
      </c>
    </row>
    <row r="815212" spans="429:429">
      <c r="PM815212" s="782" t="s">
        <v>501</v>
      </c>
    </row>
    <row r="815213" spans="429:429">
      <c r="PM815213" s="782" t="s">
        <v>501</v>
      </c>
    </row>
    <row r="815214" spans="429:429">
      <c r="PM815214" s="782" t="s">
        <v>501</v>
      </c>
    </row>
    <row r="815215" spans="429:429">
      <c r="PM815215" s="782" t="s">
        <v>501</v>
      </c>
    </row>
    <row r="815216" spans="429:429">
      <c r="PM815216" s="782" t="s">
        <v>501</v>
      </c>
    </row>
    <row r="815217" spans="429:429">
      <c r="PM815217" s="782" t="s">
        <v>501</v>
      </c>
    </row>
    <row r="815218" spans="429:429">
      <c r="PM815218" s="782" t="s">
        <v>501</v>
      </c>
    </row>
    <row r="815219" spans="429:429">
      <c r="PM815219" s="782" t="s">
        <v>501</v>
      </c>
    </row>
    <row r="815220" spans="429:429">
      <c r="PM815220" s="782" t="s">
        <v>501</v>
      </c>
    </row>
    <row r="815221" spans="429:429">
      <c r="PM815221" s="782" t="s">
        <v>501</v>
      </c>
    </row>
    <row r="815222" spans="429:429">
      <c r="PM815222" s="782" t="s">
        <v>501</v>
      </c>
    </row>
    <row r="815223" spans="429:429">
      <c r="PM815223" s="782" t="s">
        <v>501</v>
      </c>
    </row>
    <row r="815224" spans="429:429">
      <c r="PM815224" s="782" t="s">
        <v>501</v>
      </c>
    </row>
    <row r="815225" spans="429:429">
      <c r="PM815225" s="782" t="s">
        <v>501</v>
      </c>
    </row>
    <row r="815226" spans="429:429">
      <c r="PM815226" s="782" t="s">
        <v>501</v>
      </c>
    </row>
    <row r="815227" spans="429:429">
      <c r="PM815227" s="782" t="s">
        <v>501</v>
      </c>
    </row>
    <row r="815228" spans="429:429">
      <c r="PM815228" s="782" t="s">
        <v>501</v>
      </c>
    </row>
    <row r="815229" spans="429:429">
      <c r="PM815229" s="782" t="s">
        <v>501</v>
      </c>
    </row>
    <row r="815230" spans="429:429">
      <c r="PM815230" s="782" t="s">
        <v>501</v>
      </c>
    </row>
    <row r="815231" spans="429:429">
      <c r="PM815231" s="782" t="s">
        <v>501</v>
      </c>
    </row>
    <row r="815232" spans="429:429">
      <c r="PM815232" s="782" t="s">
        <v>501</v>
      </c>
    </row>
    <row r="815233" spans="429:429">
      <c r="PM815233" s="782" t="s">
        <v>501</v>
      </c>
    </row>
    <row r="815234" spans="429:429">
      <c r="PM815234" s="782" t="s">
        <v>501</v>
      </c>
    </row>
    <row r="815235" spans="429:429">
      <c r="PM815235" s="782" t="s">
        <v>501</v>
      </c>
    </row>
    <row r="815236" spans="429:429">
      <c r="PM815236" s="782" t="s">
        <v>501</v>
      </c>
    </row>
    <row r="815237" spans="429:429">
      <c r="PM815237" s="782" t="s">
        <v>501</v>
      </c>
    </row>
    <row r="815238" spans="429:429">
      <c r="PM815238" s="782" t="s">
        <v>501</v>
      </c>
    </row>
    <row r="815239" spans="429:429">
      <c r="PM815239" s="782" t="s">
        <v>501</v>
      </c>
    </row>
    <row r="815240" spans="429:429">
      <c r="PM815240" s="782" t="s">
        <v>501</v>
      </c>
    </row>
    <row r="815241" spans="429:429">
      <c r="PM815241" s="782" t="s">
        <v>501</v>
      </c>
    </row>
    <row r="815242" spans="429:429">
      <c r="PM815242" s="782" t="s">
        <v>501</v>
      </c>
    </row>
    <row r="815243" spans="429:429">
      <c r="PM815243" s="782" t="s">
        <v>501</v>
      </c>
    </row>
    <row r="815244" spans="429:429">
      <c r="PM815244" s="782" t="s">
        <v>501</v>
      </c>
    </row>
    <row r="815245" spans="429:429">
      <c r="PM815245" s="782" t="s">
        <v>501</v>
      </c>
    </row>
    <row r="815246" spans="429:429">
      <c r="PM815246" s="782" t="s">
        <v>501</v>
      </c>
    </row>
    <row r="815247" spans="429:429">
      <c r="PM815247" s="782" t="s">
        <v>501</v>
      </c>
    </row>
    <row r="815248" spans="429:429">
      <c r="PM815248" s="782" t="s">
        <v>501</v>
      </c>
    </row>
    <row r="815249" spans="429:429">
      <c r="PM815249" s="782" t="s">
        <v>501</v>
      </c>
    </row>
    <row r="815250" spans="429:429">
      <c r="PM815250" s="782" t="s">
        <v>501</v>
      </c>
    </row>
    <row r="815251" spans="429:429">
      <c r="PM815251" s="782" t="s">
        <v>501</v>
      </c>
    </row>
    <row r="815252" spans="429:429">
      <c r="PM815252" s="782" t="s">
        <v>501</v>
      </c>
    </row>
    <row r="815253" spans="429:429">
      <c r="PM815253" s="782" t="s">
        <v>501</v>
      </c>
    </row>
    <row r="815254" spans="429:429">
      <c r="PM815254" s="782" t="s">
        <v>501</v>
      </c>
    </row>
    <row r="815255" spans="429:429">
      <c r="PM815255" s="782" t="s">
        <v>501</v>
      </c>
    </row>
    <row r="815256" spans="429:429">
      <c r="PM815256" s="782" t="s">
        <v>501</v>
      </c>
    </row>
    <row r="815257" spans="429:429">
      <c r="PM815257" s="782" t="s">
        <v>501</v>
      </c>
    </row>
    <row r="815258" spans="429:429">
      <c r="PM815258" s="782" t="s">
        <v>501</v>
      </c>
    </row>
    <row r="815259" spans="429:429">
      <c r="PM815259" s="782" t="s">
        <v>501</v>
      </c>
    </row>
    <row r="815260" spans="429:429">
      <c r="PM815260" s="782" t="s">
        <v>501</v>
      </c>
    </row>
    <row r="815261" spans="429:429">
      <c r="PM815261" s="782" t="s">
        <v>501</v>
      </c>
    </row>
    <row r="815262" spans="429:429">
      <c r="PM815262" s="782" t="s">
        <v>501</v>
      </c>
    </row>
    <row r="815263" spans="429:429">
      <c r="PM815263" s="782" t="s">
        <v>501</v>
      </c>
    </row>
    <row r="815264" spans="429:429">
      <c r="PM815264" s="782" t="s">
        <v>501</v>
      </c>
    </row>
    <row r="815265" spans="429:429">
      <c r="PM815265" s="782" t="s">
        <v>501</v>
      </c>
    </row>
    <row r="815266" spans="429:429">
      <c r="PM815266" s="782" t="s">
        <v>501</v>
      </c>
    </row>
    <row r="815267" spans="429:429">
      <c r="PM815267" s="782" t="s">
        <v>501</v>
      </c>
    </row>
    <row r="815268" spans="429:429">
      <c r="PM815268" s="782" t="s">
        <v>501</v>
      </c>
    </row>
    <row r="815269" spans="429:429">
      <c r="PM815269" s="782" t="s">
        <v>501</v>
      </c>
    </row>
    <row r="815270" spans="429:429">
      <c r="PM815270" s="782" t="s">
        <v>501</v>
      </c>
    </row>
    <row r="815271" spans="429:429">
      <c r="PM815271" s="782" t="s">
        <v>501</v>
      </c>
    </row>
    <row r="815272" spans="429:429">
      <c r="PM815272" s="782" t="s">
        <v>501</v>
      </c>
    </row>
    <row r="815273" spans="429:429">
      <c r="PM815273" s="782" t="s">
        <v>501</v>
      </c>
    </row>
    <row r="815274" spans="429:429">
      <c r="PM815274" s="782" t="s">
        <v>501</v>
      </c>
    </row>
    <row r="815275" spans="429:429">
      <c r="PM815275" s="782" t="s">
        <v>501</v>
      </c>
    </row>
    <row r="815276" spans="429:429">
      <c r="PM815276" s="782" t="s">
        <v>501</v>
      </c>
    </row>
    <row r="815277" spans="429:429">
      <c r="PM815277" s="782" t="s">
        <v>501</v>
      </c>
    </row>
    <row r="815278" spans="429:429">
      <c r="PM815278" s="782" t="s">
        <v>501</v>
      </c>
    </row>
    <row r="815279" spans="429:429">
      <c r="PM815279" s="782" t="s">
        <v>501</v>
      </c>
    </row>
    <row r="815280" spans="429:429">
      <c r="PM815280" s="782" t="s">
        <v>501</v>
      </c>
    </row>
    <row r="815281" spans="429:429">
      <c r="PM815281" s="782" t="s">
        <v>501</v>
      </c>
    </row>
    <row r="815282" spans="429:429">
      <c r="PM815282" s="782" t="s">
        <v>501</v>
      </c>
    </row>
    <row r="815283" spans="429:429">
      <c r="PM815283" s="782" t="s">
        <v>501</v>
      </c>
    </row>
    <row r="815284" spans="429:429">
      <c r="PM815284" s="782" t="s">
        <v>501</v>
      </c>
    </row>
    <row r="815285" spans="429:429">
      <c r="PM815285" s="782" t="s">
        <v>501</v>
      </c>
    </row>
    <row r="815286" spans="429:429">
      <c r="PM815286" s="782" t="s">
        <v>501</v>
      </c>
    </row>
    <row r="815287" spans="429:429">
      <c r="PM815287" s="782" t="s">
        <v>501</v>
      </c>
    </row>
    <row r="815288" spans="429:429">
      <c r="PM815288" s="782" t="s">
        <v>501</v>
      </c>
    </row>
    <row r="815289" spans="429:429">
      <c r="PM815289" s="782" t="s">
        <v>501</v>
      </c>
    </row>
    <row r="815290" spans="429:429">
      <c r="PM815290" s="782" t="s">
        <v>501</v>
      </c>
    </row>
    <row r="815291" spans="429:429">
      <c r="PM815291" s="782" t="s">
        <v>501</v>
      </c>
    </row>
    <row r="815292" spans="429:429">
      <c r="PM815292" s="782" t="s">
        <v>501</v>
      </c>
    </row>
    <row r="815293" spans="429:429">
      <c r="PM815293" s="782" t="s">
        <v>501</v>
      </c>
    </row>
    <row r="815294" spans="429:429">
      <c r="PM815294" s="782" t="s">
        <v>501</v>
      </c>
    </row>
    <row r="815295" spans="429:429">
      <c r="PM815295" s="782" t="s">
        <v>501</v>
      </c>
    </row>
    <row r="815296" spans="429:429">
      <c r="PM815296" s="782" t="s">
        <v>501</v>
      </c>
    </row>
    <row r="815297" spans="429:429">
      <c r="PM815297" s="782" t="s">
        <v>501</v>
      </c>
    </row>
    <row r="815298" spans="429:429">
      <c r="PM815298" s="782" t="s">
        <v>501</v>
      </c>
    </row>
    <row r="815299" spans="429:429">
      <c r="PM815299" s="782" t="s">
        <v>501</v>
      </c>
    </row>
    <row r="815300" spans="429:429">
      <c r="PM815300" s="782" t="s">
        <v>501</v>
      </c>
    </row>
    <row r="815301" spans="429:429">
      <c r="PM815301" s="782" t="s">
        <v>501</v>
      </c>
    </row>
    <row r="815302" spans="429:429">
      <c r="PM815302" s="782" t="s">
        <v>501</v>
      </c>
    </row>
    <row r="815303" spans="429:429">
      <c r="PM815303" s="782" t="s">
        <v>501</v>
      </c>
    </row>
    <row r="815304" spans="429:429">
      <c r="PM815304" s="782" t="s">
        <v>501</v>
      </c>
    </row>
    <row r="815305" spans="429:429">
      <c r="PM815305" s="782" t="s">
        <v>501</v>
      </c>
    </row>
    <row r="815306" spans="429:429">
      <c r="PM815306" s="782" t="s">
        <v>501</v>
      </c>
    </row>
    <row r="815307" spans="429:429">
      <c r="PM815307" s="782" t="s">
        <v>501</v>
      </c>
    </row>
    <row r="815308" spans="429:429">
      <c r="PM815308" s="782" t="s">
        <v>501</v>
      </c>
    </row>
    <row r="815309" spans="429:429">
      <c r="PM815309" s="782" t="s">
        <v>501</v>
      </c>
    </row>
    <row r="815310" spans="429:429">
      <c r="PM815310" s="782" t="s">
        <v>501</v>
      </c>
    </row>
    <row r="815311" spans="429:429">
      <c r="PM815311" s="782" t="s">
        <v>501</v>
      </c>
    </row>
    <row r="815312" spans="429:429">
      <c r="PM815312" s="782" t="s">
        <v>501</v>
      </c>
    </row>
    <row r="815313" spans="429:429">
      <c r="PM815313" s="782" t="s">
        <v>501</v>
      </c>
    </row>
    <row r="815314" spans="429:429">
      <c r="PM815314" s="782" t="s">
        <v>501</v>
      </c>
    </row>
    <row r="815315" spans="429:429">
      <c r="PM815315" s="782" t="s">
        <v>501</v>
      </c>
    </row>
    <row r="815316" spans="429:429">
      <c r="PM815316" s="782" t="s">
        <v>501</v>
      </c>
    </row>
    <row r="815317" spans="429:429">
      <c r="PM815317" s="782" t="s">
        <v>501</v>
      </c>
    </row>
    <row r="815318" spans="429:429">
      <c r="PM815318" s="782" t="s">
        <v>501</v>
      </c>
    </row>
    <row r="815319" spans="429:429">
      <c r="PM815319" s="782" t="s">
        <v>501</v>
      </c>
    </row>
    <row r="815320" spans="429:429">
      <c r="PM815320" s="782" t="s">
        <v>501</v>
      </c>
    </row>
    <row r="815321" spans="429:429">
      <c r="PM815321" s="782" t="s">
        <v>501</v>
      </c>
    </row>
    <row r="815322" spans="429:429">
      <c r="PM815322" s="782" t="s">
        <v>501</v>
      </c>
    </row>
    <row r="815323" spans="429:429">
      <c r="PM815323" s="782" t="s">
        <v>501</v>
      </c>
    </row>
    <row r="815324" spans="429:429">
      <c r="PM815324" s="782" t="s">
        <v>501</v>
      </c>
    </row>
    <row r="815325" spans="429:429">
      <c r="PM815325" s="782" t="s">
        <v>501</v>
      </c>
    </row>
    <row r="815326" spans="429:429">
      <c r="PM815326" s="782" t="s">
        <v>501</v>
      </c>
    </row>
    <row r="815327" spans="429:429">
      <c r="PM815327" s="782" t="s">
        <v>501</v>
      </c>
    </row>
    <row r="815328" spans="429:429">
      <c r="PM815328" s="782" t="s">
        <v>501</v>
      </c>
    </row>
    <row r="815329" spans="429:429">
      <c r="PM815329" s="782" t="s">
        <v>501</v>
      </c>
    </row>
    <row r="815330" spans="429:429">
      <c r="PM815330" s="782" t="s">
        <v>501</v>
      </c>
    </row>
    <row r="815331" spans="429:429">
      <c r="PM815331" s="782" t="s">
        <v>501</v>
      </c>
    </row>
    <row r="815332" spans="429:429">
      <c r="PM815332" s="782" t="s">
        <v>501</v>
      </c>
    </row>
    <row r="815333" spans="429:429">
      <c r="PM815333" s="782" t="s">
        <v>501</v>
      </c>
    </row>
    <row r="815334" spans="429:429">
      <c r="PM815334" s="782" t="s">
        <v>501</v>
      </c>
    </row>
    <row r="815335" spans="429:429">
      <c r="PM815335" s="782" t="s">
        <v>501</v>
      </c>
    </row>
    <row r="815336" spans="429:429">
      <c r="PM815336" s="782" t="s">
        <v>501</v>
      </c>
    </row>
    <row r="815337" spans="429:429">
      <c r="PM815337" s="782" t="s">
        <v>501</v>
      </c>
    </row>
    <row r="815338" spans="429:429">
      <c r="PM815338" s="782" t="s">
        <v>501</v>
      </c>
    </row>
    <row r="815339" spans="429:429">
      <c r="PM815339" s="782" t="s">
        <v>501</v>
      </c>
    </row>
    <row r="815340" spans="429:429">
      <c r="PM815340" s="782" t="s">
        <v>501</v>
      </c>
    </row>
    <row r="815341" spans="429:429">
      <c r="PM815341" s="782" t="s">
        <v>501</v>
      </c>
    </row>
    <row r="815342" spans="429:429">
      <c r="PM815342" s="782" t="s">
        <v>501</v>
      </c>
    </row>
    <row r="815343" spans="429:429">
      <c r="PM815343" s="782" t="s">
        <v>501</v>
      </c>
    </row>
    <row r="815344" spans="429:429">
      <c r="PM815344" s="782" t="s">
        <v>501</v>
      </c>
    </row>
    <row r="815345" spans="429:429">
      <c r="PM815345" s="782" t="s">
        <v>501</v>
      </c>
    </row>
    <row r="815346" spans="429:429">
      <c r="PM815346" s="782" t="s">
        <v>501</v>
      </c>
    </row>
    <row r="815347" spans="429:429">
      <c r="PM815347" s="782" t="s">
        <v>501</v>
      </c>
    </row>
    <row r="815348" spans="429:429">
      <c r="PM815348" s="782" t="s">
        <v>501</v>
      </c>
    </row>
    <row r="815349" spans="429:429">
      <c r="PM815349" s="782" t="s">
        <v>501</v>
      </c>
    </row>
    <row r="815350" spans="429:429">
      <c r="PM815350" s="782" t="s">
        <v>501</v>
      </c>
    </row>
    <row r="815351" spans="429:429">
      <c r="PM815351" s="782" t="s">
        <v>501</v>
      </c>
    </row>
    <row r="815352" spans="429:429">
      <c r="PM815352" s="782" t="s">
        <v>501</v>
      </c>
    </row>
    <row r="815353" spans="429:429">
      <c r="PM815353" s="782" t="s">
        <v>501</v>
      </c>
    </row>
    <row r="815354" spans="429:429">
      <c r="PM815354" s="782" t="s">
        <v>501</v>
      </c>
    </row>
    <row r="815355" spans="429:429">
      <c r="PM815355" s="782" t="s">
        <v>501</v>
      </c>
    </row>
    <row r="815356" spans="429:429">
      <c r="PM815356" s="782" t="s">
        <v>501</v>
      </c>
    </row>
    <row r="815357" spans="429:429">
      <c r="PM815357" s="782" t="s">
        <v>501</v>
      </c>
    </row>
    <row r="815358" spans="429:429">
      <c r="PM815358" s="782" t="s">
        <v>501</v>
      </c>
    </row>
    <row r="815359" spans="429:429">
      <c r="PM815359" s="782" t="s">
        <v>501</v>
      </c>
    </row>
    <row r="815360" spans="429:429">
      <c r="PM815360" s="782" t="s">
        <v>501</v>
      </c>
    </row>
    <row r="815361" spans="429:429">
      <c r="PM815361" s="782" t="s">
        <v>501</v>
      </c>
    </row>
    <row r="815362" spans="429:429">
      <c r="PM815362" s="782" t="s">
        <v>501</v>
      </c>
    </row>
    <row r="815363" spans="429:429">
      <c r="PM815363" s="782" t="s">
        <v>501</v>
      </c>
    </row>
    <row r="815364" spans="429:429">
      <c r="PM815364" s="782" t="s">
        <v>501</v>
      </c>
    </row>
    <row r="815365" spans="429:429">
      <c r="PM815365" s="782" t="s">
        <v>501</v>
      </c>
    </row>
    <row r="815366" spans="429:429">
      <c r="PM815366" s="782" t="s">
        <v>501</v>
      </c>
    </row>
    <row r="815367" spans="429:429">
      <c r="PM815367" s="782" t="s">
        <v>501</v>
      </c>
    </row>
    <row r="815368" spans="429:429">
      <c r="PM815368" s="782" t="s">
        <v>501</v>
      </c>
    </row>
    <row r="815369" spans="429:429">
      <c r="PM815369" s="782" t="s">
        <v>501</v>
      </c>
    </row>
    <row r="815370" spans="429:429">
      <c r="PM815370" s="782" t="s">
        <v>501</v>
      </c>
    </row>
    <row r="815371" spans="429:429">
      <c r="PM815371" s="782" t="s">
        <v>501</v>
      </c>
    </row>
    <row r="815372" spans="429:429">
      <c r="PM815372" s="782" t="s">
        <v>501</v>
      </c>
    </row>
    <row r="815373" spans="429:429">
      <c r="PM815373" s="782" t="s">
        <v>501</v>
      </c>
    </row>
    <row r="815374" spans="429:429">
      <c r="PM815374" s="782" t="s">
        <v>501</v>
      </c>
    </row>
    <row r="815375" spans="429:429">
      <c r="PM815375" s="782" t="s">
        <v>501</v>
      </c>
    </row>
    <row r="815376" spans="429:429">
      <c r="PM815376" s="782" t="s">
        <v>501</v>
      </c>
    </row>
    <row r="815377" spans="429:429">
      <c r="PM815377" s="782" t="s">
        <v>501</v>
      </c>
    </row>
    <row r="815378" spans="429:429">
      <c r="PM815378" s="782" t="s">
        <v>501</v>
      </c>
    </row>
    <row r="815379" spans="429:429">
      <c r="PM815379" s="782" t="s">
        <v>501</v>
      </c>
    </row>
    <row r="815380" spans="429:429">
      <c r="PM815380" s="782" t="s">
        <v>501</v>
      </c>
    </row>
    <row r="815381" spans="429:429">
      <c r="PM815381" s="782" t="s">
        <v>501</v>
      </c>
    </row>
    <row r="815382" spans="429:429">
      <c r="PM815382" s="782" t="s">
        <v>501</v>
      </c>
    </row>
    <row r="815383" spans="429:429">
      <c r="PM815383" s="782" t="s">
        <v>501</v>
      </c>
    </row>
    <row r="815384" spans="429:429">
      <c r="PM815384" s="782" t="s">
        <v>501</v>
      </c>
    </row>
    <row r="815385" spans="429:429">
      <c r="PM815385" s="782" t="s">
        <v>501</v>
      </c>
    </row>
    <row r="815386" spans="429:429">
      <c r="PM815386" s="782" t="s">
        <v>501</v>
      </c>
    </row>
    <row r="815387" spans="429:429">
      <c r="PM815387" s="782" t="s">
        <v>501</v>
      </c>
    </row>
    <row r="815388" spans="429:429">
      <c r="PM815388" s="782" t="s">
        <v>501</v>
      </c>
    </row>
    <row r="815389" spans="429:429">
      <c r="PM815389" s="782" t="s">
        <v>501</v>
      </c>
    </row>
    <row r="815390" spans="429:429">
      <c r="PM815390" s="782" t="s">
        <v>501</v>
      </c>
    </row>
    <row r="815391" spans="429:429">
      <c r="PM815391" s="782" t="s">
        <v>501</v>
      </c>
    </row>
    <row r="815392" spans="429:429">
      <c r="PM815392" s="782" t="s">
        <v>501</v>
      </c>
    </row>
    <row r="815393" spans="429:429">
      <c r="PM815393" s="782" t="s">
        <v>501</v>
      </c>
    </row>
    <row r="815394" spans="429:429">
      <c r="PM815394" s="782" t="s">
        <v>501</v>
      </c>
    </row>
    <row r="815395" spans="429:429">
      <c r="PM815395" s="782" t="s">
        <v>501</v>
      </c>
    </row>
    <row r="815396" spans="429:429">
      <c r="PM815396" s="782" t="s">
        <v>501</v>
      </c>
    </row>
    <row r="815397" spans="429:429">
      <c r="PM815397" s="782" t="s">
        <v>501</v>
      </c>
    </row>
    <row r="815398" spans="429:429">
      <c r="PM815398" s="782" t="s">
        <v>501</v>
      </c>
    </row>
    <row r="815399" spans="429:429">
      <c r="PM815399" s="782" t="s">
        <v>501</v>
      </c>
    </row>
    <row r="815400" spans="429:429">
      <c r="PM815400" s="782" t="s">
        <v>501</v>
      </c>
    </row>
    <row r="815401" spans="429:429">
      <c r="PM815401" s="782" t="s">
        <v>501</v>
      </c>
    </row>
    <row r="815402" spans="429:429">
      <c r="PM815402" s="782" t="s">
        <v>501</v>
      </c>
    </row>
    <row r="815403" spans="429:429">
      <c r="PM815403" s="782" t="s">
        <v>501</v>
      </c>
    </row>
    <row r="815404" spans="429:429">
      <c r="PM815404" s="782" t="s">
        <v>501</v>
      </c>
    </row>
    <row r="815405" spans="429:429">
      <c r="PM815405" s="782" t="s">
        <v>501</v>
      </c>
    </row>
    <row r="815406" spans="429:429">
      <c r="PM815406" s="782" t="s">
        <v>501</v>
      </c>
    </row>
    <row r="815407" spans="429:429">
      <c r="PM815407" s="782" t="s">
        <v>501</v>
      </c>
    </row>
    <row r="815408" spans="429:429">
      <c r="PM815408" s="782" t="s">
        <v>501</v>
      </c>
    </row>
    <row r="815409" spans="429:429">
      <c r="PM815409" s="782" t="s">
        <v>501</v>
      </c>
    </row>
    <row r="815410" spans="429:429">
      <c r="PM815410" s="782" t="s">
        <v>501</v>
      </c>
    </row>
    <row r="815411" spans="429:429">
      <c r="PM815411" s="782" t="s">
        <v>501</v>
      </c>
    </row>
    <row r="815412" spans="429:429">
      <c r="PM815412" s="782" t="s">
        <v>501</v>
      </c>
    </row>
    <row r="815413" spans="429:429">
      <c r="PM815413" s="782" t="s">
        <v>501</v>
      </c>
    </row>
    <row r="815414" spans="429:429">
      <c r="PM815414" s="782" t="s">
        <v>501</v>
      </c>
    </row>
    <row r="815415" spans="429:429">
      <c r="PM815415" s="782" t="s">
        <v>501</v>
      </c>
    </row>
    <row r="815416" spans="429:429">
      <c r="PM815416" s="782" t="s">
        <v>501</v>
      </c>
    </row>
    <row r="815417" spans="429:429">
      <c r="PM815417" s="782" t="s">
        <v>501</v>
      </c>
    </row>
    <row r="815418" spans="429:429">
      <c r="PM815418" s="782" t="s">
        <v>501</v>
      </c>
    </row>
    <row r="815419" spans="429:429">
      <c r="PM815419" s="782" t="s">
        <v>501</v>
      </c>
    </row>
    <row r="815420" spans="429:429">
      <c r="PM815420" s="782" t="s">
        <v>501</v>
      </c>
    </row>
    <row r="815421" spans="429:429">
      <c r="PM815421" s="782" t="s">
        <v>501</v>
      </c>
    </row>
    <row r="815422" spans="429:429">
      <c r="PM815422" s="782" t="s">
        <v>501</v>
      </c>
    </row>
    <row r="815423" spans="429:429">
      <c r="PM815423" s="782" t="s">
        <v>501</v>
      </c>
    </row>
    <row r="815424" spans="429:429">
      <c r="PM815424" s="782" t="s">
        <v>501</v>
      </c>
    </row>
    <row r="815425" spans="429:429">
      <c r="PM815425" s="782" t="s">
        <v>501</v>
      </c>
    </row>
    <row r="815426" spans="429:429">
      <c r="PM815426" s="782" t="s">
        <v>501</v>
      </c>
    </row>
    <row r="815427" spans="429:429">
      <c r="PM815427" s="782" t="s">
        <v>501</v>
      </c>
    </row>
    <row r="815428" spans="429:429">
      <c r="PM815428" s="782" t="s">
        <v>501</v>
      </c>
    </row>
    <row r="815429" spans="429:429">
      <c r="PM815429" s="782" t="s">
        <v>501</v>
      </c>
    </row>
    <row r="815430" spans="429:429">
      <c r="PM815430" s="782" t="s">
        <v>501</v>
      </c>
    </row>
    <row r="815431" spans="429:429">
      <c r="PM815431" s="782" t="s">
        <v>501</v>
      </c>
    </row>
    <row r="815432" spans="429:429">
      <c r="PM815432" s="782" t="s">
        <v>501</v>
      </c>
    </row>
    <row r="815433" spans="429:429">
      <c r="PM815433" s="782" t="s">
        <v>501</v>
      </c>
    </row>
    <row r="815434" spans="429:429">
      <c r="PM815434" s="782" t="s">
        <v>501</v>
      </c>
    </row>
    <row r="815435" spans="429:429">
      <c r="PM815435" s="782" t="s">
        <v>501</v>
      </c>
    </row>
    <row r="815436" spans="429:429">
      <c r="PM815436" s="782" t="s">
        <v>501</v>
      </c>
    </row>
    <row r="815437" spans="429:429">
      <c r="PM815437" s="782" t="s">
        <v>501</v>
      </c>
    </row>
    <row r="815438" spans="429:429">
      <c r="PM815438" s="782" t="s">
        <v>501</v>
      </c>
    </row>
    <row r="815439" spans="429:429">
      <c r="PM815439" s="782" t="s">
        <v>501</v>
      </c>
    </row>
    <row r="815440" spans="429:429">
      <c r="PM815440" s="782" t="s">
        <v>501</v>
      </c>
    </row>
    <row r="815441" spans="429:429">
      <c r="PM815441" s="782" t="s">
        <v>501</v>
      </c>
    </row>
    <row r="815442" spans="429:429">
      <c r="PM815442" s="782" t="s">
        <v>501</v>
      </c>
    </row>
    <row r="815443" spans="429:429">
      <c r="PM815443" s="782" t="s">
        <v>501</v>
      </c>
    </row>
    <row r="815444" spans="429:429">
      <c r="PM815444" s="782" t="s">
        <v>501</v>
      </c>
    </row>
    <row r="815445" spans="429:429">
      <c r="PM815445" s="782" t="s">
        <v>501</v>
      </c>
    </row>
    <row r="815446" spans="429:429">
      <c r="PM815446" s="782" t="s">
        <v>501</v>
      </c>
    </row>
    <row r="815447" spans="429:429">
      <c r="PM815447" s="782" t="s">
        <v>501</v>
      </c>
    </row>
    <row r="815448" spans="429:429">
      <c r="PM815448" s="782" t="s">
        <v>501</v>
      </c>
    </row>
    <row r="815449" spans="429:429">
      <c r="PM815449" s="782" t="s">
        <v>501</v>
      </c>
    </row>
    <row r="815450" spans="429:429">
      <c r="PM815450" s="782" t="s">
        <v>501</v>
      </c>
    </row>
    <row r="815451" spans="429:429">
      <c r="PM815451" s="782" t="s">
        <v>501</v>
      </c>
    </row>
    <row r="815452" spans="429:429">
      <c r="PM815452" s="782" t="s">
        <v>501</v>
      </c>
    </row>
    <row r="815453" spans="429:429">
      <c r="PM815453" s="782" t="s">
        <v>501</v>
      </c>
    </row>
    <row r="815454" spans="429:429">
      <c r="PM815454" s="782" t="s">
        <v>501</v>
      </c>
    </row>
    <row r="815455" spans="429:429">
      <c r="PM815455" s="782" t="s">
        <v>501</v>
      </c>
    </row>
    <row r="815456" spans="429:429">
      <c r="PM815456" s="782" t="s">
        <v>501</v>
      </c>
    </row>
    <row r="815457" spans="429:429">
      <c r="PM815457" s="782" t="s">
        <v>501</v>
      </c>
    </row>
    <row r="815458" spans="429:429">
      <c r="PM815458" s="782" t="s">
        <v>501</v>
      </c>
    </row>
    <row r="815459" spans="429:429">
      <c r="PM815459" s="782" t="s">
        <v>501</v>
      </c>
    </row>
    <row r="815460" spans="429:429">
      <c r="PM815460" s="782" t="s">
        <v>501</v>
      </c>
    </row>
    <row r="815461" spans="429:429">
      <c r="PM815461" s="782" t="s">
        <v>501</v>
      </c>
    </row>
    <row r="815462" spans="429:429">
      <c r="PM815462" s="782" t="s">
        <v>501</v>
      </c>
    </row>
    <row r="815463" spans="429:429">
      <c r="PM815463" s="782" t="s">
        <v>501</v>
      </c>
    </row>
    <row r="815464" spans="429:429">
      <c r="PM815464" s="782" t="s">
        <v>501</v>
      </c>
    </row>
    <row r="815465" spans="429:429">
      <c r="PM815465" s="782" t="s">
        <v>501</v>
      </c>
    </row>
    <row r="815466" spans="429:429">
      <c r="PM815466" s="782" t="s">
        <v>501</v>
      </c>
    </row>
    <row r="815467" spans="429:429">
      <c r="PM815467" s="782" t="s">
        <v>501</v>
      </c>
    </row>
    <row r="815468" spans="429:429">
      <c r="PM815468" s="782" t="s">
        <v>501</v>
      </c>
    </row>
    <row r="815469" spans="429:429">
      <c r="PM815469" s="782" t="s">
        <v>501</v>
      </c>
    </row>
    <row r="815470" spans="429:429">
      <c r="PM815470" s="782" t="s">
        <v>501</v>
      </c>
    </row>
    <row r="815471" spans="429:429">
      <c r="PM815471" s="782" t="s">
        <v>501</v>
      </c>
    </row>
    <row r="815472" spans="429:429">
      <c r="PM815472" s="782" t="s">
        <v>501</v>
      </c>
    </row>
    <row r="815473" spans="429:429">
      <c r="PM815473" s="782" t="s">
        <v>501</v>
      </c>
    </row>
    <row r="815474" spans="429:429">
      <c r="PM815474" s="782" t="s">
        <v>501</v>
      </c>
    </row>
    <row r="815475" spans="429:429">
      <c r="PM815475" s="782" t="s">
        <v>501</v>
      </c>
    </row>
    <row r="815476" spans="429:429">
      <c r="PM815476" s="782" t="s">
        <v>501</v>
      </c>
    </row>
    <row r="815477" spans="429:429">
      <c r="PM815477" s="782" t="s">
        <v>501</v>
      </c>
    </row>
    <row r="815478" spans="429:429">
      <c r="PM815478" s="782" t="s">
        <v>501</v>
      </c>
    </row>
    <row r="815479" spans="429:429">
      <c r="PM815479" s="782" t="s">
        <v>501</v>
      </c>
    </row>
    <row r="815480" spans="429:429">
      <c r="PM815480" s="782" t="s">
        <v>501</v>
      </c>
    </row>
    <row r="815481" spans="429:429">
      <c r="PM815481" s="782" t="s">
        <v>501</v>
      </c>
    </row>
    <row r="815482" spans="429:429">
      <c r="PM815482" s="782" t="s">
        <v>501</v>
      </c>
    </row>
    <row r="815483" spans="429:429">
      <c r="PM815483" s="782" t="s">
        <v>501</v>
      </c>
    </row>
    <row r="815484" spans="429:429">
      <c r="PM815484" s="782" t="s">
        <v>501</v>
      </c>
    </row>
    <row r="815485" spans="429:429">
      <c r="PM815485" s="782" t="s">
        <v>501</v>
      </c>
    </row>
    <row r="815486" spans="429:429">
      <c r="PM815486" s="782" t="s">
        <v>501</v>
      </c>
    </row>
    <row r="815487" spans="429:429">
      <c r="PM815487" s="782" t="s">
        <v>501</v>
      </c>
    </row>
    <row r="815488" spans="429:429">
      <c r="PM815488" s="782" t="s">
        <v>501</v>
      </c>
    </row>
    <row r="815489" spans="429:429">
      <c r="PM815489" s="782" t="s">
        <v>501</v>
      </c>
    </row>
    <row r="815490" spans="429:429">
      <c r="PM815490" s="782" t="s">
        <v>501</v>
      </c>
    </row>
    <row r="815491" spans="429:429">
      <c r="PM815491" s="782" t="s">
        <v>501</v>
      </c>
    </row>
    <row r="815492" spans="429:429">
      <c r="PM815492" s="782" t="s">
        <v>501</v>
      </c>
    </row>
    <row r="815493" spans="429:429">
      <c r="PM815493" s="782" t="s">
        <v>501</v>
      </c>
    </row>
    <row r="815494" spans="429:429">
      <c r="PM815494" s="782" t="s">
        <v>501</v>
      </c>
    </row>
    <row r="815495" spans="429:429">
      <c r="PM815495" s="782" t="s">
        <v>501</v>
      </c>
    </row>
    <row r="815496" spans="429:429">
      <c r="PM815496" s="782" t="s">
        <v>501</v>
      </c>
    </row>
    <row r="815497" spans="429:429">
      <c r="PM815497" s="782" t="s">
        <v>501</v>
      </c>
    </row>
    <row r="815498" spans="429:429">
      <c r="PM815498" s="782" t="s">
        <v>501</v>
      </c>
    </row>
    <row r="815499" spans="429:429">
      <c r="PM815499" s="782" t="s">
        <v>501</v>
      </c>
    </row>
    <row r="815500" spans="429:429">
      <c r="PM815500" s="782" t="s">
        <v>501</v>
      </c>
    </row>
    <row r="815501" spans="429:429">
      <c r="PM815501" s="782" t="s">
        <v>501</v>
      </c>
    </row>
    <row r="815502" spans="429:429">
      <c r="PM815502" s="782" t="s">
        <v>501</v>
      </c>
    </row>
    <row r="815503" spans="429:429">
      <c r="PM815503" s="782" t="s">
        <v>501</v>
      </c>
    </row>
    <row r="815504" spans="429:429">
      <c r="PM815504" s="782" t="s">
        <v>501</v>
      </c>
    </row>
    <row r="815505" spans="429:429">
      <c r="PM815505" s="782" t="s">
        <v>501</v>
      </c>
    </row>
    <row r="815506" spans="429:429">
      <c r="PM815506" s="782" t="s">
        <v>501</v>
      </c>
    </row>
    <row r="815507" spans="429:429">
      <c r="PM815507" s="782" t="s">
        <v>501</v>
      </c>
    </row>
    <row r="815508" spans="429:429">
      <c r="PM815508" s="782" t="s">
        <v>501</v>
      </c>
    </row>
    <row r="815509" spans="429:429">
      <c r="PM815509" s="782" t="s">
        <v>501</v>
      </c>
    </row>
    <row r="815510" spans="429:429">
      <c r="PM815510" s="782" t="s">
        <v>501</v>
      </c>
    </row>
    <row r="815511" spans="429:429">
      <c r="PM815511" s="782" t="s">
        <v>501</v>
      </c>
    </row>
    <row r="815512" spans="429:429">
      <c r="PM815512" s="782" t="s">
        <v>501</v>
      </c>
    </row>
    <row r="815513" spans="429:429">
      <c r="PM815513" s="782" t="s">
        <v>501</v>
      </c>
    </row>
    <row r="815514" spans="429:429">
      <c r="PM815514" s="782" t="s">
        <v>501</v>
      </c>
    </row>
    <row r="815515" spans="429:429">
      <c r="PM815515" s="782" t="s">
        <v>501</v>
      </c>
    </row>
    <row r="815516" spans="429:429">
      <c r="PM815516" s="782" t="s">
        <v>501</v>
      </c>
    </row>
    <row r="815517" spans="429:429">
      <c r="PM815517" s="782" t="s">
        <v>501</v>
      </c>
    </row>
    <row r="815518" spans="429:429">
      <c r="PM815518" s="782" t="s">
        <v>501</v>
      </c>
    </row>
    <row r="815519" spans="429:429">
      <c r="PM815519" s="782" t="s">
        <v>501</v>
      </c>
    </row>
    <row r="815520" spans="429:429">
      <c r="PM815520" s="782" t="s">
        <v>501</v>
      </c>
    </row>
    <row r="815521" spans="429:429">
      <c r="PM815521" s="782" t="s">
        <v>501</v>
      </c>
    </row>
    <row r="815522" spans="429:429">
      <c r="PM815522" s="782" t="s">
        <v>501</v>
      </c>
    </row>
    <row r="815523" spans="429:429">
      <c r="PM815523" s="782" t="s">
        <v>501</v>
      </c>
    </row>
    <row r="815524" spans="429:429">
      <c r="PM815524" s="782" t="s">
        <v>501</v>
      </c>
    </row>
    <row r="815525" spans="429:429">
      <c r="PM815525" s="782" t="s">
        <v>501</v>
      </c>
    </row>
    <row r="815526" spans="429:429">
      <c r="PM815526" s="782" t="s">
        <v>501</v>
      </c>
    </row>
    <row r="815527" spans="429:429">
      <c r="PM815527" s="782" t="s">
        <v>501</v>
      </c>
    </row>
    <row r="815528" spans="429:429">
      <c r="PM815528" s="782" t="s">
        <v>501</v>
      </c>
    </row>
    <row r="815529" spans="429:429">
      <c r="PM815529" s="782" t="s">
        <v>501</v>
      </c>
    </row>
    <row r="815530" spans="429:429">
      <c r="PM815530" s="782" t="s">
        <v>501</v>
      </c>
    </row>
    <row r="815531" spans="429:429">
      <c r="PM815531" s="782" t="s">
        <v>501</v>
      </c>
    </row>
    <row r="815532" spans="429:429">
      <c r="PM815532" s="782" t="s">
        <v>501</v>
      </c>
    </row>
    <row r="815533" spans="429:429">
      <c r="PM815533" s="782" t="s">
        <v>501</v>
      </c>
    </row>
    <row r="815534" spans="429:429">
      <c r="PM815534" s="782" t="s">
        <v>501</v>
      </c>
    </row>
    <row r="815535" spans="429:429">
      <c r="PM815535" s="782" t="s">
        <v>501</v>
      </c>
    </row>
    <row r="815536" spans="429:429">
      <c r="PM815536" s="782" t="s">
        <v>501</v>
      </c>
    </row>
    <row r="815537" spans="429:429">
      <c r="PM815537" s="782" t="s">
        <v>501</v>
      </c>
    </row>
    <row r="815538" spans="429:429">
      <c r="PM815538" s="782" t="s">
        <v>501</v>
      </c>
    </row>
    <row r="815539" spans="429:429">
      <c r="PM815539" s="782" t="s">
        <v>501</v>
      </c>
    </row>
    <row r="815540" spans="429:429">
      <c r="PM815540" s="782" t="s">
        <v>501</v>
      </c>
    </row>
    <row r="815541" spans="429:429">
      <c r="PM815541" s="782" t="s">
        <v>501</v>
      </c>
    </row>
    <row r="815542" spans="429:429">
      <c r="PM815542" s="782" t="s">
        <v>501</v>
      </c>
    </row>
    <row r="815543" spans="429:429">
      <c r="PM815543" s="782" t="s">
        <v>501</v>
      </c>
    </row>
    <row r="815544" spans="429:429">
      <c r="PM815544" s="782" t="s">
        <v>501</v>
      </c>
    </row>
    <row r="815545" spans="429:429">
      <c r="PM815545" s="782" t="s">
        <v>501</v>
      </c>
    </row>
    <row r="815546" spans="429:429">
      <c r="PM815546" s="782" t="s">
        <v>501</v>
      </c>
    </row>
    <row r="815547" spans="429:429">
      <c r="PM815547" s="782" t="s">
        <v>501</v>
      </c>
    </row>
    <row r="815548" spans="429:429">
      <c r="PM815548" s="782" t="s">
        <v>501</v>
      </c>
    </row>
    <row r="815549" spans="429:429">
      <c r="PM815549" s="782" t="s">
        <v>501</v>
      </c>
    </row>
    <row r="815550" spans="429:429">
      <c r="PM815550" s="782" t="s">
        <v>501</v>
      </c>
    </row>
    <row r="815551" spans="429:429">
      <c r="PM815551" s="782" t="s">
        <v>501</v>
      </c>
    </row>
    <row r="815552" spans="429:429">
      <c r="PM815552" s="782" t="s">
        <v>501</v>
      </c>
    </row>
    <row r="815553" spans="429:429">
      <c r="PM815553" s="782" t="s">
        <v>501</v>
      </c>
    </row>
    <row r="815554" spans="429:429">
      <c r="PM815554" s="782" t="s">
        <v>501</v>
      </c>
    </row>
    <row r="815555" spans="429:429">
      <c r="PM815555" s="782" t="s">
        <v>501</v>
      </c>
    </row>
    <row r="815556" spans="429:429">
      <c r="PM815556" s="782" t="s">
        <v>501</v>
      </c>
    </row>
    <row r="815557" spans="429:429">
      <c r="PM815557" s="782" t="s">
        <v>501</v>
      </c>
    </row>
    <row r="815558" spans="429:429">
      <c r="PM815558" s="782" t="s">
        <v>501</v>
      </c>
    </row>
    <row r="815559" spans="429:429">
      <c r="PM815559" s="782" t="s">
        <v>501</v>
      </c>
    </row>
    <row r="815560" spans="429:429">
      <c r="PM815560" s="782" t="s">
        <v>501</v>
      </c>
    </row>
    <row r="815561" spans="429:429">
      <c r="PM815561" s="782" t="s">
        <v>501</v>
      </c>
    </row>
    <row r="815562" spans="429:429">
      <c r="PM815562" s="782" t="s">
        <v>501</v>
      </c>
    </row>
    <row r="815563" spans="429:429">
      <c r="PM815563" s="782" t="s">
        <v>501</v>
      </c>
    </row>
    <row r="815564" spans="429:429">
      <c r="PM815564" s="782" t="s">
        <v>501</v>
      </c>
    </row>
    <row r="815565" spans="429:429">
      <c r="PM815565" s="782" t="s">
        <v>501</v>
      </c>
    </row>
    <row r="815566" spans="429:429">
      <c r="PM815566" s="782" t="s">
        <v>501</v>
      </c>
    </row>
    <row r="815567" spans="429:429">
      <c r="PM815567" s="782" t="s">
        <v>501</v>
      </c>
    </row>
    <row r="815568" spans="429:429">
      <c r="PM815568" s="782" t="s">
        <v>501</v>
      </c>
    </row>
    <row r="815569" spans="429:429">
      <c r="PM815569" s="782" t="s">
        <v>501</v>
      </c>
    </row>
    <row r="815570" spans="429:429">
      <c r="PM815570" s="782" t="s">
        <v>501</v>
      </c>
    </row>
    <row r="815571" spans="429:429">
      <c r="PM815571" s="782" t="s">
        <v>501</v>
      </c>
    </row>
    <row r="815572" spans="429:429">
      <c r="PM815572" s="782" t="s">
        <v>501</v>
      </c>
    </row>
    <row r="815573" spans="429:429">
      <c r="PM815573" s="782" t="s">
        <v>501</v>
      </c>
    </row>
    <row r="815574" spans="429:429">
      <c r="PM815574" s="782" t="s">
        <v>501</v>
      </c>
    </row>
    <row r="815575" spans="429:429">
      <c r="PM815575" s="782" t="s">
        <v>501</v>
      </c>
    </row>
    <row r="815576" spans="429:429">
      <c r="PM815576" s="782" t="s">
        <v>501</v>
      </c>
    </row>
    <row r="815577" spans="429:429">
      <c r="PM815577" s="782" t="s">
        <v>501</v>
      </c>
    </row>
    <row r="815578" spans="429:429">
      <c r="PM815578" s="782" t="s">
        <v>501</v>
      </c>
    </row>
    <row r="815579" spans="429:429">
      <c r="PM815579" s="782" t="s">
        <v>501</v>
      </c>
    </row>
    <row r="815580" spans="429:429">
      <c r="PM815580" s="782" t="s">
        <v>501</v>
      </c>
    </row>
    <row r="815581" spans="429:429">
      <c r="PM815581" s="782" t="s">
        <v>501</v>
      </c>
    </row>
    <row r="815582" spans="429:429">
      <c r="PM815582" s="782" t="s">
        <v>501</v>
      </c>
    </row>
    <row r="815583" spans="429:429">
      <c r="PM815583" s="782" t="s">
        <v>501</v>
      </c>
    </row>
    <row r="815584" spans="429:429">
      <c r="PM815584" s="782" t="s">
        <v>501</v>
      </c>
    </row>
    <row r="815585" spans="429:429">
      <c r="PM815585" s="782" t="s">
        <v>501</v>
      </c>
    </row>
    <row r="815586" spans="429:429">
      <c r="PM815586" s="782" t="s">
        <v>501</v>
      </c>
    </row>
    <row r="815587" spans="429:429">
      <c r="PM815587" s="782" t="s">
        <v>501</v>
      </c>
    </row>
    <row r="815588" spans="429:429">
      <c r="PM815588" s="782" t="s">
        <v>501</v>
      </c>
    </row>
    <row r="815589" spans="429:429">
      <c r="PM815589" s="782" t="s">
        <v>501</v>
      </c>
    </row>
    <row r="815590" spans="429:429">
      <c r="PM815590" s="782" t="s">
        <v>501</v>
      </c>
    </row>
    <row r="815591" spans="429:429">
      <c r="PM815591" s="782" t="s">
        <v>501</v>
      </c>
    </row>
    <row r="815592" spans="429:429">
      <c r="PM815592" s="782" t="s">
        <v>501</v>
      </c>
    </row>
    <row r="815593" spans="429:429">
      <c r="PM815593" s="782" t="s">
        <v>501</v>
      </c>
    </row>
    <row r="815594" spans="429:429">
      <c r="PM815594" s="782" t="s">
        <v>501</v>
      </c>
    </row>
    <row r="815595" spans="429:429">
      <c r="PM815595" s="782" t="s">
        <v>501</v>
      </c>
    </row>
    <row r="815596" spans="429:429">
      <c r="PM815596" s="782" t="s">
        <v>501</v>
      </c>
    </row>
    <row r="815597" spans="429:429">
      <c r="PM815597" s="782" t="s">
        <v>501</v>
      </c>
    </row>
    <row r="815598" spans="429:429">
      <c r="PM815598" s="782" t="s">
        <v>501</v>
      </c>
    </row>
    <row r="815599" spans="429:429">
      <c r="PM815599" s="782" t="s">
        <v>501</v>
      </c>
    </row>
    <row r="815600" spans="429:429">
      <c r="PM815600" s="782" t="s">
        <v>501</v>
      </c>
    </row>
    <row r="815601" spans="429:429">
      <c r="PM815601" s="782" t="s">
        <v>501</v>
      </c>
    </row>
    <row r="815602" spans="429:429">
      <c r="PM815602" s="782" t="s">
        <v>501</v>
      </c>
    </row>
    <row r="815603" spans="429:429">
      <c r="PM815603" s="782" t="s">
        <v>501</v>
      </c>
    </row>
    <row r="815604" spans="429:429">
      <c r="PM815604" s="782" t="s">
        <v>501</v>
      </c>
    </row>
    <row r="815605" spans="429:429">
      <c r="PM815605" s="782" t="s">
        <v>501</v>
      </c>
    </row>
    <row r="815606" spans="429:429">
      <c r="PM815606" s="782" t="s">
        <v>501</v>
      </c>
    </row>
    <row r="815607" spans="429:429">
      <c r="PM815607" s="782" t="s">
        <v>501</v>
      </c>
    </row>
    <row r="815608" spans="429:429">
      <c r="PM815608" s="782" t="s">
        <v>501</v>
      </c>
    </row>
    <row r="815609" spans="429:429">
      <c r="PM815609" s="782" t="s">
        <v>501</v>
      </c>
    </row>
    <row r="815610" spans="429:429">
      <c r="PM815610" s="782" t="s">
        <v>501</v>
      </c>
    </row>
    <row r="815611" spans="429:429">
      <c r="PM815611" s="782" t="s">
        <v>501</v>
      </c>
    </row>
    <row r="815612" spans="429:429">
      <c r="PM815612" s="782" t="s">
        <v>501</v>
      </c>
    </row>
    <row r="815613" spans="429:429">
      <c r="PM815613" s="782" t="s">
        <v>501</v>
      </c>
    </row>
    <row r="815614" spans="429:429">
      <c r="PM815614" s="782" t="s">
        <v>501</v>
      </c>
    </row>
    <row r="815615" spans="429:429">
      <c r="PM815615" s="782" t="s">
        <v>501</v>
      </c>
    </row>
    <row r="815616" spans="429:429">
      <c r="PM815616" s="782" t="s">
        <v>501</v>
      </c>
    </row>
    <row r="815617" spans="429:429">
      <c r="PM815617" s="782" t="s">
        <v>501</v>
      </c>
    </row>
    <row r="815618" spans="429:429">
      <c r="PM815618" s="782" t="s">
        <v>501</v>
      </c>
    </row>
    <row r="815619" spans="429:429">
      <c r="PM815619" s="782" t="s">
        <v>501</v>
      </c>
    </row>
    <row r="815620" spans="429:429">
      <c r="PM815620" s="782" t="s">
        <v>501</v>
      </c>
    </row>
    <row r="815621" spans="429:429">
      <c r="PM815621" s="782" t="s">
        <v>501</v>
      </c>
    </row>
    <row r="815622" spans="429:429">
      <c r="PM815622" s="782" t="s">
        <v>501</v>
      </c>
    </row>
    <row r="815623" spans="429:429">
      <c r="PM815623" s="782" t="s">
        <v>501</v>
      </c>
    </row>
    <row r="815624" spans="429:429">
      <c r="PM815624" s="782" t="s">
        <v>501</v>
      </c>
    </row>
    <row r="815625" spans="429:429">
      <c r="PM815625" s="782" t="s">
        <v>501</v>
      </c>
    </row>
    <row r="815626" spans="429:429">
      <c r="PM815626" s="782" t="s">
        <v>501</v>
      </c>
    </row>
    <row r="815627" spans="429:429">
      <c r="PM815627" s="782" t="s">
        <v>501</v>
      </c>
    </row>
    <row r="815628" spans="429:429">
      <c r="PM815628" s="782" t="s">
        <v>501</v>
      </c>
    </row>
    <row r="815629" spans="429:429">
      <c r="PM815629" s="782" t="s">
        <v>501</v>
      </c>
    </row>
    <row r="815630" spans="429:429">
      <c r="PM815630" s="782" t="s">
        <v>501</v>
      </c>
    </row>
    <row r="815631" spans="429:429">
      <c r="PM815631" s="782" t="s">
        <v>501</v>
      </c>
    </row>
    <row r="815632" spans="429:429">
      <c r="PM815632" s="782" t="s">
        <v>501</v>
      </c>
    </row>
    <row r="815633" spans="429:429">
      <c r="PM815633" s="782" t="s">
        <v>501</v>
      </c>
    </row>
    <row r="815634" spans="429:429">
      <c r="PM815634" s="782" t="s">
        <v>501</v>
      </c>
    </row>
    <row r="815635" spans="429:429">
      <c r="PM815635" s="782" t="s">
        <v>501</v>
      </c>
    </row>
    <row r="815636" spans="429:429">
      <c r="PM815636" s="782" t="s">
        <v>501</v>
      </c>
    </row>
    <row r="815637" spans="429:429">
      <c r="PM815637" s="782" t="s">
        <v>501</v>
      </c>
    </row>
    <row r="815638" spans="429:429">
      <c r="PM815638" s="782" t="s">
        <v>501</v>
      </c>
    </row>
    <row r="815639" spans="429:429">
      <c r="PM815639" s="782" t="s">
        <v>501</v>
      </c>
    </row>
    <row r="815640" spans="429:429">
      <c r="PM815640" s="782" t="s">
        <v>501</v>
      </c>
    </row>
    <row r="815641" spans="429:429">
      <c r="PM815641" s="782" t="s">
        <v>501</v>
      </c>
    </row>
    <row r="815642" spans="429:429">
      <c r="PM815642" s="782" t="s">
        <v>501</v>
      </c>
    </row>
    <row r="815643" spans="429:429">
      <c r="PM815643" s="782" t="s">
        <v>501</v>
      </c>
    </row>
    <row r="815644" spans="429:429">
      <c r="PM815644" s="782" t="s">
        <v>501</v>
      </c>
    </row>
    <row r="815645" spans="429:429">
      <c r="PM815645" s="782" t="s">
        <v>501</v>
      </c>
    </row>
    <row r="815646" spans="429:429">
      <c r="PM815646" s="782" t="s">
        <v>501</v>
      </c>
    </row>
    <row r="815647" spans="429:429">
      <c r="PM815647" s="782" t="s">
        <v>501</v>
      </c>
    </row>
    <row r="815648" spans="429:429">
      <c r="PM815648" s="782" t="s">
        <v>501</v>
      </c>
    </row>
    <row r="815649" spans="429:429">
      <c r="PM815649" s="782" t="s">
        <v>501</v>
      </c>
    </row>
    <row r="815650" spans="429:429">
      <c r="PM815650" s="782" t="s">
        <v>501</v>
      </c>
    </row>
    <row r="815651" spans="429:429">
      <c r="PM815651" s="782" t="s">
        <v>501</v>
      </c>
    </row>
    <row r="815652" spans="429:429">
      <c r="PM815652" s="782" t="s">
        <v>501</v>
      </c>
    </row>
    <row r="815653" spans="429:429">
      <c r="PM815653" s="782" t="s">
        <v>501</v>
      </c>
    </row>
    <row r="815654" spans="429:429">
      <c r="PM815654" s="782" t="s">
        <v>501</v>
      </c>
    </row>
    <row r="815655" spans="429:429">
      <c r="PM815655" s="782" t="s">
        <v>501</v>
      </c>
    </row>
    <row r="815656" spans="429:429">
      <c r="PM815656" s="782" t="s">
        <v>501</v>
      </c>
    </row>
    <row r="815657" spans="429:429">
      <c r="PM815657" s="782" t="s">
        <v>501</v>
      </c>
    </row>
    <row r="815658" spans="429:429">
      <c r="PM815658" s="782" t="s">
        <v>501</v>
      </c>
    </row>
    <row r="815659" spans="429:429">
      <c r="PM815659" s="782" t="s">
        <v>501</v>
      </c>
    </row>
    <row r="815660" spans="429:429">
      <c r="PM815660" s="782" t="s">
        <v>501</v>
      </c>
    </row>
    <row r="815661" spans="429:429">
      <c r="PM815661" s="782" t="s">
        <v>501</v>
      </c>
    </row>
    <row r="815662" spans="429:429">
      <c r="PM815662" s="782" t="s">
        <v>501</v>
      </c>
    </row>
    <row r="815663" spans="429:429">
      <c r="PM815663" s="782" t="s">
        <v>501</v>
      </c>
    </row>
    <row r="815664" spans="429:429">
      <c r="PM815664" s="782" t="s">
        <v>501</v>
      </c>
    </row>
    <row r="815665" spans="429:429">
      <c r="PM815665" s="782" t="s">
        <v>501</v>
      </c>
    </row>
    <row r="815666" spans="429:429">
      <c r="PM815666" s="782" t="s">
        <v>501</v>
      </c>
    </row>
    <row r="815667" spans="429:429">
      <c r="PM815667" s="782" t="s">
        <v>501</v>
      </c>
    </row>
    <row r="815668" spans="429:429">
      <c r="PM815668" s="782" t="s">
        <v>501</v>
      </c>
    </row>
    <row r="815669" spans="429:429">
      <c r="PM815669" s="782" t="s">
        <v>501</v>
      </c>
    </row>
    <row r="815670" spans="429:429">
      <c r="PM815670" s="782" t="s">
        <v>501</v>
      </c>
    </row>
    <row r="815671" spans="429:429">
      <c r="PM815671" s="782" t="s">
        <v>501</v>
      </c>
    </row>
    <row r="815672" spans="429:429">
      <c r="PM815672" s="782" t="s">
        <v>501</v>
      </c>
    </row>
    <row r="815673" spans="429:429">
      <c r="PM815673" s="782" t="s">
        <v>501</v>
      </c>
    </row>
    <row r="815674" spans="429:429">
      <c r="PM815674" s="782" t="s">
        <v>501</v>
      </c>
    </row>
    <row r="815675" spans="429:429">
      <c r="PM815675" s="782" t="s">
        <v>501</v>
      </c>
    </row>
    <row r="815676" spans="429:429">
      <c r="PM815676" s="782" t="s">
        <v>501</v>
      </c>
    </row>
    <row r="815677" spans="429:429">
      <c r="PM815677" s="782" t="s">
        <v>501</v>
      </c>
    </row>
    <row r="815678" spans="429:429">
      <c r="PM815678" s="782" t="s">
        <v>501</v>
      </c>
    </row>
    <row r="815679" spans="429:429">
      <c r="PM815679" s="782" t="s">
        <v>501</v>
      </c>
    </row>
    <row r="815680" spans="429:429">
      <c r="PM815680" s="782" t="s">
        <v>501</v>
      </c>
    </row>
    <row r="815681" spans="429:429">
      <c r="PM815681" s="782" t="s">
        <v>501</v>
      </c>
    </row>
    <row r="815682" spans="429:429">
      <c r="PM815682" s="782" t="s">
        <v>501</v>
      </c>
    </row>
    <row r="815683" spans="429:429">
      <c r="PM815683" s="782" t="s">
        <v>501</v>
      </c>
    </row>
    <row r="815684" spans="429:429">
      <c r="PM815684" s="782" t="s">
        <v>501</v>
      </c>
    </row>
    <row r="815685" spans="429:429">
      <c r="PM815685" s="782" t="s">
        <v>501</v>
      </c>
    </row>
    <row r="815686" spans="429:429">
      <c r="PM815686" s="782" t="s">
        <v>501</v>
      </c>
    </row>
    <row r="815687" spans="429:429">
      <c r="PM815687" s="782" t="s">
        <v>501</v>
      </c>
    </row>
    <row r="815688" spans="429:429">
      <c r="PM815688" s="782" t="s">
        <v>501</v>
      </c>
    </row>
    <row r="815689" spans="429:429">
      <c r="PM815689" s="782" t="s">
        <v>501</v>
      </c>
    </row>
    <row r="815690" spans="429:429">
      <c r="PM815690" s="782" t="s">
        <v>501</v>
      </c>
    </row>
    <row r="815691" spans="429:429">
      <c r="PM815691" s="782" t="s">
        <v>501</v>
      </c>
    </row>
    <row r="815692" spans="429:429">
      <c r="PM815692" s="782" t="s">
        <v>501</v>
      </c>
    </row>
    <row r="815693" spans="429:429">
      <c r="PM815693" s="782" t="s">
        <v>501</v>
      </c>
    </row>
    <row r="815694" spans="429:429">
      <c r="PM815694" s="782" t="s">
        <v>501</v>
      </c>
    </row>
    <row r="815695" spans="429:429">
      <c r="PM815695" s="782" t="s">
        <v>501</v>
      </c>
    </row>
    <row r="815696" spans="429:429">
      <c r="PM815696" s="782" t="s">
        <v>501</v>
      </c>
    </row>
    <row r="815697" spans="429:429">
      <c r="PM815697" s="782" t="s">
        <v>501</v>
      </c>
    </row>
    <row r="815698" spans="429:429">
      <c r="PM815698" s="782" t="s">
        <v>501</v>
      </c>
    </row>
    <row r="815699" spans="429:429">
      <c r="PM815699" s="782" t="s">
        <v>501</v>
      </c>
    </row>
    <row r="815700" spans="429:429">
      <c r="PM815700" s="782" t="s">
        <v>501</v>
      </c>
    </row>
    <row r="815701" spans="429:429">
      <c r="PM815701" s="782" t="s">
        <v>501</v>
      </c>
    </row>
    <row r="815702" spans="429:429">
      <c r="PM815702" s="782" t="s">
        <v>501</v>
      </c>
    </row>
    <row r="815703" spans="429:429">
      <c r="PM815703" s="782" t="s">
        <v>501</v>
      </c>
    </row>
    <row r="815704" spans="429:429">
      <c r="PM815704" s="782" t="s">
        <v>501</v>
      </c>
    </row>
    <row r="815705" spans="429:429">
      <c r="PM815705" s="782" t="s">
        <v>501</v>
      </c>
    </row>
    <row r="815706" spans="429:429">
      <c r="PM815706" s="782" t="s">
        <v>501</v>
      </c>
    </row>
    <row r="815707" spans="429:429">
      <c r="PM815707" s="782" t="s">
        <v>501</v>
      </c>
    </row>
    <row r="815708" spans="429:429">
      <c r="PM815708" s="782" t="s">
        <v>501</v>
      </c>
    </row>
    <row r="815709" spans="429:429">
      <c r="PM815709" s="782" t="s">
        <v>501</v>
      </c>
    </row>
    <row r="815710" spans="429:429">
      <c r="PM815710" s="782" t="s">
        <v>501</v>
      </c>
    </row>
    <row r="815711" spans="429:429">
      <c r="PM815711" s="782" t="s">
        <v>501</v>
      </c>
    </row>
    <row r="815712" spans="429:429">
      <c r="PM815712" s="782" t="s">
        <v>501</v>
      </c>
    </row>
    <row r="815713" spans="429:429">
      <c r="PM815713" s="782" t="s">
        <v>501</v>
      </c>
    </row>
    <row r="815714" spans="429:429">
      <c r="PM815714" s="782" t="s">
        <v>501</v>
      </c>
    </row>
    <row r="815715" spans="429:429">
      <c r="PM815715" s="782" t="s">
        <v>501</v>
      </c>
    </row>
    <row r="815716" spans="429:429">
      <c r="PM815716" s="782" t="s">
        <v>501</v>
      </c>
    </row>
    <row r="815717" spans="429:429">
      <c r="PM815717" s="782" t="s">
        <v>501</v>
      </c>
    </row>
    <row r="815718" spans="429:429">
      <c r="PM815718" s="782" t="s">
        <v>501</v>
      </c>
    </row>
    <row r="815719" spans="429:429">
      <c r="PM815719" s="782" t="s">
        <v>501</v>
      </c>
    </row>
    <row r="815720" spans="429:429">
      <c r="PM815720" s="782" t="s">
        <v>501</v>
      </c>
    </row>
    <row r="815721" spans="429:429">
      <c r="PM815721" s="782" t="s">
        <v>501</v>
      </c>
    </row>
    <row r="815722" spans="429:429">
      <c r="PM815722" s="782" t="s">
        <v>501</v>
      </c>
    </row>
    <row r="815723" spans="429:429">
      <c r="PM815723" s="782" t="s">
        <v>501</v>
      </c>
    </row>
    <row r="815724" spans="429:429">
      <c r="PM815724" s="782" t="s">
        <v>501</v>
      </c>
    </row>
    <row r="815725" spans="429:429">
      <c r="PM815725" s="782" t="s">
        <v>501</v>
      </c>
    </row>
    <row r="815726" spans="429:429">
      <c r="PM815726" s="782" t="s">
        <v>501</v>
      </c>
    </row>
    <row r="815727" spans="429:429">
      <c r="PM815727" s="782" t="s">
        <v>501</v>
      </c>
    </row>
    <row r="815728" spans="429:429">
      <c r="PM815728" s="782" t="s">
        <v>501</v>
      </c>
    </row>
    <row r="815729" spans="429:429">
      <c r="PM815729" s="782" t="s">
        <v>501</v>
      </c>
    </row>
    <row r="815730" spans="429:429">
      <c r="PM815730" s="782" t="s">
        <v>501</v>
      </c>
    </row>
    <row r="815731" spans="429:429">
      <c r="PM815731" s="782" t="s">
        <v>501</v>
      </c>
    </row>
    <row r="815732" spans="429:429">
      <c r="PM815732" s="782" t="s">
        <v>501</v>
      </c>
    </row>
    <row r="815733" spans="429:429">
      <c r="PM815733" s="782" t="s">
        <v>501</v>
      </c>
    </row>
    <row r="815734" spans="429:429">
      <c r="PM815734" s="782" t="s">
        <v>501</v>
      </c>
    </row>
    <row r="815735" spans="429:429">
      <c r="PM815735" s="782" t="s">
        <v>501</v>
      </c>
    </row>
    <row r="815736" spans="429:429">
      <c r="PM815736" s="782" t="s">
        <v>501</v>
      </c>
    </row>
    <row r="815737" spans="429:429">
      <c r="PM815737" s="782" t="s">
        <v>501</v>
      </c>
    </row>
    <row r="815738" spans="429:429">
      <c r="PM815738" s="782" t="s">
        <v>501</v>
      </c>
    </row>
    <row r="815739" spans="429:429">
      <c r="PM815739" s="782" t="s">
        <v>501</v>
      </c>
    </row>
    <row r="815740" spans="429:429">
      <c r="PM815740" s="782" t="s">
        <v>501</v>
      </c>
    </row>
    <row r="815741" spans="429:429">
      <c r="PM815741" s="782" t="s">
        <v>501</v>
      </c>
    </row>
    <row r="815742" spans="429:429">
      <c r="PM815742" s="782" t="s">
        <v>501</v>
      </c>
    </row>
    <row r="815743" spans="429:429">
      <c r="PM815743" s="782" t="s">
        <v>501</v>
      </c>
    </row>
    <row r="815744" spans="429:429">
      <c r="PM815744" s="782" t="s">
        <v>501</v>
      </c>
    </row>
    <row r="815745" spans="429:429">
      <c r="PM815745" s="782" t="s">
        <v>501</v>
      </c>
    </row>
    <row r="815746" spans="429:429">
      <c r="PM815746" s="782" t="s">
        <v>501</v>
      </c>
    </row>
    <row r="815747" spans="429:429">
      <c r="PM815747" s="782" t="s">
        <v>501</v>
      </c>
    </row>
    <row r="815748" spans="429:429">
      <c r="PM815748" s="782" t="s">
        <v>501</v>
      </c>
    </row>
    <row r="815749" spans="429:429">
      <c r="PM815749" s="782" t="s">
        <v>501</v>
      </c>
    </row>
    <row r="815750" spans="429:429">
      <c r="PM815750" s="782" t="s">
        <v>501</v>
      </c>
    </row>
    <row r="815751" spans="429:429">
      <c r="PM815751" s="782" t="s">
        <v>501</v>
      </c>
    </row>
    <row r="815752" spans="429:429">
      <c r="PM815752" s="782" t="s">
        <v>501</v>
      </c>
    </row>
    <row r="815753" spans="429:429">
      <c r="PM815753" s="782" t="s">
        <v>501</v>
      </c>
    </row>
    <row r="815754" spans="429:429">
      <c r="PM815754" s="782" t="s">
        <v>501</v>
      </c>
    </row>
    <row r="815755" spans="429:429">
      <c r="PM815755" s="782" t="s">
        <v>501</v>
      </c>
    </row>
    <row r="815756" spans="429:429">
      <c r="PM815756" s="782" t="s">
        <v>501</v>
      </c>
    </row>
    <row r="815757" spans="429:429">
      <c r="PM815757" s="782" t="s">
        <v>501</v>
      </c>
    </row>
    <row r="815758" spans="429:429">
      <c r="PM815758" s="782" t="s">
        <v>501</v>
      </c>
    </row>
    <row r="815759" spans="429:429">
      <c r="PM815759" s="782" t="s">
        <v>501</v>
      </c>
    </row>
    <row r="815760" spans="429:429">
      <c r="PM815760" s="782" t="s">
        <v>501</v>
      </c>
    </row>
    <row r="815761" spans="429:429">
      <c r="PM815761" s="782" t="s">
        <v>501</v>
      </c>
    </row>
    <row r="815762" spans="429:429">
      <c r="PM815762" s="782" t="s">
        <v>501</v>
      </c>
    </row>
    <row r="815763" spans="429:429">
      <c r="PM815763" s="782" t="s">
        <v>501</v>
      </c>
    </row>
    <row r="815764" spans="429:429">
      <c r="PM815764" s="782" t="s">
        <v>501</v>
      </c>
    </row>
    <row r="815765" spans="429:429">
      <c r="PM815765" s="782" t="s">
        <v>501</v>
      </c>
    </row>
    <row r="815766" spans="429:429">
      <c r="PM815766" s="782" t="s">
        <v>501</v>
      </c>
    </row>
    <row r="815767" spans="429:429">
      <c r="PM815767" s="782" t="s">
        <v>501</v>
      </c>
    </row>
    <row r="815768" spans="429:429">
      <c r="PM815768" s="782" t="s">
        <v>501</v>
      </c>
    </row>
    <row r="815769" spans="429:429">
      <c r="PM815769" s="782" t="s">
        <v>501</v>
      </c>
    </row>
    <row r="815770" spans="429:429">
      <c r="PM815770" s="782" t="s">
        <v>501</v>
      </c>
    </row>
    <row r="815771" spans="429:429">
      <c r="PM815771" s="782" t="s">
        <v>501</v>
      </c>
    </row>
    <row r="815772" spans="429:429">
      <c r="PM815772" s="782" t="s">
        <v>501</v>
      </c>
    </row>
    <row r="815773" spans="429:429">
      <c r="PM815773" s="782" t="s">
        <v>501</v>
      </c>
    </row>
    <row r="815774" spans="429:429">
      <c r="PM815774" s="782" t="s">
        <v>501</v>
      </c>
    </row>
    <row r="815775" spans="429:429">
      <c r="PM815775" s="782" t="s">
        <v>501</v>
      </c>
    </row>
    <row r="815776" spans="429:429">
      <c r="PM815776" s="782" t="s">
        <v>501</v>
      </c>
    </row>
    <row r="815777" spans="429:429">
      <c r="PM815777" s="782" t="s">
        <v>501</v>
      </c>
    </row>
    <row r="815778" spans="429:429">
      <c r="PM815778" s="782" t="s">
        <v>501</v>
      </c>
    </row>
    <row r="815779" spans="429:429">
      <c r="PM815779" s="782" t="s">
        <v>501</v>
      </c>
    </row>
    <row r="815780" spans="429:429">
      <c r="PM815780" s="782" t="s">
        <v>501</v>
      </c>
    </row>
    <row r="815781" spans="429:429">
      <c r="PM815781" s="782" t="s">
        <v>501</v>
      </c>
    </row>
    <row r="815782" spans="429:429">
      <c r="PM815782" s="782" t="s">
        <v>501</v>
      </c>
    </row>
    <row r="815783" spans="429:429">
      <c r="PM815783" s="782" t="s">
        <v>501</v>
      </c>
    </row>
    <row r="815784" spans="429:429">
      <c r="PM815784" s="782" t="s">
        <v>501</v>
      </c>
    </row>
    <row r="815785" spans="429:429">
      <c r="PM815785" s="782" t="s">
        <v>501</v>
      </c>
    </row>
    <row r="815786" spans="429:429">
      <c r="PM815786" s="782" t="s">
        <v>501</v>
      </c>
    </row>
    <row r="815787" spans="429:429">
      <c r="PM815787" s="782" t="s">
        <v>501</v>
      </c>
    </row>
    <row r="815788" spans="429:429">
      <c r="PM815788" s="782" t="s">
        <v>501</v>
      </c>
    </row>
    <row r="815789" spans="429:429">
      <c r="PM815789" s="782" t="s">
        <v>501</v>
      </c>
    </row>
    <row r="815790" spans="429:429">
      <c r="PM815790" s="782" t="s">
        <v>501</v>
      </c>
    </row>
    <row r="815791" spans="429:429">
      <c r="PM815791" s="782" t="s">
        <v>501</v>
      </c>
    </row>
    <row r="815792" spans="429:429">
      <c r="PM815792" s="782" t="s">
        <v>501</v>
      </c>
    </row>
    <row r="815793" spans="429:429">
      <c r="PM815793" s="782" t="s">
        <v>501</v>
      </c>
    </row>
    <row r="815794" spans="429:429">
      <c r="PM815794" s="782" t="s">
        <v>501</v>
      </c>
    </row>
    <row r="815795" spans="429:429">
      <c r="PM815795" s="782" t="s">
        <v>501</v>
      </c>
    </row>
    <row r="815796" spans="429:429">
      <c r="PM815796" s="782" t="s">
        <v>501</v>
      </c>
    </row>
    <row r="815797" spans="429:429">
      <c r="PM815797" s="782" t="s">
        <v>501</v>
      </c>
    </row>
    <row r="815798" spans="429:429">
      <c r="PM815798" s="782" t="s">
        <v>501</v>
      </c>
    </row>
    <row r="815799" spans="429:429">
      <c r="PM815799" s="782" t="s">
        <v>501</v>
      </c>
    </row>
    <row r="815800" spans="429:429">
      <c r="PM815800" s="782" t="s">
        <v>501</v>
      </c>
    </row>
    <row r="815801" spans="429:429">
      <c r="PM815801" s="782" t="s">
        <v>501</v>
      </c>
    </row>
    <row r="815802" spans="429:429">
      <c r="PM815802" s="782" t="s">
        <v>501</v>
      </c>
    </row>
    <row r="815803" spans="429:429">
      <c r="PM815803" s="782" t="s">
        <v>501</v>
      </c>
    </row>
    <row r="815804" spans="429:429">
      <c r="PM815804" s="782" t="s">
        <v>501</v>
      </c>
    </row>
    <row r="815805" spans="429:429">
      <c r="PM815805" s="782" t="s">
        <v>501</v>
      </c>
    </row>
    <row r="815806" spans="429:429">
      <c r="PM815806" s="782" t="s">
        <v>501</v>
      </c>
    </row>
    <row r="815807" spans="429:429">
      <c r="PM815807" s="782" t="s">
        <v>501</v>
      </c>
    </row>
    <row r="815808" spans="429:429">
      <c r="PM815808" s="782" t="s">
        <v>501</v>
      </c>
    </row>
    <row r="815809" spans="429:429">
      <c r="PM815809" s="782" t="s">
        <v>501</v>
      </c>
    </row>
    <row r="815810" spans="429:429">
      <c r="PM815810" s="782" t="s">
        <v>501</v>
      </c>
    </row>
    <row r="815811" spans="429:429">
      <c r="PM815811" s="782" t="s">
        <v>501</v>
      </c>
    </row>
    <row r="815812" spans="429:429">
      <c r="PM815812" s="782" t="s">
        <v>501</v>
      </c>
    </row>
    <row r="815813" spans="429:429">
      <c r="PM815813" s="782" t="s">
        <v>501</v>
      </c>
    </row>
    <row r="815814" spans="429:429">
      <c r="PM815814" s="782" t="s">
        <v>501</v>
      </c>
    </row>
    <row r="815815" spans="429:429">
      <c r="PM815815" s="782" t="s">
        <v>501</v>
      </c>
    </row>
    <row r="815816" spans="429:429">
      <c r="PM815816" s="782" t="s">
        <v>501</v>
      </c>
    </row>
    <row r="815817" spans="429:429">
      <c r="PM815817" s="782" t="s">
        <v>501</v>
      </c>
    </row>
    <row r="815818" spans="429:429">
      <c r="PM815818" s="782" t="s">
        <v>501</v>
      </c>
    </row>
    <row r="815819" spans="429:429">
      <c r="PM815819" s="782" t="s">
        <v>501</v>
      </c>
    </row>
    <row r="815820" spans="429:429">
      <c r="PM815820" s="782" t="s">
        <v>501</v>
      </c>
    </row>
    <row r="815821" spans="429:429">
      <c r="PM815821" s="782" t="s">
        <v>501</v>
      </c>
    </row>
    <row r="815822" spans="429:429">
      <c r="PM815822" s="782" t="s">
        <v>501</v>
      </c>
    </row>
    <row r="815823" spans="429:429">
      <c r="PM815823" s="782" t="s">
        <v>501</v>
      </c>
    </row>
    <row r="815824" spans="429:429">
      <c r="PM815824" s="782" t="s">
        <v>501</v>
      </c>
    </row>
    <row r="815825" spans="429:429">
      <c r="PM815825" s="782" t="s">
        <v>501</v>
      </c>
    </row>
    <row r="815826" spans="429:429">
      <c r="PM815826" s="782" t="s">
        <v>501</v>
      </c>
    </row>
    <row r="815827" spans="429:429">
      <c r="PM815827" s="782" t="s">
        <v>501</v>
      </c>
    </row>
    <row r="815828" spans="429:429">
      <c r="PM815828" s="782" t="s">
        <v>501</v>
      </c>
    </row>
    <row r="815829" spans="429:429">
      <c r="PM815829" s="782" t="s">
        <v>501</v>
      </c>
    </row>
    <row r="815830" spans="429:429">
      <c r="PM815830" s="782" t="s">
        <v>501</v>
      </c>
    </row>
    <row r="815831" spans="429:429">
      <c r="PM815831" s="782" t="s">
        <v>501</v>
      </c>
    </row>
    <row r="815832" spans="429:429">
      <c r="PM815832" s="782" t="s">
        <v>501</v>
      </c>
    </row>
    <row r="815833" spans="429:429">
      <c r="PM815833" s="782" t="s">
        <v>501</v>
      </c>
    </row>
    <row r="815834" spans="429:429">
      <c r="PM815834" s="782" t="s">
        <v>501</v>
      </c>
    </row>
    <row r="815835" spans="429:429">
      <c r="PM815835" s="782" t="s">
        <v>501</v>
      </c>
    </row>
    <row r="815836" spans="429:429">
      <c r="PM815836" s="782" t="s">
        <v>501</v>
      </c>
    </row>
    <row r="815837" spans="429:429">
      <c r="PM815837" s="782" t="s">
        <v>501</v>
      </c>
    </row>
    <row r="815838" spans="429:429">
      <c r="PM815838" s="782" t="s">
        <v>501</v>
      </c>
    </row>
    <row r="815839" spans="429:429">
      <c r="PM815839" s="782" t="s">
        <v>501</v>
      </c>
    </row>
    <row r="815840" spans="429:429">
      <c r="PM815840" s="782" t="s">
        <v>501</v>
      </c>
    </row>
    <row r="815841" spans="429:429">
      <c r="PM815841" s="782" t="s">
        <v>501</v>
      </c>
    </row>
    <row r="815842" spans="429:429">
      <c r="PM815842" s="782" t="s">
        <v>501</v>
      </c>
    </row>
    <row r="815843" spans="429:429">
      <c r="PM815843" s="782" t="s">
        <v>501</v>
      </c>
    </row>
    <row r="815844" spans="429:429">
      <c r="PM815844" s="782" t="s">
        <v>501</v>
      </c>
    </row>
    <row r="815845" spans="429:429">
      <c r="PM815845" s="782" t="s">
        <v>501</v>
      </c>
    </row>
    <row r="815846" spans="429:429">
      <c r="PM815846" s="782" t="s">
        <v>501</v>
      </c>
    </row>
    <row r="815847" spans="429:429">
      <c r="PM815847" s="782" t="s">
        <v>501</v>
      </c>
    </row>
    <row r="815848" spans="429:429">
      <c r="PM815848" s="782" t="s">
        <v>501</v>
      </c>
    </row>
    <row r="815849" spans="429:429">
      <c r="PM815849" s="782" t="s">
        <v>501</v>
      </c>
    </row>
    <row r="815850" spans="429:429">
      <c r="PM815850" s="782" t="s">
        <v>501</v>
      </c>
    </row>
    <row r="815851" spans="429:429">
      <c r="PM815851" s="782" t="s">
        <v>501</v>
      </c>
    </row>
    <row r="815852" spans="429:429">
      <c r="PM815852" s="782" t="s">
        <v>501</v>
      </c>
    </row>
    <row r="815853" spans="429:429">
      <c r="PM815853" s="782" t="s">
        <v>501</v>
      </c>
    </row>
    <row r="815854" spans="429:429">
      <c r="PM815854" s="782" t="s">
        <v>501</v>
      </c>
    </row>
    <row r="815855" spans="429:429">
      <c r="PM815855" s="782" t="s">
        <v>501</v>
      </c>
    </row>
    <row r="815856" spans="429:429">
      <c r="PM815856" s="782" t="s">
        <v>501</v>
      </c>
    </row>
    <row r="815857" spans="429:429">
      <c r="PM815857" s="782" t="s">
        <v>501</v>
      </c>
    </row>
    <row r="815858" spans="429:429">
      <c r="PM815858" s="782" t="s">
        <v>501</v>
      </c>
    </row>
    <row r="815859" spans="429:429">
      <c r="PM815859" s="782" t="s">
        <v>501</v>
      </c>
    </row>
    <row r="815860" spans="429:429">
      <c r="PM815860" s="782" t="s">
        <v>501</v>
      </c>
    </row>
    <row r="815861" spans="429:429">
      <c r="PM815861" s="782" t="s">
        <v>501</v>
      </c>
    </row>
    <row r="815862" spans="429:429">
      <c r="PM815862" s="782" t="s">
        <v>501</v>
      </c>
    </row>
    <row r="815863" spans="429:429">
      <c r="PM815863" s="782" t="s">
        <v>501</v>
      </c>
    </row>
    <row r="815864" spans="429:429">
      <c r="PM815864" s="782" t="s">
        <v>501</v>
      </c>
    </row>
    <row r="815865" spans="429:429">
      <c r="PM815865" s="782" t="s">
        <v>501</v>
      </c>
    </row>
    <row r="815866" spans="429:429">
      <c r="PM815866" s="782" t="s">
        <v>501</v>
      </c>
    </row>
    <row r="815867" spans="429:429">
      <c r="PM815867" s="782" t="s">
        <v>501</v>
      </c>
    </row>
    <row r="815868" spans="429:429">
      <c r="PM815868" s="782" t="s">
        <v>501</v>
      </c>
    </row>
    <row r="815869" spans="429:429">
      <c r="PM815869" s="782" t="s">
        <v>501</v>
      </c>
    </row>
    <row r="815870" spans="429:429">
      <c r="PM815870" s="782" t="s">
        <v>501</v>
      </c>
    </row>
    <row r="815871" spans="429:429">
      <c r="PM815871" s="782" t="s">
        <v>501</v>
      </c>
    </row>
    <row r="815872" spans="429:429">
      <c r="PM815872" s="782" t="s">
        <v>501</v>
      </c>
    </row>
    <row r="815873" spans="429:429">
      <c r="PM815873" s="782" t="s">
        <v>501</v>
      </c>
    </row>
    <row r="815874" spans="429:429">
      <c r="PM815874" s="782" t="s">
        <v>501</v>
      </c>
    </row>
    <row r="815875" spans="429:429">
      <c r="PM815875" s="782" t="s">
        <v>501</v>
      </c>
    </row>
    <row r="815876" spans="429:429">
      <c r="PM815876" s="782" t="s">
        <v>501</v>
      </c>
    </row>
    <row r="815877" spans="429:429">
      <c r="PM815877" s="782" t="s">
        <v>501</v>
      </c>
    </row>
    <row r="815878" spans="429:429">
      <c r="PM815878" s="782" t="s">
        <v>501</v>
      </c>
    </row>
    <row r="815879" spans="429:429">
      <c r="PM815879" s="782" t="s">
        <v>501</v>
      </c>
    </row>
    <row r="815880" spans="429:429">
      <c r="PM815880" s="782" t="s">
        <v>501</v>
      </c>
    </row>
    <row r="815881" spans="429:429">
      <c r="PM815881" s="782" t="s">
        <v>501</v>
      </c>
    </row>
    <row r="815882" spans="429:429">
      <c r="PM815882" s="782" t="s">
        <v>501</v>
      </c>
    </row>
    <row r="815883" spans="429:429">
      <c r="PM815883" s="782" t="s">
        <v>501</v>
      </c>
    </row>
    <row r="815884" spans="429:429">
      <c r="PM815884" s="782" t="s">
        <v>501</v>
      </c>
    </row>
    <row r="815885" spans="429:429">
      <c r="PM815885" s="782" t="s">
        <v>501</v>
      </c>
    </row>
    <row r="815886" spans="429:429">
      <c r="PM815886" s="782" t="s">
        <v>501</v>
      </c>
    </row>
    <row r="815887" spans="429:429">
      <c r="PM815887" s="782" t="s">
        <v>501</v>
      </c>
    </row>
    <row r="815888" spans="429:429">
      <c r="PM815888" s="782" t="s">
        <v>501</v>
      </c>
    </row>
    <row r="815889" spans="429:429">
      <c r="PM815889" s="782" t="s">
        <v>501</v>
      </c>
    </row>
    <row r="815890" spans="429:429">
      <c r="PM815890" s="782" t="s">
        <v>501</v>
      </c>
    </row>
    <row r="815891" spans="429:429">
      <c r="PM815891" s="782" t="s">
        <v>501</v>
      </c>
    </row>
    <row r="815892" spans="429:429">
      <c r="PM815892" s="782" t="s">
        <v>501</v>
      </c>
    </row>
    <row r="815893" spans="429:429">
      <c r="PM815893" s="782" t="s">
        <v>501</v>
      </c>
    </row>
    <row r="815894" spans="429:429">
      <c r="PM815894" s="782" t="s">
        <v>501</v>
      </c>
    </row>
    <row r="815895" spans="429:429">
      <c r="PM815895" s="782" t="s">
        <v>501</v>
      </c>
    </row>
    <row r="815896" spans="429:429">
      <c r="PM815896" s="782" t="s">
        <v>501</v>
      </c>
    </row>
    <row r="815897" spans="429:429">
      <c r="PM815897" s="782" t="s">
        <v>501</v>
      </c>
    </row>
    <row r="815898" spans="429:429">
      <c r="PM815898" s="782" t="s">
        <v>501</v>
      </c>
    </row>
    <row r="815899" spans="429:429">
      <c r="PM815899" s="782" t="s">
        <v>501</v>
      </c>
    </row>
    <row r="815900" spans="429:429">
      <c r="PM815900" s="782" t="s">
        <v>501</v>
      </c>
    </row>
    <row r="815901" spans="429:429">
      <c r="PM815901" s="782" t="s">
        <v>501</v>
      </c>
    </row>
    <row r="815902" spans="429:429">
      <c r="PM815902" s="782" t="s">
        <v>501</v>
      </c>
    </row>
    <row r="815903" spans="429:429">
      <c r="PM815903" s="782" t="s">
        <v>501</v>
      </c>
    </row>
    <row r="815904" spans="429:429">
      <c r="PM815904" s="782" t="s">
        <v>501</v>
      </c>
    </row>
    <row r="815905" spans="429:429">
      <c r="PM815905" s="782" t="s">
        <v>501</v>
      </c>
    </row>
    <row r="815906" spans="429:429">
      <c r="PM815906" s="782" t="s">
        <v>501</v>
      </c>
    </row>
    <row r="815907" spans="429:429">
      <c r="PM815907" s="782" t="s">
        <v>501</v>
      </c>
    </row>
    <row r="815908" spans="429:429">
      <c r="PM815908" s="782" t="s">
        <v>501</v>
      </c>
    </row>
    <row r="815909" spans="429:429">
      <c r="PM815909" s="782" t="s">
        <v>501</v>
      </c>
    </row>
    <row r="815910" spans="429:429">
      <c r="PM815910" s="782" t="s">
        <v>501</v>
      </c>
    </row>
    <row r="815911" spans="429:429">
      <c r="PM815911" s="782" t="s">
        <v>501</v>
      </c>
    </row>
    <row r="815912" spans="429:429">
      <c r="PM815912" s="782" t="s">
        <v>501</v>
      </c>
    </row>
    <row r="815913" spans="429:429">
      <c r="PM815913" s="782" t="s">
        <v>501</v>
      </c>
    </row>
    <row r="815914" spans="429:429">
      <c r="PM815914" s="782" t="s">
        <v>501</v>
      </c>
    </row>
    <row r="815915" spans="429:429">
      <c r="PM815915" s="782" t="s">
        <v>501</v>
      </c>
    </row>
    <row r="815916" spans="429:429">
      <c r="PM815916" s="782" t="s">
        <v>501</v>
      </c>
    </row>
    <row r="815917" spans="429:429">
      <c r="PM815917" s="782" t="s">
        <v>501</v>
      </c>
    </row>
    <row r="815918" spans="429:429">
      <c r="PM815918" s="782" t="s">
        <v>501</v>
      </c>
    </row>
    <row r="815919" spans="429:429">
      <c r="PM815919" s="782" t="s">
        <v>501</v>
      </c>
    </row>
    <row r="815920" spans="429:429">
      <c r="PM815920" s="782" t="s">
        <v>501</v>
      </c>
    </row>
    <row r="815921" spans="429:429">
      <c r="PM815921" s="782" t="s">
        <v>501</v>
      </c>
    </row>
    <row r="815922" spans="429:429">
      <c r="PM815922" s="782" t="s">
        <v>501</v>
      </c>
    </row>
    <row r="815923" spans="429:429">
      <c r="PM815923" s="782" t="s">
        <v>501</v>
      </c>
    </row>
    <row r="815924" spans="429:429">
      <c r="PM815924" s="782" t="s">
        <v>501</v>
      </c>
    </row>
    <row r="815925" spans="429:429">
      <c r="PM815925" s="782" t="s">
        <v>501</v>
      </c>
    </row>
    <row r="815926" spans="429:429">
      <c r="PM815926" s="782" t="s">
        <v>501</v>
      </c>
    </row>
    <row r="815927" spans="429:429">
      <c r="PM815927" s="782" t="s">
        <v>501</v>
      </c>
    </row>
    <row r="815928" spans="429:429">
      <c r="PM815928" s="782" t="s">
        <v>501</v>
      </c>
    </row>
    <row r="815929" spans="429:429">
      <c r="PM815929" s="782" t="s">
        <v>501</v>
      </c>
    </row>
    <row r="815930" spans="429:429">
      <c r="PM815930" s="782" t="s">
        <v>501</v>
      </c>
    </row>
    <row r="815931" spans="429:429">
      <c r="PM815931" s="782" t="s">
        <v>501</v>
      </c>
    </row>
    <row r="815932" spans="429:429">
      <c r="PM815932" s="782" t="s">
        <v>501</v>
      </c>
    </row>
    <row r="815933" spans="429:429">
      <c r="PM815933" s="782" t="s">
        <v>501</v>
      </c>
    </row>
    <row r="815934" spans="429:429">
      <c r="PM815934" s="782" t="s">
        <v>501</v>
      </c>
    </row>
    <row r="815935" spans="429:429">
      <c r="PM815935" s="782" t="s">
        <v>501</v>
      </c>
    </row>
    <row r="815936" spans="429:429">
      <c r="PM815936" s="782" t="s">
        <v>501</v>
      </c>
    </row>
    <row r="815937" spans="429:429">
      <c r="PM815937" s="782" t="s">
        <v>501</v>
      </c>
    </row>
    <row r="815938" spans="429:429">
      <c r="PM815938" s="782" t="s">
        <v>501</v>
      </c>
    </row>
    <row r="815939" spans="429:429">
      <c r="PM815939" s="782" t="s">
        <v>501</v>
      </c>
    </row>
    <row r="815940" spans="429:429">
      <c r="PM815940" s="782" t="s">
        <v>501</v>
      </c>
    </row>
    <row r="815941" spans="429:429">
      <c r="PM815941" s="782" t="s">
        <v>501</v>
      </c>
    </row>
    <row r="815942" spans="429:429">
      <c r="PM815942" s="782" t="s">
        <v>501</v>
      </c>
    </row>
    <row r="815943" spans="429:429">
      <c r="PM815943" s="782" t="s">
        <v>501</v>
      </c>
    </row>
    <row r="815944" spans="429:429">
      <c r="PM815944" s="782" t="s">
        <v>501</v>
      </c>
    </row>
    <row r="815945" spans="429:429">
      <c r="PM815945" s="782" t="s">
        <v>501</v>
      </c>
    </row>
    <row r="815946" spans="429:429">
      <c r="PM815946" s="782" t="s">
        <v>501</v>
      </c>
    </row>
    <row r="815947" spans="429:429">
      <c r="PM815947" s="782" t="s">
        <v>501</v>
      </c>
    </row>
    <row r="815948" spans="429:429">
      <c r="PM815948" s="782" t="s">
        <v>501</v>
      </c>
    </row>
    <row r="815949" spans="429:429">
      <c r="PM815949" s="782" t="s">
        <v>501</v>
      </c>
    </row>
    <row r="815950" spans="429:429">
      <c r="PM815950" s="782" t="s">
        <v>501</v>
      </c>
    </row>
    <row r="815951" spans="429:429">
      <c r="PM815951" s="782" t="s">
        <v>501</v>
      </c>
    </row>
    <row r="815952" spans="429:429">
      <c r="PM815952" s="782" t="s">
        <v>501</v>
      </c>
    </row>
    <row r="815953" spans="429:429">
      <c r="PM815953" s="782" t="s">
        <v>501</v>
      </c>
    </row>
    <row r="815954" spans="429:429">
      <c r="PM815954" s="782" t="s">
        <v>501</v>
      </c>
    </row>
    <row r="815955" spans="429:429">
      <c r="PM815955" s="782" t="s">
        <v>501</v>
      </c>
    </row>
    <row r="815956" spans="429:429">
      <c r="PM815956" s="782" t="s">
        <v>501</v>
      </c>
    </row>
    <row r="815957" spans="429:429">
      <c r="PM815957" s="782" t="s">
        <v>501</v>
      </c>
    </row>
    <row r="815958" spans="429:429">
      <c r="PM815958" s="782" t="s">
        <v>501</v>
      </c>
    </row>
    <row r="815959" spans="429:429">
      <c r="PM815959" s="782" t="s">
        <v>501</v>
      </c>
    </row>
    <row r="815960" spans="429:429">
      <c r="PM815960" s="782" t="s">
        <v>501</v>
      </c>
    </row>
    <row r="815961" spans="429:429">
      <c r="PM815961" s="782" t="s">
        <v>501</v>
      </c>
    </row>
    <row r="815962" spans="429:429">
      <c r="PM815962" s="782" t="s">
        <v>501</v>
      </c>
    </row>
    <row r="815963" spans="429:429">
      <c r="PM815963" s="782" t="s">
        <v>501</v>
      </c>
    </row>
    <row r="815964" spans="429:429">
      <c r="PM815964" s="782" t="s">
        <v>501</v>
      </c>
    </row>
    <row r="815965" spans="429:429">
      <c r="PM815965" s="782" t="s">
        <v>501</v>
      </c>
    </row>
    <row r="815966" spans="429:429">
      <c r="PM815966" s="782" t="s">
        <v>501</v>
      </c>
    </row>
    <row r="815967" spans="429:429">
      <c r="PM815967" s="782" t="s">
        <v>501</v>
      </c>
    </row>
    <row r="815968" spans="429:429">
      <c r="PM815968" s="782" t="s">
        <v>501</v>
      </c>
    </row>
    <row r="815969" spans="429:429">
      <c r="PM815969" s="782" t="s">
        <v>501</v>
      </c>
    </row>
    <row r="815970" spans="429:429">
      <c r="PM815970" s="782" t="s">
        <v>501</v>
      </c>
    </row>
    <row r="815971" spans="429:429">
      <c r="PM815971" s="782" t="s">
        <v>501</v>
      </c>
    </row>
    <row r="815972" spans="429:429">
      <c r="PM815972" s="782" t="s">
        <v>501</v>
      </c>
    </row>
    <row r="815973" spans="429:429">
      <c r="PM815973" s="782" t="s">
        <v>501</v>
      </c>
    </row>
    <row r="815974" spans="429:429">
      <c r="PM815974" s="782" t="s">
        <v>501</v>
      </c>
    </row>
    <row r="815975" spans="429:429">
      <c r="PM815975" s="782" t="s">
        <v>501</v>
      </c>
    </row>
    <row r="815976" spans="429:429">
      <c r="PM815976" s="782" t="s">
        <v>501</v>
      </c>
    </row>
    <row r="815977" spans="429:429">
      <c r="PM815977" s="782" t="s">
        <v>501</v>
      </c>
    </row>
    <row r="815978" spans="429:429">
      <c r="PM815978" s="782" t="s">
        <v>501</v>
      </c>
    </row>
    <row r="815979" spans="429:429">
      <c r="PM815979" s="782" t="s">
        <v>501</v>
      </c>
    </row>
    <row r="815980" spans="429:429">
      <c r="PM815980" s="782" t="s">
        <v>501</v>
      </c>
    </row>
    <row r="815981" spans="429:429">
      <c r="PM815981" s="782" t="s">
        <v>501</v>
      </c>
    </row>
    <row r="815982" spans="429:429">
      <c r="PM815982" s="782" t="s">
        <v>501</v>
      </c>
    </row>
    <row r="815983" spans="429:429">
      <c r="PM815983" s="782" t="s">
        <v>501</v>
      </c>
    </row>
    <row r="815984" spans="429:429">
      <c r="PM815984" s="782" t="s">
        <v>501</v>
      </c>
    </row>
    <row r="815985" spans="429:429">
      <c r="PM815985" s="782" t="s">
        <v>501</v>
      </c>
    </row>
    <row r="815986" spans="429:429">
      <c r="PM815986" s="782" t="s">
        <v>501</v>
      </c>
    </row>
    <row r="815987" spans="429:429">
      <c r="PM815987" s="782" t="s">
        <v>501</v>
      </c>
    </row>
    <row r="815988" spans="429:429">
      <c r="PM815988" s="782" t="s">
        <v>501</v>
      </c>
    </row>
    <row r="815989" spans="429:429">
      <c r="PM815989" s="782" t="s">
        <v>501</v>
      </c>
    </row>
    <row r="815990" spans="429:429">
      <c r="PM815990" s="782" t="s">
        <v>501</v>
      </c>
    </row>
    <row r="815991" spans="429:429">
      <c r="PM815991" s="782" t="s">
        <v>501</v>
      </c>
    </row>
    <row r="815992" spans="429:429">
      <c r="PM815992" s="782" t="s">
        <v>501</v>
      </c>
    </row>
    <row r="815993" spans="429:429">
      <c r="PM815993" s="782" t="s">
        <v>501</v>
      </c>
    </row>
    <row r="815994" spans="429:429">
      <c r="PM815994" s="782" t="s">
        <v>501</v>
      </c>
    </row>
    <row r="815995" spans="429:429">
      <c r="PM815995" s="782" t="s">
        <v>501</v>
      </c>
    </row>
    <row r="815996" spans="429:429">
      <c r="PM815996" s="782" t="s">
        <v>501</v>
      </c>
    </row>
    <row r="815997" spans="429:429">
      <c r="PM815997" s="782" t="s">
        <v>501</v>
      </c>
    </row>
    <row r="815998" spans="429:429">
      <c r="PM815998" s="782" t="s">
        <v>501</v>
      </c>
    </row>
    <row r="815999" spans="429:429">
      <c r="PM815999" s="782" t="s">
        <v>501</v>
      </c>
    </row>
    <row r="816000" spans="429:429">
      <c r="PM816000" s="782" t="s">
        <v>501</v>
      </c>
    </row>
    <row r="816001" spans="429:429">
      <c r="PM816001" s="782" t="s">
        <v>501</v>
      </c>
    </row>
    <row r="816002" spans="429:429">
      <c r="PM816002" s="782" t="s">
        <v>501</v>
      </c>
    </row>
    <row r="816003" spans="429:429">
      <c r="PM816003" s="782" t="s">
        <v>501</v>
      </c>
    </row>
    <row r="816004" spans="429:429">
      <c r="PM816004" s="782" t="s">
        <v>501</v>
      </c>
    </row>
    <row r="816005" spans="429:429">
      <c r="PM816005" s="782" t="s">
        <v>501</v>
      </c>
    </row>
    <row r="816006" spans="429:429">
      <c r="PM816006" s="782" t="s">
        <v>501</v>
      </c>
    </row>
    <row r="816007" spans="429:429">
      <c r="PM816007" s="782" t="s">
        <v>501</v>
      </c>
    </row>
    <row r="816008" spans="429:429">
      <c r="PM816008" s="782" t="s">
        <v>501</v>
      </c>
    </row>
    <row r="816009" spans="429:429">
      <c r="PM816009" s="782" t="s">
        <v>501</v>
      </c>
    </row>
    <row r="816010" spans="429:429">
      <c r="PM816010" s="782" t="s">
        <v>501</v>
      </c>
    </row>
    <row r="816011" spans="429:429">
      <c r="PM816011" s="782" t="s">
        <v>501</v>
      </c>
    </row>
    <row r="816012" spans="429:429">
      <c r="PM816012" s="782" t="s">
        <v>501</v>
      </c>
    </row>
    <row r="816013" spans="429:429">
      <c r="PM816013" s="782" t="s">
        <v>501</v>
      </c>
    </row>
    <row r="816014" spans="429:429">
      <c r="PM816014" s="782" t="s">
        <v>501</v>
      </c>
    </row>
    <row r="816015" spans="429:429">
      <c r="PM816015" s="782" t="s">
        <v>501</v>
      </c>
    </row>
    <row r="816016" spans="429:429">
      <c r="PM816016" s="782" t="s">
        <v>501</v>
      </c>
    </row>
    <row r="816017" spans="429:429">
      <c r="PM816017" s="782" t="s">
        <v>501</v>
      </c>
    </row>
    <row r="816018" spans="429:429">
      <c r="PM816018" s="782" t="s">
        <v>501</v>
      </c>
    </row>
    <row r="816019" spans="429:429">
      <c r="PM816019" s="782" t="s">
        <v>501</v>
      </c>
    </row>
    <row r="816020" spans="429:429">
      <c r="PM816020" s="782" t="s">
        <v>501</v>
      </c>
    </row>
    <row r="816021" spans="429:429">
      <c r="PM816021" s="782" t="s">
        <v>501</v>
      </c>
    </row>
    <row r="816022" spans="429:429">
      <c r="PM816022" s="782" t="s">
        <v>501</v>
      </c>
    </row>
    <row r="816023" spans="429:429">
      <c r="PM816023" s="782" t="s">
        <v>501</v>
      </c>
    </row>
    <row r="816024" spans="429:429">
      <c r="PM816024" s="782" t="s">
        <v>501</v>
      </c>
    </row>
    <row r="816025" spans="429:429">
      <c r="PM816025" s="782" t="s">
        <v>501</v>
      </c>
    </row>
    <row r="816026" spans="429:429">
      <c r="PM816026" s="782" t="s">
        <v>501</v>
      </c>
    </row>
    <row r="816027" spans="429:429">
      <c r="PM816027" s="782" t="s">
        <v>501</v>
      </c>
    </row>
    <row r="816028" spans="429:429">
      <c r="PM816028" s="782" t="s">
        <v>501</v>
      </c>
    </row>
    <row r="816029" spans="429:429">
      <c r="PM816029" s="782" t="s">
        <v>501</v>
      </c>
    </row>
    <row r="816030" spans="429:429">
      <c r="PM816030" s="782" t="s">
        <v>501</v>
      </c>
    </row>
    <row r="816031" spans="429:429">
      <c r="PM816031" s="782" t="s">
        <v>501</v>
      </c>
    </row>
    <row r="816032" spans="429:429">
      <c r="PM816032" s="782" t="s">
        <v>501</v>
      </c>
    </row>
    <row r="816033" spans="429:429">
      <c r="PM816033" s="782" t="s">
        <v>501</v>
      </c>
    </row>
    <row r="816034" spans="429:429">
      <c r="PM816034" s="782" t="s">
        <v>501</v>
      </c>
    </row>
    <row r="816035" spans="429:429">
      <c r="PM816035" s="782" t="s">
        <v>501</v>
      </c>
    </row>
    <row r="816036" spans="429:429">
      <c r="PM816036" s="782" t="s">
        <v>501</v>
      </c>
    </row>
    <row r="816037" spans="429:429">
      <c r="PM816037" s="782" t="s">
        <v>501</v>
      </c>
    </row>
    <row r="816038" spans="429:429">
      <c r="PM816038" s="782" t="s">
        <v>501</v>
      </c>
    </row>
    <row r="816039" spans="429:429">
      <c r="PM816039" s="782" t="s">
        <v>501</v>
      </c>
    </row>
    <row r="816040" spans="429:429">
      <c r="PM816040" s="782" t="s">
        <v>501</v>
      </c>
    </row>
    <row r="816041" spans="429:429">
      <c r="PM816041" s="782" t="s">
        <v>501</v>
      </c>
    </row>
    <row r="816042" spans="429:429">
      <c r="PM816042" s="782" t="s">
        <v>501</v>
      </c>
    </row>
    <row r="816043" spans="429:429">
      <c r="PM816043" s="782" t="s">
        <v>501</v>
      </c>
    </row>
    <row r="816044" spans="429:429">
      <c r="PM816044" s="782" t="s">
        <v>501</v>
      </c>
    </row>
    <row r="816045" spans="429:429">
      <c r="PM816045" s="782" t="s">
        <v>501</v>
      </c>
    </row>
    <row r="816046" spans="429:429">
      <c r="PM816046" s="782" t="s">
        <v>501</v>
      </c>
    </row>
    <row r="816047" spans="429:429">
      <c r="PM816047" s="782" t="s">
        <v>501</v>
      </c>
    </row>
    <row r="816048" spans="429:429">
      <c r="PM816048" s="782" t="s">
        <v>501</v>
      </c>
    </row>
    <row r="816049" spans="429:429">
      <c r="PM816049" s="782" t="s">
        <v>501</v>
      </c>
    </row>
    <row r="816050" spans="429:429">
      <c r="PM816050" s="782" t="s">
        <v>501</v>
      </c>
    </row>
    <row r="816051" spans="429:429">
      <c r="PM816051" s="782" t="s">
        <v>501</v>
      </c>
    </row>
    <row r="816052" spans="429:429">
      <c r="PM816052" s="782" t="s">
        <v>501</v>
      </c>
    </row>
    <row r="816053" spans="429:429">
      <c r="PM816053" s="782" t="s">
        <v>501</v>
      </c>
    </row>
    <row r="816054" spans="429:429">
      <c r="PM816054" s="782" t="s">
        <v>501</v>
      </c>
    </row>
    <row r="816055" spans="429:429">
      <c r="PM816055" s="782" t="s">
        <v>501</v>
      </c>
    </row>
    <row r="816056" spans="429:429">
      <c r="PM816056" s="782" t="s">
        <v>501</v>
      </c>
    </row>
    <row r="816057" spans="429:429">
      <c r="PM816057" s="782" t="s">
        <v>501</v>
      </c>
    </row>
    <row r="816058" spans="429:429">
      <c r="PM816058" s="782" t="s">
        <v>501</v>
      </c>
    </row>
    <row r="816059" spans="429:429">
      <c r="PM816059" s="782" t="s">
        <v>501</v>
      </c>
    </row>
    <row r="816060" spans="429:429">
      <c r="PM816060" s="782" t="s">
        <v>501</v>
      </c>
    </row>
    <row r="816061" spans="429:429">
      <c r="PM816061" s="782" t="s">
        <v>501</v>
      </c>
    </row>
    <row r="816062" spans="429:429">
      <c r="PM816062" s="782" t="s">
        <v>501</v>
      </c>
    </row>
    <row r="816063" spans="429:429">
      <c r="PM816063" s="782" t="s">
        <v>501</v>
      </c>
    </row>
    <row r="816064" spans="429:429">
      <c r="PM816064" s="782" t="s">
        <v>501</v>
      </c>
    </row>
    <row r="816065" spans="429:429">
      <c r="PM816065" s="782" t="s">
        <v>501</v>
      </c>
    </row>
    <row r="816066" spans="429:429">
      <c r="PM816066" s="782" t="s">
        <v>501</v>
      </c>
    </row>
    <row r="816067" spans="429:429">
      <c r="PM816067" s="782" t="s">
        <v>501</v>
      </c>
    </row>
    <row r="816068" spans="429:429">
      <c r="PM816068" s="782" t="s">
        <v>501</v>
      </c>
    </row>
    <row r="816069" spans="429:429">
      <c r="PM816069" s="782" t="s">
        <v>501</v>
      </c>
    </row>
    <row r="816070" spans="429:429">
      <c r="PM816070" s="782" t="s">
        <v>501</v>
      </c>
    </row>
    <row r="816071" spans="429:429">
      <c r="PM816071" s="782" t="s">
        <v>501</v>
      </c>
    </row>
    <row r="816072" spans="429:429">
      <c r="PM816072" s="782" t="s">
        <v>501</v>
      </c>
    </row>
    <row r="816073" spans="429:429">
      <c r="PM816073" s="782" t="s">
        <v>501</v>
      </c>
    </row>
    <row r="816074" spans="429:429">
      <c r="PM816074" s="782" t="s">
        <v>501</v>
      </c>
    </row>
    <row r="816075" spans="429:429">
      <c r="PM816075" s="782" t="s">
        <v>501</v>
      </c>
    </row>
    <row r="816076" spans="429:429">
      <c r="PM816076" s="782" t="s">
        <v>501</v>
      </c>
    </row>
    <row r="816077" spans="429:429">
      <c r="PM816077" s="782" t="s">
        <v>501</v>
      </c>
    </row>
    <row r="816078" spans="429:429">
      <c r="PM816078" s="782" t="s">
        <v>501</v>
      </c>
    </row>
    <row r="816079" spans="429:429">
      <c r="PM816079" s="782" t="s">
        <v>501</v>
      </c>
    </row>
    <row r="816080" spans="429:429">
      <c r="PM816080" s="782" t="s">
        <v>501</v>
      </c>
    </row>
    <row r="816081" spans="429:429">
      <c r="PM816081" s="782" t="s">
        <v>501</v>
      </c>
    </row>
    <row r="816082" spans="429:429">
      <c r="PM816082" s="782" t="s">
        <v>501</v>
      </c>
    </row>
    <row r="816083" spans="429:429">
      <c r="PM816083" s="782" t="s">
        <v>501</v>
      </c>
    </row>
    <row r="816084" spans="429:429">
      <c r="PM816084" s="782" t="s">
        <v>501</v>
      </c>
    </row>
    <row r="816085" spans="429:429">
      <c r="PM816085" s="782" t="s">
        <v>501</v>
      </c>
    </row>
    <row r="816086" spans="429:429">
      <c r="PM816086" s="782" t="s">
        <v>501</v>
      </c>
    </row>
    <row r="816087" spans="429:429">
      <c r="PM816087" s="782" t="s">
        <v>501</v>
      </c>
    </row>
    <row r="816088" spans="429:429">
      <c r="PM816088" s="782" t="s">
        <v>501</v>
      </c>
    </row>
    <row r="816089" spans="429:429">
      <c r="PM816089" s="782" t="s">
        <v>501</v>
      </c>
    </row>
    <row r="816090" spans="429:429">
      <c r="PM816090" s="782" t="s">
        <v>501</v>
      </c>
    </row>
    <row r="816091" spans="429:429">
      <c r="PM816091" s="782" t="s">
        <v>501</v>
      </c>
    </row>
    <row r="816092" spans="429:429">
      <c r="PM816092" s="782" t="s">
        <v>501</v>
      </c>
    </row>
    <row r="816093" spans="429:429">
      <c r="PM816093" s="782" t="s">
        <v>501</v>
      </c>
    </row>
    <row r="816094" spans="429:429">
      <c r="PM816094" s="782" t="s">
        <v>501</v>
      </c>
    </row>
    <row r="816095" spans="429:429">
      <c r="PM816095" s="782" t="s">
        <v>501</v>
      </c>
    </row>
    <row r="816096" spans="429:429">
      <c r="PM816096" s="782" t="s">
        <v>501</v>
      </c>
    </row>
    <row r="816097" spans="429:429">
      <c r="PM816097" s="782" t="s">
        <v>501</v>
      </c>
    </row>
    <row r="816098" spans="429:429">
      <c r="PM816098" s="782" t="s">
        <v>501</v>
      </c>
    </row>
    <row r="816099" spans="429:429">
      <c r="PM816099" s="782" t="s">
        <v>501</v>
      </c>
    </row>
    <row r="816100" spans="429:429">
      <c r="PM816100" s="782" t="s">
        <v>501</v>
      </c>
    </row>
    <row r="816101" spans="429:429">
      <c r="PM816101" s="782" t="s">
        <v>501</v>
      </c>
    </row>
    <row r="816102" spans="429:429">
      <c r="PM816102" s="782" t="s">
        <v>501</v>
      </c>
    </row>
    <row r="816103" spans="429:429">
      <c r="PM816103" s="782" t="s">
        <v>501</v>
      </c>
    </row>
    <row r="816104" spans="429:429">
      <c r="PM816104" s="782" t="s">
        <v>501</v>
      </c>
    </row>
    <row r="816105" spans="429:429">
      <c r="PM816105" s="782" t="s">
        <v>501</v>
      </c>
    </row>
    <row r="816106" spans="429:429">
      <c r="PM816106" s="782" t="s">
        <v>501</v>
      </c>
    </row>
    <row r="816107" spans="429:429">
      <c r="PM816107" s="782" t="s">
        <v>501</v>
      </c>
    </row>
    <row r="816108" spans="429:429">
      <c r="PM816108" s="782" t="s">
        <v>501</v>
      </c>
    </row>
    <row r="816109" spans="429:429">
      <c r="PM816109" s="782" t="s">
        <v>501</v>
      </c>
    </row>
    <row r="816110" spans="429:429">
      <c r="PM816110" s="782" t="s">
        <v>501</v>
      </c>
    </row>
    <row r="816111" spans="429:429">
      <c r="PM816111" s="782" t="s">
        <v>501</v>
      </c>
    </row>
    <row r="816112" spans="429:429">
      <c r="PM816112" s="782" t="s">
        <v>501</v>
      </c>
    </row>
    <row r="816113" spans="429:429">
      <c r="PM816113" s="782" t="s">
        <v>501</v>
      </c>
    </row>
    <row r="816114" spans="429:429">
      <c r="PM816114" s="782" t="s">
        <v>501</v>
      </c>
    </row>
    <row r="816115" spans="429:429">
      <c r="PM816115" s="782" t="s">
        <v>501</v>
      </c>
    </row>
    <row r="816116" spans="429:429">
      <c r="PM816116" s="782" t="s">
        <v>501</v>
      </c>
    </row>
    <row r="816117" spans="429:429">
      <c r="PM816117" s="782" t="s">
        <v>501</v>
      </c>
    </row>
    <row r="816118" spans="429:429">
      <c r="PM816118" s="782" t="s">
        <v>501</v>
      </c>
    </row>
    <row r="816119" spans="429:429">
      <c r="PM816119" s="782" t="s">
        <v>501</v>
      </c>
    </row>
    <row r="816120" spans="429:429">
      <c r="PM816120" s="782" t="s">
        <v>501</v>
      </c>
    </row>
    <row r="816121" spans="429:429">
      <c r="PM816121" s="782" t="s">
        <v>501</v>
      </c>
    </row>
    <row r="816122" spans="429:429">
      <c r="PM816122" s="782" t="s">
        <v>501</v>
      </c>
    </row>
    <row r="816123" spans="429:429">
      <c r="PM816123" s="782" t="s">
        <v>501</v>
      </c>
    </row>
    <row r="816124" spans="429:429">
      <c r="PM816124" s="782" t="s">
        <v>501</v>
      </c>
    </row>
    <row r="816125" spans="429:429">
      <c r="PM816125" s="782" t="s">
        <v>501</v>
      </c>
    </row>
    <row r="816126" spans="429:429">
      <c r="PM816126" s="782" t="s">
        <v>501</v>
      </c>
    </row>
    <row r="816127" spans="429:429">
      <c r="PM816127" s="782" t="s">
        <v>501</v>
      </c>
    </row>
    <row r="816128" spans="429:429">
      <c r="PM816128" s="782" t="s">
        <v>501</v>
      </c>
    </row>
    <row r="816129" spans="429:429">
      <c r="PM816129" s="782" t="s">
        <v>501</v>
      </c>
    </row>
    <row r="816130" spans="429:429">
      <c r="PM816130" s="782" t="s">
        <v>501</v>
      </c>
    </row>
    <row r="816131" spans="429:429">
      <c r="PM816131" s="782" t="s">
        <v>501</v>
      </c>
    </row>
    <row r="816132" spans="429:429">
      <c r="PM816132" s="782" t="s">
        <v>501</v>
      </c>
    </row>
    <row r="816133" spans="429:429">
      <c r="PM816133" s="782" t="s">
        <v>501</v>
      </c>
    </row>
    <row r="816134" spans="429:429">
      <c r="PM816134" s="782" t="s">
        <v>501</v>
      </c>
    </row>
    <row r="816135" spans="429:429">
      <c r="PM816135" s="782" t="s">
        <v>501</v>
      </c>
    </row>
    <row r="816136" spans="429:429">
      <c r="PM816136" s="782" t="s">
        <v>501</v>
      </c>
    </row>
    <row r="816137" spans="429:429">
      <c r="PM816137" s="782" t="s">
        <v>501</v>
      </c>
    </row>
    <row r="816138" spans="429:429">
      <c r="PM816138" s="782" t="s">
        <v>501</v>
      </c>
    </row>
    <row r="816139" spans="429:429">
      <c r="PM816139" s="782" t="s">
        <v>501</v>
      </c>
    </row>
    <row r="816140" spans="429:429">
      <c r="PM816140" s="782" t="s">
        <v>501</v>
      </c>
    </row>
    <row r="816141" spans="429:429">
      <c r="PM816141" s="782" t="s">
        <v>501</v>
      </c>
    </row>
    <row r="816142" spans="429:429">
      <c r="PM816142" s="782" t="s">
        <v>501</v>
      </c>
    </row>
    <row r="816143" spans="429:429">
      <c r="PM816143" s="782" t="s">
        <v>501</v>
      </c>
    </row>
    <row r="816144" spans="429:429">
      <c r="PM816144" s="782" t="s">
        <v>501</v>
      </c>
    </row>
    <row r="816145" spans="429:429">
      <c r="PM816145" s="782" t="s">
        <v>501</v>
      </c>
    </row>
    <row r="816146" spans="429:429">
      <c r="PM816146" s="782" t="s">
        <v>501</v>
      </c>
    </row>
    <row r="816147" spans="429:429">
      <c r="PM816147" s="782" t="s">
        <v>501</v>
      </c>
    </row>
    <row r="816148" spans="429:429">
      <c r="PM816148" s="782" t="s">
        <v>501</v>
      </c>
    </row>
    <row r="816149" spans="429:429">
      <c r="PM816149" s="782" t="s">
        <v>501</v>
      </c>
    </row>
    <row r="816150" spans="429:429">
      <c r="PM816150" s="782" t="s">
        <v>501</v>
      </c>
    </row>
    <row r="816151" spans="429:429">
      <c r="PM816151" s="782" t="s">
        <v>501</v>
      </c>
    </row>
    <row r="816152" spans="429:429">
      <c r="PM816152" s="782" t="s">
        <v>501</v>
      </c>
    </row>
    <row r="816153" spans="429:429">
      <c r="PM816153" s="782" t="s">
        <v>501</v>
      </c>
    </row>
    <row r="816154" spans="429:429">
      <c r="PM816154" s="782" t="s">
        <v>501</v>
      </c>
    </row>
    <row r="816155" spans="429:429">
      <c r="PM816155" s="782" t="s">
        <v>501</v>
      </c>
    </row>
    <row r="816156" spans="429:429">
      <c r="PM816156" s="782" t="s">
        <v>501</v>
      </c>
    </row>
    <row r="816157" spans="429:429">
      <c r="PM816157" s="782" t="s">
        <v>501</v>
      </c>
    </row>
    <row r="816158" spans="429:429">
      <c r="PM816158" s="782" t="s">
        <v>501</v>
      </c>
    </row>
    <row r="816159" spans="429:429">
      <c r="PM816159" s="782" t="s">
        <v>501</v>
      </c>
    </row>
    <row r="816160" spans="429:429">
      <c r="PM816160" s="782" t="s">
        <v>501</v>
      </c>
    </row>
    <row r="816161" spans="429:429">
      <c r="PM816161" s="782" t="s">
        <v>501</v>
      </c>
    </row>
    <row r="816162" spans="429:429">
      <c r="PM816162" s="782" t="s">
        <v>501</v>
      </c>
    </row>
    <row r="816163" spans="429:429">
      <c r="PM816163" s="782" t="s">
        <v>501</v>
      </c>
    </row>
    <row r="816164" spans="429:429">
      <c r="PM816164" s="782" t="s">
        <v>501</v>
      </c>
    </row>
    <row r="816165" spans="429:429">
      <c r="PM816165" s="782" t="s">
        <v>501</v>
      </c>
    </row>
    <row r="816166" spans="429:429">
      <c r="PM816166" s="782" t="s">
        <v>501</v>
      </c>
    </row>
    <row r="816167" spans="429:429">
      <c r="PM816167" s="782" t="s">
        <v>501</v>
      </c>
    </row>
    <row r="816168" spans="429:429">
      <c r="PM816168" s="782" t="s">
        <v>501</v>
      </c>
    </row>
    <row r="816169" spans="429:429">
      <c r="PM816169" s="782" t="s">
        <v>501</v>
      </c>
    </row>
    <row r="816170" spans="429:429">
      <c r="PM816170" s="782" t="s">
        <v>501</v>
      </c>
    </row>
    <row r="816171" spans="429:429">
      <c r="PM816171" s="782" t="s">
        <v>501</v>
      </c>
    </row>
    <row r="816172" spans="429:429">
      <c r="PM816172" s="782" t="s">
        <v>501</v>
      </c>
    </row>
    <row r="816173" spans="429:429">
      <c r="PM816173" s="782" t="s">
        <v>501</v>
      </c>
    </row>
    <row r="816174" spans="429:429">
      <c r="PM816174" s="782" t="s">
        <v>501</v>
      </c>
    </row>
    <row r="816175" spans="429:429">
      <c r="PM816175" s="782" t="s">
        <v>501</v>
      </c>
    </row>
    <row r="816176" spans="429:429">
      <c r="PM816176" s="782" t="s">
        <v>501</v>
      </c>
    </row>
    <row r="816177" spans="429:429">
      <c r="PM816177" s="782" t="s">
        <v>501</v>
      </c>
    </row>
    <row r="816178" spans="429:429">
      <c r="PM816178" s="782" t="s">
        <v>501</v>
      </c>
    </row>
    <row r="816179" spans="429:429">
      <c r="PM816179" s="782" t="s">
        <v>501</v>
      </c>
    </row>
    <row r="816180" spans="429:429">
      <c r="PM816180" s="782" t="s">
        <v>501</v>
      </c>
    </row>
    <row r="816181" spans="429:429">
      <c r="PM816181" s="782" t="s">
        <v>501</v>
      </c>
    </row>
    <row r="816182" spans="429:429">
      <c r="PM816182" s="782" t="s">
        <v>501</v>
      </c>
    </row>
    <row r="816183" spans="429:429">
      <c r="PM816183" s="782" t="s">
        <v>501</v>
      </c>
    </row>
    <row r="816184" spans="429:429">
      <c r="PM816184" s="782" t="s">
        <v>501</v>
      </c>
    </row>
    <row r="816185" spans="429:429">
      <c r="PM816185" s="782" t="s">
        <v>501</v>
      </c>
    </row>
    <row r="816186" spans="429:429">
      <c r="PM816186" s="782" t="s">
        <v>501</v>
      </c>
    </row>
    <row r="816187" spans="429:429">
      <c r="PM816187" s="782" t="s">
        <v>501</v>
      </c>
    </row>
    <row r="816188" spans="429:429">
      <c r="PM816188" s="782" t="s">
        <v>501</v>
      </c>
    </row>
    <row r="816189" spans="429:429">
      <c r="PM816189" s="782" t="s">
        <v>501</v>
      </c>
    </row>
    <row r="816190" spans="429:429">
      <c r="PM816190" s="782" t="s">
        <v>501</v>
      </c>
    </row>
    <row r="816191" spans="429:429">
      <c r="PM816191" s="782" t="s">
        <v>501</v>
      </c>
    </row>
    <row r="816192" spans="429:429">
      <c r="PM816192" s="782" t="s">
        <v>501</v>
      </c>
    </row>
    <row r="816193" spans="429:429">
      <c r="PM816193" s="782" t="s">
        <v>501</v>
      </c>
    </row>
    <row r="816194" spans="429:429">
      <c r="PM816194" s="782" t="s">
        <v>501</v>
      </c>
    </row>
    <row r="816195" spans="429:429">
      <c r="PM816195" s="782" t="s">
        <v>501</v>
      </c>
    </row>
    <row r="816196" spans="429:429">
      <c r="PM816196" s="782" t="s">
        <v>501</v>
      </c>
    </row>
    <row r="816197" spans="429:429">
      <c r="PM816197" s="782" t="s">
        <v>501</v>
      </c>
    </row>
    <row r="816198" spans="429:429">
      <c r="PM816198" s="782" t="s">
        <v>501</v>
      </c>
    </row>
    <row r="816199" spans="429:429">
      <c r="PM816199" s="782" t="s">
        <v>501</v>
      </c>
    </row>
    <row r="816200" spans="429:429">
      <c r="PM816200" s="782" t="s">
        <v>501</v>
      </c>
    </row>
    <row r="816201" spans="429:429">
      <c r="PM816201" s="782" t="s">
        <v>501</v>
      </c>
    </row>
    <row r="816202" spans="429:429">
      <c r="PM816202" s="782" t="s">
        <v>501</v>
      </c>
    </row>
    <row r="816203" spans="429:429">
      <c r="PM816203" s="782" t="s">
        <v>501</v>
      </c>
    </row>
    <row r="816204" spans="429:429">
      <c r="PM816204" s="782" t="s">
        <v>501</v>
      </c>
    </row>
    <row r="816205" spans="429:429">
      <c r="PM816205" s="782" t="s">
        <v>501</v>
      </c>
    </row>
    <row r="816206" spans="429:429">
      <c r="PM816206" s="782" t="s">
        <v>501</v>
      </c>
    </row>
    <row r="816207" spans="429:429">
      <c r="PM816207" s="782" t="s">
        <v>501</v>
      </c>
    </row>
    <row r="816208" spans="429:429">
      <c r="PM816208" s="782" t="s">
        <v>501</v>
      </c>
    </row>
    <row r="816209" spans="429:429">
      <c r="PM816209" s="782" t="s">
        <v>501</v>
      </c>
    </row>
    <row r="816210" spans="429:429">
      <c r="PM816210" s="782" t="s">
        <v>501</v>
      </c>
    </row>
    <row r="816211" spans="429:429">
      <c r="PM816211" s="782" t="s">
        <v>501</v>
      </c>
    </row>
    <row r="816212" spans="429:429">
      <c r="PM816212" s="782" t="s">
        <v>501</v>
      </c>
    </row>
    <row r="816213" spans="429:429">
      <c r="PM816213" s="782" t="s">
        <v>501</v>
      </c>
    </row>
    <row r="816214" spans="429:429">
      <c r="PM816214" s="782" t="s">
        <v>501</v>
      </c>
    </row>
    <row r="816215" spans="429:429">
      <c r="PM816215" s="782" t="s">
        <v>501</v>
      </c>
    </row>
    <row r="816216" spans="429:429">
      <c r="PM816216" s="782" t="s">
        <v>501</v>
      </c>
    </row>
    <row r="816217" spans="429:429">
      <c r="PM816217" s="782" t="s">
        <v>501</v>
      </c>
    </row>
    <row r="816218" spans="429:429">
      <c r="PM816218" s="782" t="s">
        <v>501</v>
      </c>
    </row>
    <row r="816219" spans="429:429">
      <c r="PM816219" s="782" t="s">
        <v>501</v>
      </c>
    </row>
    <row r="816220" spans="429:429">
      <c r="PM816220" s="782" t="s">
        <v>501</v>
      </c>
    </row>
    <row r="816221" spans="429:429">
      <c r="PM816221" s="782" t="s">
        <v>501</v>
      </c>
    </row>
    <row r="816222" spans="429:429">
      <c r="PM816222" s="782" t="s">
        <v>501</v>
      </c>
    </row>
    <row r="816223" spans="429:429">
      <c r="PM816223" s="782" t="s">
        <v>501</v>
      </c>
    </row>
    <row r="816224" spans="429:429">
      <c r="PM816224" s="782" t="s">
        <v>501</v>
      </c>
    </row>
    <row r="816225" spans="429:429">
      <c r="PM816225" s="782" t="s">
        <v>501</v>
      </c>
    </row>
    <row r="816226" spans="429:429">
      <c r="PM816226" s="782" t="s">
        <v>501</v>
      </c>
    </row>
    <row r="816227" spans="429:429">
      <c r="PM816227" s="782" t="s">
        <v>501</v>
      </c>
    </row>
    <row r="816228" spans="429:429">
      <c r="PM816228" s="782" t="s">
        <v>501</v>
      </c>
    </row>
    <row r="816229" spans="429:429">
      <c r="PM816229" s="782" t="s">
        <v>501</v>
      </c>
    </row>
    <row r="816230" spans="429:429">
      <c r="PM816230" s="782" t="s">
        <v>501</v>
      </c>
    </row>
    <row r="816231" spans="429:429">
      <c r="PM816231" s="782" t="s">
        <v>501</v>
      </c>
    </row>
    <row r="816232" spans="429:429">
      <c r="PM816232" s="782" t="s">
        <v>501</v>
      </c>
    </row>
    <row r="816233" spans="429:429">
      <c r="PM816233" s="782" t="s">
        <v>501</v>
      </c>
    </row>
    <row r="816234" spans="429:429">
      <c r="PM816234" s="782" t="s">
        <v>501</v>
      </c>
    </row>
    <row r="816235" spans="429:429">
      <c r="PM816235" s="782" t="s">
        <v>501</v>
      </c>
    </row>
    <row r="816236" spans="429:429">
      <c r="PM816236" s="782" t="s">
        <v>501</v>
      </c>
    </row>
    <row r="816237" spans="429:429">
      <c r="PM816237" s="782" t="s">
        <v>501</v>
      </c>
    </row>
    <row r="816238" spans="429:429">
      <c r="PM816238" s="782" t="s">
        <v>501</v>
      </c>
    </row>
    <row r="816239" spans="429:429">
      <c r="PM816239" s="782" t="s">
        <v>501</v>
      </c>
    </row>
    <row r="816240" spans="429:429">
      <c r="PM816240" s="782" t="s">
        <v>501</v>
      </c>
    </row>
    <row r="816241" spans="429:429">
      <c r="PM816241" s="782" t="s">
        <v>501</v>
      </c>
    </row>
    <row r="816242" spans="429:429">
      <c r="PM816242" s="782" t="s">
        <v>501</v>
      </c>
    </row>
    <row r="816243" spans="429:429">
      <c r="PM816243" s="782" t="s">
        <v>501</v>
      </c>
    </row>
    <row r="816244" spans="429:429">
      <c r="PM816244" s="782" t="s">
        <v>501</v>
      </c>
    </row>
    <row r="816245" spans="429:429">
      <c r="PM816245" s="782" t="s">
        <v>501</v>
      </c>
    </row>
    <row r="816246" spans="429:429">
      <c r="PM816246" s="782" t="s">
        <v>501</v>
      </c>
    </row>
    <row r="816247" spans="429:429">
      <c r="PM816247" s="782" t="s">
        <v>501</v>
      </c>
    </row>
    <row r="816248" spans="429:429">
      <c r="PM816248" s="782" t="s">
        <v>501</v>
      </c>
    </row>
    <row r="816249" spans="429:429">
      <c r="PM816249" s="782" t="s">
        <v>501</v>
      </c>
    </row>
    <row r="816250" spans="429:429">
      <c r="PM816250" s="782" t="s">
        <v>501</v>
      </c>
    </row>
    <row r="816251" spans="429:429">
      <c r="PM816251" s="782" t="s">
        <v>501</v>
      </c>
    </row>
    <row r="816252" spans="429:429">
      <c r="PM816252" s="782" t="s">
        <v>501</v>
      </c>
    </row>
    <row r="816253" spans="429:429">
      <c r="PM816253" s="782" t="s">
        <v>501</v>
      </c>
    </row>
    <row r="816254" spans="429:429">
      <c r="PM816254" s="782" t="s">
        <v>501</v>
      </c>
    </row>
    <row r="816255" spans="429:429">
      <c r="PM816255" s="782" t="s">
        <v>501</v>
      </c>
    </row>
    <row r="816256" spans="429:429">
      <c r="PM816256" s="782" t="s">
        <v>501</v>
      </c>
    </row>
    <row r="816257" spans="429:429">
      <c r="PM816257" s="782" t="s">
        <v>501</v>
      </c>
    </row>
    <row r="816258" spans="429:429">
      <c r="PM816258" s="782" t="s">
        <v>501</v>
      </c>
    </row>
    <row r="816259" spans="429:429">
      <c r="PM816259" s="782" t="s">
        <v>501</v>
      </c>
    </row>
    <row r="816260" spans="429:429">
      <c r="PM816260" s="782" t="s">
        <v>501</v>
      </c>
    </row>
    <row r="816261" spans="429:429">
      <c r="PM816261" s="782" t="s">
        <v>501</v>
      </c>
    </row>
    <row r="816262" spans="429:429">
      <c r="PM816262" s="782" t="s">
        <v>501</v>
      </c>
    </row>
    <row r="816263" spans="429:429">
      <c r="PM816263" s="782" t="s">
        <v>501</v>
      </c>
    </row>
    <row r="816264" spans="429:429">
      <c r="PM816264" s="782" t="s">
        <v>501</v>
      </c>
    </row>
    <row r="816265" spans="429:429">
      <c r="PM816265" s="782" t="s">
        <v>501</v>
      </c>
    </row>
    <row r="816266" spans="429:429">
      <c r="PM816266" s="782" t="s">
        <v>501</v>
      </c>
    </row>
    <row r="816267" spans="429:429">
      <c r="PM816267" s="782" t="s">
        <v>501</v>
      </c>
    </row>
    <row r="816268" spans="429:429">
      <c r="PM816268" s="782" t="s">
        <v>501</v>
      </c>
    </row>
    <row r="816269" spans="429:429">
      <c r="PM816269" s="782" t="s">
        <v>501</v>
      </c>
    </row>
    <row r="816270" spans="429:429">
      <c r="PM816270" s="782" t="s">
        <v>501</v>
      </c>
    </row>
    <row r="816271" spans="429:429">
      <c r="PM816271" s="782" t="s">
        <v>501</v>
      </c>
    </row>
    <row r="816272" spans="429:429">
      <c r="PM816272" s="782" t="s">
        <v>501</v>
      </c>
    </row>
    <row r="816273" spans="429:429">
      <c r="PM816273" s="782" t="s">
        <v>501</v>
      </c>
    </row>
    <row r="816274" spans="429:429">
      <c r="PM816274" s="782" t="s">
        <v>501</v>
      </c>
    </row>
    <row r="816275" spans="429:429">
      <c r="PM816275" s="782" t="s">
        <v>501</v>
      </c>
    </row>
    <row r="816276" spans="429:429">
      <c r="PM816276" s="782" t="s">
        <v>501</v>
      </c>
    </row>
    <row r="816277" spans="429:429">
      <c r="PM816277" s="782" t="s">
        <v>501</v>
      </c>
    </row>
    <row r="816278" spans="429:429">
      <c r="PM816278" s="782" t="s">
        <v>501</v>
      </c>
    </row>
    <row r="816279" spans="429:429">
      <c r="PM816279" s="782" t="s">
        <v>501</v>
      </c>
    </row>
    <row r="816280" spans="429:429">
      <c r="PM816280" s="782" t="s">
        <v>501</v>
      </c>
    </row>
    <row r="816281" spans="429:429">
      <c r="PM816281" s="782" t="s">
        <v>501</v>
      </c>
    </row>
    <row r="816282" spans="429:429">
      <c r="PM816282" s="782" t="s">
        <v>501</v>
      </c>
    </row>
    <row r="816283" spans="429:429">
      <c r="PM816283" s="782" t="s">
        <v>501</v>
      </c>
    </row>
    <row r="816284" spans="429:429">
      <c r="PM816284" s="782" t="s">
        <v>501</v>
      </c>
    </row>
    <row r="816285" spans="429:429">
      <c r="PM816285" s="782" t="s">
        <v>501</v>
      </c>
    </row>
    <row r="816286" spans="429:429">
      <c r="PM816286" s="782" t="s">
        <v>501</v>
      </c>
    </row>
    <row r="816287" spans="429:429">
      <c r="PM816287" s="782" t="s">
        <v>501</v>
      </c>
    </row>
    <row r="816288" spans="429:429">
      <c r="PM816288" s="782" t="s">
        <v>501</v>
      </c>
    </row>
    <row r="816289" spans="429:429">
      <c r="PM816289" s="782" t="s">
        <v>501</v>
      </c>
    </row>
    <row r="816290" spans="429:429">
      <c r="PM816290" s="782" t="s">
        <v>501</v>
      </c>
    </row>
    <row r="816291" spans="429:429">
      <c r="PM816291" s="782" t="s">
        <v>501</v>
      </c>
    </row>
    <row r="816292" spans="429:429">
      <c r="PM816292" s="782" t="s">
        <v>501</v>
      </c>
    </row>
    <row r="816293" spans="429:429">
      <c r="PM816293" s="782" t="s">
        <v>501</v>
      </c>
    </row>
    <row r="816294" spans="429:429">
      <c r="PM816294" s="782" t="s">
        <v>501</v>
      </c>
    </row>
    <row r="816295" spans="429:429">
      <c r="PM816295" s="782" t="s">
        <v>501</v>
      </c>
    </row>
    <row r="816296" spans="429:429">
      <c r="PM816296" s="782" t="s">
        <v>501</v>
      </c>
    </row>
    <row r="816297" spans="429:429">
      <c r="PM816297" s="782" t="s">
        <v>501</v>
      </c>
    </row>
    <row r="816298" spans="429:429">
      <c r="PM816298" s="782" t="s">
        <v>501</v>
      </c>
    </row>
    <row r="816299" spans="429:429">
      <c r="PM816299" s="782" t="s">
        <v>501</v>
      </c>
    </row>
    <row r="816300" spans="429:429">
      <c r="PM816300" s="782" t="s">
        <v>501</v>
      </c>
    </row>
    <row r="816301" spans="429:429">
      <c r="PM816301" s="782" t="s">
        <v>501</v>
      </c>
    </row>
    <row r="816302" spans="429:429">
      <c r="PM816302" s="782" t="s">
        <v>501</v>
      </c>
    </row>
    <row r="816303" spans="429:429">
      <c r="PM816303" s="782" t="s">
        <v>501</v>
      </c>
    </row>
    <row r="816304" spans="429:429">
      <c r="PM816304" s="782" t="s">
        <v>501</v>
      </c>
    </row>
    <row r="816305" spans="429:429">
      <c r="PM816305" s="782" t="s">
        <v>501</v>
      </c>
    </row>
    <row r="816306" spans="429:429">
      <c r="PM816306" s="782" t="s">
        <v>501</v>
      </c>
    </row>
    <row r="816307" spans="429:429">
      <c r="PM816307" s="782" t="s">
        <v>501</v>
      </c>
    </row>
    <row r="816308" spans="429:429">
      <c r="PM816308" s="782" t="s">
        <v>501</v>
      </c>
    </row>
    <row r="816309" spans="429:429">
      <c r="PM816309" s="782" t="s">
        <v>501</v>
      </c>
    </row>
    <row r="816310" spans="429:429">
      <c r="PM816310" s="782" t="s">
        <v>501</v>
      </c>
    </row>
    <row r="816311" spans="429:429">
      <c r="PM816311" s="782" t="s">
        <v>501</v>
      </c>
    </row>
    <row r="816312" spans="429:429">
      <c r="PM816312" s="782" t="s">
        <v>501</v>
      </c>
    </row>
    <row r="816313" spans="429:429">
      <c r="PM816313" s="782" t="s">
        <v>501</v>
      </c>
    </row>
    <row r="816314" spans="429:429">
      <c r="PM816314" s="782" t="s">
        <v>501</v>
      </c>
    </row>
    <row r="816315" spans="429:429">
      <c r="PM816315" s="782" t="s">
        <v>501</v>
      </c>
    </row>
    <row r="816316" spans="429:429">
      <c r="PM816316" s="782" t="s">
        <v>501</v>
      </c>
    </row>
    <row r="816317" spans="429:429">
      <c r="PM816317" s="782" t="s">
        <v>501</v>
      </c>
    </row>
    <row r="816318" spans="429:429">
      <c r="PM816318" s="782" t="s">
        <v>501</v>
      </c>
    </row>
    <row r="816319" spans="429:429">
      <c r="PM816319" s="782" t="s">
        <v>501</v>
      </c>
    </row>
    <row r="816320" spans="429:429">
      <c r="PM816320" s="782" t="s">
        <v>501</v>
      </c>
    </row>
    <row r="816321" spans="429:429">
      <c r="PM816321" s="782" t="s">
        <v>501</v>
      </c>
    </row>
    <row r="816322" spans="429:429">
      <c r="PM816322" s="782" t="s">
        <v>501</v>
      </c>
    </row>
    <row r="816323" spans="429:429">
      <c r="PM816323" s="782" t="s">
        <v>501</v>
      </c>
    </row>
    <row r="816324" spans="429:429">
      <c r="PM816324" s="782" t="s">
        <v>501</v>
      </c>
    </row>
    <row r="816325" spans="429:429">
      <c r="PM816325" s="782" t="s">
        <v>501</v>
      </c>
    </row>
    <row r="816326" spans="429:429">
      <c r="PM816326" s="782" t="s">
        <v>501</v>
      </c>
    </row>
    <row r="816327" spans="429:429">
      <c r="PM816327" s="782" t="s">
        <v>501</v>
      </c>
    </row>
    <row r="816328" spans="429:429">
      <c r="PM816328" s="782" t="s">
        <v>501</v>
      </c>
    </row>
    <row r="816329" spans="429:429">
      <c r="PM816329" s="782" t="s">
        <v>501</v>
      </c>
    </row>
    <row r="816330" spans="429:429">
      <c r="PM816330" s="782" t="s">
        <v>501</v>
      </c>
    </row>
    <row r="816331" spans="429:429">
      <c r="PM816331" s="782" t="s">
        <v>501</v>
      </c>
    </row>
    <row r="816332" spans="429:429">
      <c r="PM816332" s="782" t="s">
        <v>501</v>
      </c>
    </row>
    <row r="816333" spans="429:429">
      <c r="PM816333" s="782" t="s">
        <v>501</v>
      </c>
    </row>
    <row r="816334" spans="429:429">
      <c r="PM816334" s="782" t="s">
        <v>501</v>
      </c>
    </row>
    <row r="816335" spans="429:429">
      <c r="PM816335" s="782" t="s">
        <v>501</v>
      </c>
    </row>
    <row r="816336" spans="429:429">
      <c r="PM816336" s="782" t="s">
        <v>501</v>
      </c>
    </row>
    <row r="816337" spans="429:429">
      <c r="PM816337" s="782" t="s">
        <v>501</v>
      </c>
    </row>
    <row r="816338" spans="429:429">
      <c r="PM816338" s="782" t="s">
        <v>501</v>
      </c>
    </row>
    <row r="816339" spans="429:429">
      <c r="PM816339" s="782" t="s">
        <v>501</v>
      </c>
    </row>
    <row r="816340" spans="429:429">
      <c r="PM816340" s="782" t="s">
        <v>501</v>
      </c>
    </row>
    <row r="816341" spans="429:429">
      <c r="PM816341" s="782" t="s">
        <v>501</v>
      </c>
    </row>
    <row r="816342" spans="429:429">
      <c r="PM816342" s="782" t="s">
        <v>501</v>
      </c>
    </row>
    <row r="816343" spans="429:429">
      <c r="PM816343" s="782" t="s">
        <v>501</v>
      </c>
    </row>
    <row r="816344" spans="429:429">
      <c r="PM816344" s="782" t="s">
        <v>501</v>
      </c>
    </row>
    <row r="816345" spans="429:429">
      <c r="PM816345" s="782" t="s">
        <v>501</v>
      </c>
    </row>
    <row r="816346" spans="429:429">
      <c r="PM816346" s="782" t="s">
        <v>501</v>
      </c>
    </row>
    <row r="816347" spans="429:429">
      <c r="PM816347" s="782" t="s">
        <v>501</v>
      </c>
    </row>
    <row r="816348" spans="429:429">
      <c r="PM816348" s="782" t="s">
        <v>501</v>
      </c>
    </row>
    <row r="816349" spans="429:429">
      <c r="PM816349" s="782" t="s">
        <v>501</v>
      </c>
    </row>
    <row r="816350" spans="429:429">
      <c r="PM816350" s="782" t="s">
        <v>501</v>
      </c>
    </row>
    <row r="816351" spans="429:429">
      <c r="PM816351" s="782" t="s">
        <v>501</v>
      </c>
    </row>
    <row r="816352" spans="429:429">
      <c r="PM816352" s="782" t="s">
        <v>501</v>
      </c>
    </row>
    <row r="816353" spans="429:429">
      <c r="PM816353" s="782" t="s">
        <v>501</v>
      </c>
    </row>
    <row r="816354" spans="429:429">
      <c r="PM816354" s="782" t="s">
        <v>501</v>
      </c>
    </row>
    <row r="816355" spans="429:429">
      <c r="PM816355" s="782" t="s">
        <v>501</v>
      </c>
    </row>
    <row r="816356" spans="429:429">
      <c r="PM816356" s="782" t="s">
        <v>501</v>
      </c>
    </row>
    <row r="816357" spans="429:429">
      <c r="PM816357" s="782" t="s">
        <v>501</v>
      </c>
    </row>
    <row r="816358" spans="429:429">
      <c r="PM816358" s="782" t="s">
        <v>501</v>
      </c>
    </row>
    <row r="816359" spans="429:429">
      <c r="PM816359" s="782" t="s">
        <v>501</v>
      </c>
    </row>
    <row r="816360" spans="429:429">
      <c r="PM816360" s="782" t="s">
        <v>501</v>
      </c>
    </row>
    <row r="816361" spans="429:429">
      <c r="PM816361" s="782" t="s">
        <v>501</v>
      </c>
    </row>
    <row r="816362" spans="429:429">
      <c r="PM816362" s="782" t="s">
        <v>501</v>
      </c>
    </row>
    <row r="816363" spans="429:429">
      <c r="PM816363" s="782" t="s">
        <v>501</v>
      </c>
    </row>
    <row r="816364" spans="429:429">
      <c r="PM816364" s="782" t="s">
        <v>501</v>
      </c>
    </row>
    <row r="816365" spans="429:429">
      <c r="PM816365" s="782" t="s">
        <v>501</v>
      </c>
    </row>
    <row r="816366" spans="429:429">
      <c r="PM816366" s="782" t="s">
        <v>501</v>
      </c>
    </row>
    <row r="816367" spans="429:429">
      <c r="PM816367" s="782" t="s">
        <v>501</v>
      </c>
    </row>
    <row r="816368" spans="429:429">
      <c r="PM816368" s="782" t="s">
        <v>501</v>
      </c>
    </row>
    <row r="816369" spans="429:429">
      <c r="PM816369" s="782" t="s">
        <v>501</v>
      </c>
    </row>
    <row r="816370" spans="429:429">
      <c r="PM816370" s="782" t="s">
        <v>501</v>
      </c>
    </row>
    <row r="816371" spans="429:429">
      <c r="PM816371" s="782" t="s">
        <v>501</v>
      </c>
    </row>
    <row r="816372" spans="429:429">
      <c r="PM816372" s="782" t="s">
        <v>501</v>
      </c>
    </row>
    <row r="816373" spans="429:429">
      <c r="PM816373" s="782" t="s">
        <v>501</v>
      </c>
    </row>
    <row r="816374" spans="429:429">
      <c r="PM816374" s="782" t="s">
        <v>501</v>
      </c>
    </row>
    <row r="816375" spans="429:429">
      <c r="PM816375" s="782" t="s">
        <v>501</v>
      </c>
    </row>
    <row r="816376" spans="429:429">
      <c r="PM816376" s="782" t="s">
        <v>501</v>
      </c>
    </row>
    <row r="816377" spans="429:429">
      <c r="PM816377" s="782" t="s">
        <v>501</v>
      </c>
    </row>
    <row r="816378" spans="429:429">
      <c r="PM816378" s="782" t="s">
        <v>501</v>
      </c>
    </row>
    <row r="816379" spans="429:429">
      <c r="PM816379" s="782" t="s">
        <v>501</v>
      </c>
    </row>
    <row r="816380" spans="429:429">
      <c r="PM816380" s="782" t="s">
        <v>501</v>
      </c>
    </row>
    <row r="816381" spans="429:429">
      <c r="PM816381" s="782" t="s">
        <v>501</v>
      </c>
    </row>
    <row r="816382" spans="429:429">
      <c r="PM816382" s="782" t="s">
        <v>501</v>
      </c>
    </row>
    <row r="816383" spans="429:429">
      <c r="PM816383" s="782" t="s">
        <v>501</v>
      </c>
    </row>
    <row r="816384" spans="429:429">
      <c r="PM816384" s="782" t="s">
        <v>501</v>
      </c>
    </row>
    <row r="816385" spans="429:429">
      <c r="PM816385" s="782" t="s">
        <v>501</v>
      </c>
    </row>
    <row r="816386" spans="429:429">
      <c r="PM816386" s="782" t="s">
        <v>501</v>
      </c>
    </row>
    <row r="816387" spans="429:429">
      <c r="PM816387" s="782" t="s">
        <v>501</v>
      </c>
    </row>
    <row r="816388" spans="429:429">
      <c r="PM816388" s="782" t="s">
        <v>501</v>
      </c>
    </row>
    <row r="816389" spans="429:429">
      <c r="PM816389" s="782" t="s">
        <v>501</v>
      </c>
    </row>
    <row r="816390" spans="429:429">
      <c r="PM816390" s="782" t="s">
        <v>501</v>
      </c>
    </row>
    <row r="816391" spans="429:429">
      <c r="PM816391" s="782" t="s">
        <v>501</v>
      </c>
    </row>
    <row r="816392" spans="429:429">
      <c r="PM816392" s="782" t="s">
        <v>501</v>
      </c>
    </row>
    <row r="816393" spans="429:429">
      <c r="PM816393" s="782" t="s">
        <v>501</v>
      </c>
    </row>
    <row r="816394" spans="429:429">
      <c r="PM816394" s="782" t="s">
        <v>501</v>
      </c>
    </row>
    <row r="816395" spans="429:429">
      <c r="PM816395" s="782" t="s">
        <v>501</v>
      </c>
    </row>
    <row r="816396" spans="429:429">
      <c r="PM816396" s="782" t="s">
        <v>501</v>
      </c>
    </row>
    <row r="816397" spans="429:429">
      <c r="PM816397" s="782" t="s">
        <v>501</v>
      </c>
    </row>
    <row r="816398" spans="429:429">
      <c r="PM816398" s="782" t="s">
        <v>501</v>
      </c>
    </row>
    <row r="816399" spans="429:429">
      <c r="PM816399" s="782" t="s">
        <v>501</v>
      </c>
    </row>
    <row r="816400" spans="429:429">
      <c r="PM816400" s="782" t="s">
        <v>501</v>
      </c>
    </row>
    <row r="816401" spans="429:429">
      <c r="PM816401" s="782" t="s">
        <v>501</v>
      </c>
    </row>
    <row r="816402" spans="429:429">
      <c r="PM816402" s="782" t="s">
        <v>501</v>
      </c>
    </row>
    <row r="816403" spans="429:429">
      <c r="PM816403" s="782" t="s">
        <v>501</v>
      </c>
    </row>
    <row r="816404" spans="429:429">
      <c r="PM816404" s="782" t="s">
        <v>501</v>
      </c>
    </row>
    <row r="816405" spans="429:429">
      <c r="PM816405" s="782" t="s">
        <v>501</v>
      </c>
    </row>
    <row r="816406" spans="429:429">
      <c r="PM816406" s="782" t="s">
        <v>501</v>
      </c>
    </row>
    <row r="816407" spans="429:429">
      <c r="PM816407" s="782" t="s">
        <v>501</v>
      </c>
    </row>
    <row r="816408" spans="429:429">
      <c r="PM816408" s="782" t="s">
        <v>501</v>
      </c>
    </row>
    <row r="816409" spans="429:429">
      <c r="PM816409" s="782" t="s">
        <v>501</v>
      </c>
    </row>
    <row r="816410" spans="429:429">
      <c r="PM816410" s="782" t="s">
        <v>501</v>
      </c>
    </row>
    <row r="816411" spans="429:429">
      <c r="PM816411" s="782" t="s">
        <v>501</v>
      </c>
    </row>
    <row r="816412" spans="429:429">
      <c r="PM816412" s="782" t="s">
        <v>501</v>
      </c>
    </row>
    <row r="816413" spans="429:429">
      <c r="PM816413" s="782" t="s">
        <v>501</v>
      </c>
    </row>
    <row r="816414" spans="429:429">
      <c r="PM816414" s="782" t="s">
        <v>501</v>
      </c>
    </row>
    <row r="816415" spans="429:429">
      <c r="PM816415" s="782" t="s">
        <v>501</v>
      </c>
    </row>
    <row r="816416" spans="429:429">
      <c r="PM816416" s="782" t="s">
        <v>501</v>
      </c>
    </row>
    <row r="816417" spans="429:429">
      <c r="PM816417" s="782" t="s">
        <v>501</v>
      </c>
    </row>
    <row r="816418" spans="429:429">
      <c r="PM816418" s="782" t="s">
        <v>501</v>
      </c>
    </row>
    <row r="816419" spans="429:429">
      <c r="PM816419" s="782" t="s">
        <v>501</v>
      </c>
    </row>
    <row r="816420" spans="429:429">
      <c r="PM816420" s="782" t="s">
        <v>501</v>
      </c>
    </row>
    <row r="816421" spans="429:429">
      <c r="PM816421" s="782" t="s">
        <v>501</v>
      </c>
    </row>
    <row r="816422" spans="429:429">
      <c r="PM816422" s="782" t="s">
        <v>501</v>
      </c>
    </row>
    <row r="816423" spans="429:429">
      <c r="PM816423" s="782" t="s">
        <v>501</v>
      </c>
    </row>
    <row r="816424" spans="429:429">
      <c r="PM816424" s="782" t="s">
        <v>501</v>
      </c>
    </row>
    <row r="816425" spans="429:429">
      <c r="PM816425" s="782" t="s">
        <v>501</v>
      </c>
    </row>
    <row r="816426" spans="429:429">
      <c r="PM816426" s="782" t="s">
        <v>501</v>
      </c>
    </row>
    <row r="816427" spans="429:429">
      <c r="PM816427" s="782" t="s">
        <v>501</v>
      </c>
    </row>
    <row r="816428" spans="429:429">
      <c r="PM816428" s="782" t="s">
        <v>501</v>
      </c>
    </row>
    <row r="816429" spans="429:429">
      <c r="PM816429" s="782" t="s">
        <v>501</v>
      </c>
    </row>
    <row r="816430" spans="429:429">
      <c r="PM816430" s="782" t="s">
        <v>501</v>
      </c>
    </row>
    <row r="816431" spans="429:429">
      <c r="PM816431" s="782" t="s">
        <v>501</v>
      </c>
    </row>
    <row r="816432" spans="429:429">
      <c r="PM816432" s="782" t="s">
        <v>501</v>
      </c>
    </row>
    <row r="816433" spans="429:429">
      <c r="PM816433" s="782" t="s">
        <v>501</v>
      </c>
    </row>
    <row r="816434" spans="429:429">
      <c r="PM816434" s="782" t="s">
        <v>501</v>
      </c>
    </row>
    <row r="816435" spans="429:429">
      <c r="PM816435" s="782" t="s">
        <v>501</v>
      </c>
    </row>
    <row r="816436" spans="429:429">
      <c r="PM816436" s="782" t="s">
        <v>501</v>
      </c>
    </row>
    <row r="816437" spans="429:429">
      <c r="PM816437" s="782" t="s">
        <v>501</v>
      </c>
    </row>
    <row r="816438" spans="429:429">
      <c r="PM816438" s="782" t="s">
        <v>501</v>
      </c>
    </row>
    <row r="816439" spans="429:429">
      <c r="PM816439" s="782" t="s">
        <v>501</v>
      </c>
    </row>
    <row r="816440" spans="429:429">
      <c r="PM816440" s="782" t="s">
        <v>501</v>
      </c>
    </row>
    <row r="816441" spans="429:429">
      <c r="PM816441" s="782" t="s">
        <v>501</v>
      </c>
    </row>
    <row r="816442" spans="429:429">
      <c r="PM816442" s="782" t="s">
        <v>501</v>
      </c>
    </row>
    <row r="816443" spans="429:429">
      <c r="PM816443" s="782" t="s">
        <v>501</v>
      </c>
    </row>
    <row r="816444" spans="429:429">
      <c r="PM816444" s="782" t="s">
        <v>501</v>
      </c>
    </row>
    <row r="816445" spans="429:429">
      <c r="PM816445" s="782" t="s">
        <v>501</v>
      </c>
    </row>
    <row r="816446" spans="429:429">
      <c r="PM816446" s="782" t="s">
        <v>501</v>
      </c>
    </row>
    <row r="816447" spans="429:429">
      <c r="PM816447" s="782" t="s">
        <v>501</v>
      </c>
    </row>
    <row r="816448" spans="429:429">
      <c r="PM816448" s="782" t="s">
        <v>501</v>
      </c>
    </row>
    <row r="816449" spans="429:429">
      <c r="PM816449" s="782" t="s">
        <v>501</v>
      </c>
    </row>
    <row r="816450" spans="429:429">
      <c r="PM816450" s="782" t="s">
        <v>501</v>
      </c>
    </row>
    <row r="816451" spans="429:429">
      <c r="PM816451" s="782" t="s">
        <v>501</v>
      </c>
    </row>
    <row r="816452" spans="429:429">
      <c r="PM816452" s="782" t="s">
        <v>501</v>
      </c>
    </row>
    <row r="816453" spans="429:429">
      <c r="PM816453" s="782" t="s">
        <v>501</v>
      </c>
    </row>
    <row r="816454" spans="429:429">
      <c r="PM816454" s="782" t="s">
        <v>501</v>
      </c>
    </row>
    <row r="816455" spans="429:429">
      <c r="PM816455" s="782" t="s">
        <v>501</v>
      </c>
    </row>
    <row r="816456" spans="429:429">
      <c r="PM816456" s="782" t="s">
        <v>501</v>
      </c>
    </row>
    <row r="816457" spans="429:429">
      <c r="PM816457" s="782" t="s">
        <v>501</v>
      </c>
    </row>
    <row r="816458" spans="429:429">
      <c r="PM816458" s="782" t="s">
        <v>501</v>
      </c>
    </row>
    <row r="816459" spans="429:429">
      <c r="PM816459" s="782" t="s">
        <v>501</v>
      </c>
    </row>
    <row r="816460" spans="429:429">
      <c r="PM816460" s="782" t="s">
        <v>501</v>
      </c>
    </row>
    <row r="816461" spans="429:429">
      <c r="PM816461" s="782" t="s">
        <v>501</v>
      </c>
    </row>
    <row r="816462" spans="429:429">
      <c r="PM816462" s="782" t="s">
        <v>501</v>
      </c>
    </row>
    <row r="816463" spans="429:429">
      <c r="PM816463" s="782" t="s">
        <v>501</v>
      </c>
    </row>
    <row r="816464" spans="429:429">
      <c r="PM816464" s="782" t="s">
        <v>501</v>
      </c>
    </row>
    <row r="816465" spans="429:429">
      <c r="PM816465" s="782" t="s">
        <v>501</v>
      </c>
    </row>
    <row r="816466" spans="429:429">
      <c r="PM816466" s="782" t="s">
        <v>501</v>
      </c>
    </row>
    <row r="816467" spans="429:429">
      <c r="PM816467" s="782" t="s">
        <v>501</v>
      </c>
    </row>
    <row r="816468" spans="429:429">
      <c r="PM816468" s="782" t="s">
        <v>501</v>
      </c>
    </row>
    <row r="816469" spans="429:429">
      <c r="PM816469" s="782" t="s">
        <v>501</v>
      </c>
    </row>
    <row r="816470" spans="429:429">
      <c r="PM816470" s="782" t="s">
        <v>501</v>
      </c>
    </row>
    <row r="816471" spans="429:429">
      <c r="PM816471" s="782" t="s">
        <v>501</v>
      </c>
    </row>
    <row r="816472" spans="429:429">
      <c r="PM816472" s="782" t="s">
        <v>501</v>
      </c>
    </row>
    <row r="816473" spans="429:429">
      <c r="PM816473" s="782" t="s">
        <v>501</v>
      </c>
    </row>
    <row r="816474" spans="429:429">
      <c r="PM816474" s="782" t="s">
        <v>501</v>
      </c>
    </row>
    <row r="816475" spans="429:429">
      <c r="PM816475" s="782" t="s">
        <v>501</v>
      </c>
    </row>
    <row r="816476" spans="429:429">
      <c r="PM816476" s="782" t="s">
        <v>501</v>
      </c>
    </row>
    <row r="816477" spans="429:429">
      <c r="PM816477" s="782" t="s">
        <v>501</v>
      </c>
    </row>
    <row r="816478" spans="429:429">
      <c r="PM816478" s="782" t="s">
        <v>501</v>
      </c>
    </row>
    <row r="816479" spans="429:429">
      <c r="PM816479" s="782" t="s">
        <v>501</v>
      </c>
    </row>
    <row r="816480" spans="429:429">
      <c r="PM816480" s="782" t="s">
        <v>501</v>
      </c>
    </row>
    <row r="816481" spans="429:429">
      <c r="PM816481" s="782" t="s">
        <v>501</v>
      </c>
    </row>
    <row r="816482" spans="429:429">
      <c r="PM816482" s="782" t="s">
        <v>501</v>
      </c>
    </row>
    <row r="816483" spans="429:429">
      <c r="PM816483" s="782" t="s">
        <v>501</v>
      </c>
    </row>
    <row r="816484" spans="429:429">
      <c r="PM816484" s="782" t="s">
        <v>501</v>
      </c>
    </row>
    <row r="816485" spans="429:429">
      <c r="PM816485" s="782" t="s">
        <v>501</v>
      </c>
    </row>
    <row r="816486" spans="429:429">
      <c r="PM816486" s="782" t="s">
        <v>501</v>
      </c>
    </row>
    <row r="816487" spans="429:429">
      <c r="PM816487" s="782" t="s">
        <v>501</v>
      </c>
    </row>
    <row r="816488" spans="429:429">
      <c r="PM816488" s="782" t="s">
        <v>501</v>
      </c>
    </row>
    <row r="816489" spans="429:429">
      <c r="PM816489" s="782" t="s">
        <v>501</v>
      </c>
    </row>
    <row r="816490" spans="429:429">
      <c r="PM816490" s="782" t="s">
        <v>501</v>
      </c>
    </row>
    <row r="816491" spans="429:429">
      <c r="PM816491" s="782" t="s">
        <v>501</v>
      </c>
    </row>
    <row r="816492" spans="429:429">
      <c r="PM816492" s="782" t="s">
        <v>501</v>
      </c>
    </row>
    <row r="816493" spans="429:429">
      <c r="PM816493" s="782" t="s">
        <v>501</v>
      </c>
    </row>
    <row r="816494" spans="429:429">
      <c r="PM816494" s="782" t="s">
        <v>501</v>
      </c>
    </row>
    <row r="816495" spans="429:429">
      <c r="PM816495" s="782" t="s">
        <v>501</v>
      </c>
    </row>
    <row r="816496" spans="429:429">
      <c r="PM816496" s="782" t="s">
        <v>501</v>
      </c>
    </row>
    <row r="816497" spans="429:429">
      <c r="PM816497" s="782" t="s">
        <v>501</v>
      </c>
    </row>
    <row r="816498" spans="429:429">
      <c r="PM816498" s="782" t="s">
        <v>501</v>
      </c>
    </row>
    <row r="816499" spans="429:429">
      <c r="PM816499" s="782" t="s">
        <v>501</v>
      </c>
    </row>
    <row r="816500" spans="429:429">
      <c r="PM816500" s="782" t="s">
        <v>501</v>
      </c>
    </row>
    <row r="816501" spans="429:429">
      <c r="PM816501" s="782" t="s">
        <v>501</v>
      </c>
    </row>
    <row r="816502" spans="429:429">
      <c r="PM816502" s="782" t="s">
        <v>501</v>
      </c>
    </row>
    <row r="816503" spans="429:429">
      <c r="PM816503" s="782" t="s">
        <v>501</v>
      </c>
    </row>
    <row r="816504" spans="429:429">
      <c r="PM816504" s="782" t="s">
        <v>501</v>
      </c>
    </row>
    <row r="816505" spans="429:429">
      <c r="PM816505" s="782" t="s">
        <v>501</v>
      </c>
    </row>
    <row r="816506" spans="429:429">
      <c r="PM816506" s="782" t="s">
        <v>501</v>
      </c>
    </row>
    <row r="816507" spans="429:429">
      <c r="PM816507" s="782" t="s">
        <v>501</v>
      </c>
    </row>
    <row r="816508" spans="429:429">
      <c r="PM816508" s="782" t="s">
        <v>501</v>
      </c>
    </row>
    <row r="816509" spans="429:429">
      <c r="PM816509" s="782" t="s">
        <v>501</v>
      </c>
    </row>
    <row r="816510" spans="429:429">
      <c r="PM816510" s="782" t="s">
        <v>501</v>
      </c>
    </row>
    <row r="816511" spans="429:429">
      <c r="PM816511" s="782" t="s">
        <v>501</v>
      </c>
    </row>
    <row r="816512" spans="429:429">
      <c r="PM816512" s="782" t="s">
        <v>501</v>
      </c>
    </row>
    <row r="816513" spans="429:429">
      <c r="PM816513" s="782" t="s">
        <v>501</v>
      </c>
    </row>
    <row r="816514" spans="429:429">
      <c r="PM816514" s="782" t="s">
        <v>501</v>
      </c>
    </row>
    <row r="816515" spans="429:429">
      <c r="PM816515" s="782" t="s">
        <v>501</v>
      </c>
    </row>
    <row r="816516" spans="429:429">
      <c r="PM816516" s="782" t="s">
        <v>501</v>
      </c>
    </row>
    <row r="816517" spans="429:429">
      <c r="PM816517" s="782" t="s">
        <v>501</v>
      </c>
    </row>
    <row r="816518" spans="429:429">
      <c r="PM816518" s="782" t="s">
        <v>501</v>
      </c>
    </row>
    <row r="816519" spans="429:429">
      <c r="PM816519" s="782" t="s">
        <v>501</v>
      </c>
    </row>
    <row r="816520" spans="429:429">
      <c r="PM816520" s="782" t="s">
        <v>501</v>
      </c>
    </row>
    <row r="816521" spans="429:429">
      <c r="PM816521" s="782" t="s">
        <v>501</v>
      </c>
    </row>
    <row r="816522" spans="429:429">
      <c r="PM816522" s="782" t="s">
        <v>501</v>
      </c>
    </row>
    <row r="816523" spans="429:429">
      <c r="PM816523" s="782" t="s">
        <v>501</v>
      </c>
    </row>
    <row r="816524" spans="429:429">
      <c r="PM816524" s="782" t="s">
        <v>501</v>
      </c>
    </row>
    <row r="816525" spans="429:429">
      <c r="PM816525" s="782" t="s">
        <v>501</v>
      </c>
    </row>
    <row r="816526" spans="429:429">
      <c r="PM816526" s="782" t="s">
        <v>501</v>
      </c>
    </row>
    <row r="816527" spans="429:429">
      <c r="PM816527" s="782" t="s">
        <v>501</v>
      </c>
    </row>
    <row r="816528" spans="429:429">
      <c r="PM816528" s="782" t="s">
        <v>501</v>
      </c>
    </row>
    <row r="816529" spans="429:429">
      <c r="PM816529" s="782" t="s">
        <v>501</v>
      </c>
    </row>
    <row r="816530" spans="429:429">
      <c r="PM816530" s="782" t="s">
        <v>501</v>
      </c>
    </row>
    <row r="816531" spans="429:429">
      <c r="PM816531" s="782" t="s">
        <v>501</v>
      </c>
    </row>
    <row r="816532" spans="429:429">
      <c r="PM816532" s="782" t="s">
        <v>501</v>
      </c>
    </row>
    <row r="816533" spans="429:429">
      <c r="PM816533" s="782" t="s">
        <v>501</v>
      </c>
    </row>
    <row r="816534" spans="429:429">
      <c r="PM816534" s="782" t="s">
        <v>501</v>
      </c>
    </row>
    <row r="816535" spans="429:429">
      <c r="PM816535" s="782" t="s">
        <v>501</v>
      </c>
    </row>
    <row r="816536" spans="429:429">
      <c r="PM816536" s="782" t="s">
        <v>501</v>
      </c>
    </row>
    <row r="816537" spans="429:429">
      <c r="PM816537" s="782" t="s">
        <v>501</v>
      </c>
    </row>
    <row r="816538" spans="429:429">
      <c r="PM816538" s="782" t="s">
        <v>501</v>
      </c>
    </row>
    <row r="816539" spans="429:429">
      <c r="PM816539" s="782" t="s">
        <v>501</v>
      </c>
    </row>
    <row r="816540" spans="429:429">
      <c r="PM816540" s="782" t="s">
        <v>501</v>
      </c>
    </row>
    <row r="816541" spans="429:429">
      <c r="PM816541" s="782" t="s">
        <v>501</v>
      </c>
    </row>
    <row r="816542" spans="429:429">
      <c r="PM816542" s="782" t="s">
        <v>501</v>
      </c>
    </row>
    <row r="816543" spans="429:429">
      <c r="PM816543" s="782" t="s">
        <v>501</v>
      </c>
    </row>
    <row r="816544" spans="429:429">
      <c r="PM816544" s="782" t="s">
        <v>501</v>
      </c>
    </row>
    <row r="816545" spans="429:429">
      <c r="PM816545" s="782" t="s">
        <v>501</v>
      </c>
    </row>
    <row r="816546" spans="429:429">
      <c r="PM816546" s="782" t="s">
        <v>501</v>
      </c>
    </row>
    <row r="816547" spans="429:429">
      <c r="PM816547" s="782" t="s">
        <v>501</v>
      </c>
    </row>
    <row r="816548" spans="429:429">
      <c r="PM816548" s="782" t="s">
        <v>501</v>
      </c>
    </row>
    <row r="816549" spans="429:429">
      <c r="PM816549" s="782" t="s">
        <v>501</v>
      </c>
    </row>
    <row r="816550" spans="429:429">
      <c r="PM816550" s="782" t="s">
        <v>501</v>
      </c>
    </row>
    <row r="816551" spans="429:429">
      <c r="PM816551" s="782" t="s">
        <v>501</v>
      </c>
    </row>
    <row r="816552" spans="429:429">
      <c r="PM816552" s="782" t="s">
        <v>501</v>
      </c>
    </row>
    <row r="816553" spans="429:429">
      <c r="PM816553" s="782" t="s">
        <v>501</v>
      </c>
    </row>
    <row r="816554" spans="429:429">
      <c r="PM816554" s="782" t="s">
        <v>501</v>
      </c>
    </row>
    <row r="816555" spans="429:429">
      <c r="PM816555" s="782" t="s">
        <v>501</v>
      </c>
    </row>
    <row r="816556" spans="429:429">
      <c r="PM816556" s="782" t="s">
        <v>501</v>
      </c>
    </row>
    <row r="816557" spans="429:429">
      <c r="PM816557" s="782" t="s">
        <v>501</v>
      </c>
    </row>
    <row r="816558" spans="429:429">
      <c r="PM816558" s="782" t="s">
        <v>501</v>
      </c>
    </row>
    <row r="816559" spans="429:429">
      <c r="PM816559" s="782" t="s">
        <v>501</v>
      </c>
    </row>
    <row r="816560" spans="429:429">
      <c r="PM816560" s="782" t="s">
        <v>501</v>
      </c>
    </row>
    <row r="816561" spans="429:429">
      <c r="PM816561" s="782" t="s">
        <v>501</v>
      </c>
    </row>
    <row r="816562" spans="429:429">
      <c r="PM816562" s="782" t="s">
        <v>501</v>
      </c>
    </row>
    <row r="816563" spans="429:429">
      <c r="PM816563" s="782" t="s">
        <v>501</v>
      </c>
    </row>
    <row r="816564" spans="429:429">
      <c r="PM816564" s="782" t="s">
        <v>501</v>
      </c>
    </row>
    <row r="816565" spans="429:429">
      <c r="PM816565" s="782" t="s">
        <v>501</v>
      </c>
    </row>
    <row r="816566" spans="429:429">
      <c r="PM816566" s="782" t="s">
        <v>501</v>
      </c>
    </row>
    <row r="816567" spans="429:429">
      <c r="PM816567" s="782" t="s">
        <v>501</v>
      </c>
    </row>
    <row r="816568" spans="429:429">
      <c r="PM816568" s="782" t="s">
        <v>501</v>
      </c>
    </row>
    <row r="816569" spans="429:429">
      <c r="PM816569" s="782" t="s">
        <v>501</v>
      </c>
    </row>
    <row r="816570" spans="429:429">
      <c r="PM816570" s="782" t="s">
        <v>501</v>
      </c>
    </row>
    <row r="816571" spans="429:429">
      <c r="PM816571" s="782" t="s">
        <v>501</v>
      </c>
    </row>
    <row r="816572" spans="429:429">
      <c r="PM816572" s="782" t="s">
        <v>501</v>
      </c>
    </row>
    <row r="816573" spans="429:429">
      <c r="PM816573" s="782" t="s">
        <v>501</v>
      </c>
    </row>
    <row r="816574" spans="429:429">
      <c r="PM816574" s="782" t="s">
        <v>501</v>
      </c>
    </row>
    <row r="816575" spans="429:429">
      <c r="PM816575" s="782" t="s">
        <v>501</v>
      </c>
    </row>
    <row r="816576" spans="429:429">
      <c r="PM816576" s="782" t="s">
        <v>501</v>
      </c>
    </row>
    <row r="816577" spans="429:429">
      <c r="PM816577" s="782" t="s">
        <v>501</v>
      </c>
    </row>
    <row r="816578" spans="429:429">
      <c r="PM816578" s="782" t="s">
        <v>501</v>
      </c>
    </row>
    <row r="816579" spans="429:429">
      <c r="PM816579" s="782" t="s">
        <v>501</v>
      </c>
    </row>
    <row r="816580" spans="429:429">
      <c r="PM816580" s="782" t="s">
        <v>501</v>
      </c>
    </row>
    <row r="816581" spans="429:429">
      <c r="PM816581" s="782" t="s">
        <v>501</v>
      </c>
    </row>
    <row r="816582" spans="429:429">
      <c r="PM816582" s="782" t="s">
        <v>501</v>
      </c>
    </row>
    <row r="816583" spans="429:429">
      <c r="PM816583" s="782" t="s">
        <v>501</v>
      </c>
    </row>
    <row r="816584" spans="429:429">
      <c r="PM816584" s="782" t="s">
        <v>501</v>
      </c>
    </row>
    <row r="816585" spans="429:429">
      <c r="PM816585" s="782" t="s">
        <v>501</v>
      </c>
    </row>
    <row r="816586" spans="429:429">
      <c r="PM816586" s="782" t="s">
        <v>501</v>
      </c>
    </row>
    <row r="816587" spans="429:429">
      <c r="PM816587" s="782" t="s">
        <v>501</v>
      </c>
    </row>
    <row r="816588" spans="429:429">
      <c r="PM816588" s="782" t="s">
        <v>501</v>
      </c>
    </row>
    <row r="816589" spans="429:429">
      <c r="PM816589" s="782" t="s">
        <v>501</v>
      </c>
    </row>
    <row r="816590" spans="429:429">
      <c r="PM816590" s="782" t="s">
        <v>501</v>
      </c>
    </row>
    <row r="816591" spans="429:429">
      <c r="PM816591" s="782" t="s">
        <v>501</v>
      </c>
    </row>
    <row r="816592" spans="429:429">
      <c r="PM816592" s="782" t="s">
        <v>501</v>
      </c>
    </row>
    <row r="816593" spans="429:429">
      <c r="PM816593" s="782" t="s">
        <v>501</v>
      </c>
    </row>
    <row r="816594" spans="429:429">
      <c r="PM816594" s="782" t="s">
        <v>501</v>
      </c>
    </row>
    <row r="816595" spans="429:429">
      <c r="PM816595" s="782" t="s">
        <v>501</v>
      </c>
    </row>
    <row r="816596" spans="429:429">
      <c r="PM816596" s="782" t="s">
        <v>501</v>
      </c>
    </row>
    <row r="816597" spans="429:429">
      <c r="PM816597" s="782" t="s">
        <v>501</v>
      </c>
    </row>
    <row r="816598" spans="429:429">
      <c r="PM816598" s="782" t="s">
        <v>501</v>
      </c>
    </row>
    <row r="816599" spans="429:429">
      <c r="PM816599" s="782" t="s">
        <v>501</v>
      </c>
    </row>
    <row r="816600" spans="429:429">
      <c r="PM816600" s="782" t="s">
        <v>501</v>
      </c>
    </row>
    <row r="816601" spans="429:429">
      <c r="PM816601" s="782" t="s">
        <v>501</v>
      </c>
    </row>
    <row r="816602" spans="429:429">
      <c r="PM816602" s="782" t="s">
        <v>501</v>
      </c>
    </row>
    <row r="816603" spans="429:429">
      <c r="PM816603" s="782" t="s">
        <v>501</v>
      </c>
    </row>
    <row r="816604" spans="429:429">
      <c r="PM816604" s="782" t="s">
        <v>501</v>
      </c>
    </row>
    <row r="816605" spans="429:429">
      <c r="PM816605" s="782" t="s">
        <v>501</v>
      </c>
    </row>
    <row r="816606" spans="429:429">
      <c r="PM816606" s="782" t="s">
        <v>501</v>
      </c>
    </row>
    <row r="816607" spans="429:429">
      <c r="PM816607" s="782" t="s">
        <v>501</v>
      </c>
    </row>
    <row r="816608" spans="429:429">
      <c r="PM816608" s="782" t="s">
        <v>501</v>
      </c>
    </row>
    <row r="816609" spans="429:429">
      <c r="PM816609" s="782" t="s">
        <v>501</v>
      </c>
    </row>
    <row r="816610" spans="429:429">
      <c r="PM816610" s="782" t="s">
        <v>501</v>
      </c>
    </row>
    <row r="816611" spans="429:429">
      <c r="PM816611" s="782" t="s">
        <v>501</v>
      </c>
    </row>
    <row r="816612" spans="429:429">
      <c r="PM816612" s="782" t="s">
        <v>501</v>
      </c>
    </row>
    <row r="816613" spans="429:429">
      <c r="PM816613" s="782" t="s">
        <v>501</v>
      </c>
    </row>
    <row r="816614" spans="429:429">
      <c r="PM816614" s="782" t="s">
        <v>501</v>
      </c>
    </row>
    <row r="816615" spans="429:429">
      <c r="PM816615" s="782" t="s">
        <v>501</v>
      </c>
    </row>
    <row r="816616" spans="429:429">
      <c r="PM816616" s="782" t="s">
        <v>501</v>
      </c>
    </row>
    <row r="816617" spans="429:429">
      <c r="PM816617" s="782" t="s">
        <v>501</v>
      </c>
    </row>
    <row r="816618" spans="429:429">
      <c r="PM816618" s="782" t="s">
        <v>501</v>
      </c>
    </row>
    <row r="816619" spans="429:429">
      <c r="PM816619" s="782" t="s">
        <v>501</v>
      </c>
    </row>
    <row r="816620" spans="429:429">
      <c r="PM816620" s="782" t="s">
        <v>501</v>
      </c>
    </row>
    <row r="816621" spans="429:429">
      <c r="PM816621" s="782" t="s">
        <v>501</v>
      </c>
    </row>
    <row r="816622" spans="429:429">
      <c r="PM816622" s="782" t="s">
        <v>501</v>
      </c>
    </row>
    <row r="816623" spans="429:429">
      <c r="PM816623" s="782" t="s">
        <v>501</v>
      </c>
    </row>
    <row r="816624" spans="429:429">
      <c r="PM816624" s="782" t="s">
        <v>501</v>
      </c>
    </row>
    <row r="816625" spans="429:429">
      <c r="PM816625" s="782" t="s">
        <v>501</v>
      </c>
    </row>
    <row r="816626" spans="429:429">
      <c r="PM816626" s="782" t="s">
        <v>501</v>
      </c>
    </row>
    <row r="816627" spans="429:429">
      <c r="PM816627" s="782" t="s">
        <v>501</v>
      </c>
    </row>
    <row r="816628" spans="429:429">
      <c r="PM816628" s="782" t="s">
        <v>501</v>
      </c>
    </row>
    <row r="816629" spans="429:429">
      <c r="PM816629" s="782" t="s">
        <v>501</v>
      </c>
    </row>
    <row r="816630" spans="429:429">
      <c r="PM816630" s="782" t="s">
        <v>501</v>
      </c>
    </row>
    <row r="816631" spans="429:429">
      <c r="PM816631" s="782" t="s">
        <v>501</v>
      </c>
    </row>
    <row r="816632" spans="429:429">
      <c r="PM816632" s="782" t="s">
        <v>501</v>
      </c>
    </row>
    <row r="816633" spans="429:429">
      <c r="PM816633" s="782" t="s">
        <v>501</v>
      </c>
    </row>
    <row r="816634" spans="429:429">
      <c r="PM816634" s="782" t="s">
        <v>501</v>
      </c>
    </row>
    <row r="816635" spans="429:429">
      <c r="PM816635" s="782" t="s">
        <v>501</v>
      </c>
    </row>
    <row r="816636" spans="429:429">
      <c r="PM816636" s="782" t="s">
        <v>501</v>
      </c>
    </row>
    <row r="816637" spans="429:429">
      <c r="PM816637" s="782" t="s">
        <v>501</v>
      </c>
    </row>
    <row r="816638" spans="429:429">
      <c r="PM816638" s="782" t="s">
        <v>501</v>
      </c>
    </row>
    <row r="816639" spans="429:429">
      <c r="PM816639" s="782" t="s">
        <v>501</v>
      </c>
    </row>
    <row r="816640" spans="429:429">
      <c r="PM816640" s="782" t="s">
        <v>501</v>
      </c>
    </row>
    <row r="816641" spans="429:429">
      <c r="PM816641" s="782" t="s">
        <v>501</v>
      </c>
    </row>
    <row r="816642" spans="429:429">
      <c r="PM816642" s="782" t="s">
        <v>501</v>
      </c>
    </row>
    <row r="816643" spans="429:429">
      <c r="PM816643" s="782" t="s">
        <v>501</v>
      </c>
    </row>
    <row r="816644" spans="429:429">
      <c r="PM816644" s="782" t="s">
        <v>501</v>
      </c>
    </row>
    <row r="816645" spans="429:429">
      <c r="PM816645" s="782" t="s">
        <v>501</v>
      </c>
    </row>
    <row r="816646" spans="429:429">
      <c r="PM816646" s="782" t="s">
        <v>501</v>
      </c>
    </row>
    <row r="816647" spans="429:429">
      <c r="PM816647" s="782" t="s">
        <v>501</v>
      </c>
    </row>
    <row r="816648" spans="429:429">
      <c r="PM816648" s="782" t="s">
        <v>501</v>
      </c>
    </row>
    <row r="816649" spans="429:429">
      <c r="PM816649" s="782" t="s">
        <v>501</v>
      </c>
    </row>
    <row r="816650" spans="429:429">
      <c r="PM816650" s="782" t="s">
        <v>501</v>
      </c>
    </row>
    <row r="816651" spans="429:429">
      <c r="PM816651" s="782" t="s">
        <v>501</v>
      </c>
    </row>
    <row r="816652" spans="429:429">
      <c r="PM816652" s="782" t="s">
        <v>501</v>
      </c>
    </row>
    <row r="816653" spans="429:429">
      <c r="PM816653" s="782" t="s">
        <v>501</v>
      </c>
    </row>
    <row r="816654" spans="429:429">
      <c r="PM816654" s="782" t="s">
        <v>501</v>
      </c>
    </row>
    <row r="816655" spans="429:429">
      <c r="PM816655" s="782" t="s">
        <v>501</v>
      </c>
    </row>
    <row r="816656" spans="429:429">
      <c r="PM816656" s="782" t="s">
        <v>501</v>
      </c>
    </row>
    <row r="816657" spans="429:429">
      <c r="PM816657" s="782" t="s">
        <v>501</v>
      </c>
    </row>
    <row r="816658" spans="429:429">
      <c r="PM816658" s="782" t="s">
        <v>501</v>
      </c>
    </row>
    <row r="816659" spans="429:429">
      <c r="PM816659" s="782" t="s">
        <v>501</v>
      </c>
    </row>
    <row r="816660" spans="429:429">
      <c r="PM816660" s="782" t="s">
        <v>501</v>
      </c>
    </row>
    <row r="816661" spans="429:429">
      <c r="PM816661" s="782" t="s">
        <v>501</v>
      </c>
    </row>
    <row r="816662" spans="429:429">
      <c r="PM816662" s="782" t="s">
        <v>501</v>
      </c>
    </row>
    <row r="816663" spans="429:429">
      <c r="PM816663" s="782" t="s">
        <v>501</v>
      </c>
    </row>
    <row r="816664" spans="429:429">
      <c r="PM816664" s="782" t="s">
        <v>501</v>
      </c>
    </row>
    <row r="816665" spans="429:429">
      <c r="PM816665" s="782" t="s">
        <v>501</v>
      </c>
    </row>
    <row r="816666" spans="429:429">
      <c r="PM816666" s="782" t="s">
        <v>501</v>
      </c>
    </row>
    <row r="816667" spans="429:429">
      <c r="PM816667" s="782" t="s">
        <v>501</v>
      </c>
    </row>
    <row r="816668" spans="429:429">
      <c r="PM816668" s="782" t="s">
        <v>501</v>
      </c>
    </row>
    <row r="816669" spans="429:429">
      <c r="PM816669" s="782" t="s">
        <v>501</v>
      </c>
    </row>
    <row r="816670" spans="429:429">
      <c r="PM816670" s="782" t="s">
        <v>501</v>
      </c>
    </row>
    <row r="816671" spans="429:429">
      <c r="PM816671" s="782" t="s">
        <v>501</v>
      </c>
    </row>
    <row r="816672" spans="429:429">
      <c r="PM816672" s="782" t="s">
        <v>501</v>
      </c>
    </row>
    <row r="816673" spans="429:429">
      <c r="PM816673" s="782" t="s">
        <v>501</v>
      </c>
    </row>
    <row r="816674" spans="429:429">
      <c r="PM816674" s="782" t="s">
        <v>501</v>
      </c>
    </row>
    <row r="816675" spans="429:429">
      <c r="PM816675" s="782" t="s">
        <v>501</v>
      </c>
    </row>
    <row r="816676" spans="429:429">
      <c r="PM816676" s="782" t="s">
        <v>501</v>
      </c>
    </row>
    <row r="816677" spans="429:429">
      <c r="PM816677" s="782" t="s">
        <v>501</v>
      </c>
    </row>
    <row r="816678" spans="429:429">
      <c r="PM816678" s="782" t="s">
        <v>501</v>
      </c>
    </row>
    <row r="816679" spans="429:429">
      <c r="PM816679" s="782" t="s">
        <v>501</v>
      </c>
    </row>
    <row r="816680" spans="429:429">
      <c r="PM816680" s="782" t="s">
        <v>501</v>
      </c>
    </row>
    <row r="816681" spans="429:429">
      <c r="PM816681" s="782" t="s">
        <v>501</v>
      </c>
    </row>
    <row r="816682" spans="429:429">
      <c r="PM816682" s="782" t="s">
        <v>501</v>
      </c>
    </row>
    <row r="816683" spans="429:429">
      <c r="PM816683" s="782" t="s">
        <v>501</v>
      </c>
    </row>
    <row r="816684" spans="429:429">
      <c r="PM816684" s="782" t="s">
        <v>501</v>
      </c>
    </row>
    <row r="816685" spans="429:429">
      <c r="PM816685" s="782" t="s">
        <v>501</v>
      </c>
    </row>
    <row r="816686" spans="429:429">
      <c r="PM816686" s="782" t="s">
        <v>501</v>
      </c>
    </row>
    <row r="816687" spans="429:429">
      <c r="PM816687" s="782" t="s">
        <v>501</v>
      </c>
    </row>
    <row r="816688" spans="429:429">
      <c r="PM816688" s="782" t="s">
        <v>501</v>
      </c>
    </row>
    <row r="816689" spans="429:429">
      <c r="PM816689" s="782" t="s">
        <v>501</v>
      </c>
    </row>
    <row r="816690" spans="429:429">
      <c r="PM816690" s="782" t="s">
        <v>501</v>
      </c>
    </row>
    <row r="816691" spans="429:429">
      <c r="PM816691" s="782" t="s">
        <v>501</v>
      </c>
    </row>
    <row r="816692" spans="429:429">
      <c r="PM816692" s="782" t="s">
        <v>501</v>
      </c>
    </row>
    <row r="816693" spans="429:429">
      <c r="PM816693" s="782" t="s">
        <v>501</v>
      </c>
    </row>
    <row r="816694" spans="429:429">
      <c r="PM816694" s="782" t="s">
        <v>501</v>
      </c>
    </row>
    <row r="816695" spans="429:429">
      <c r="PM816695" s="782" t="s">
        <v>501</v>
      </c>
    </row>
    <row r="816696" spans="429:429">
      <c r="PM816696" s="782" t="s">
        <v>501</v>
      </c>
    </row>
    <row r="816697" spans="429:429">
      <c r="PM816697" s="782" t="s">
        <v>501</v>
      </c>
    </row>
    <row r="816698" spans="429:429">
      <c r="PM816698" s="782" t="s">
        <v>501</v>
      </c>
    </row>
    <row r="816699" spans="429:429">
      <c r="PM816699" s="782" t="s">
        <v>501</v>
      </c>
    </row>
    <row r="816700" spans="429:429">
      <c r="PM816700" s="782" t="s">
        <v>501</v>
      </c>
    </row>
    <row r="816701" spans="429:429">
      <c r="PM816701" s="782" t="s">
        <v>501</v>
      </c>
    </row>
    <row r="816702" spans="429:429">
      <c r="PM816702" s="782" t="s">
        <v>501</v>
      </c>
    </row>
    <row r="816703" spans="429:429">
      <c r="PM816703" s="782" t="s">
        <v>501</v>
      </c>
    </row>
    <row r="816704" spans="429:429">
      <c r="PM816704" s="782" t="s">
        <v>501</v>
      </c>
    </row>
    <row r="816705" spans="429:429">
      <c r="PM816705" s="782" t="s">
        <v>501</v>
      </c>
    </row>
    <row r="816706" spans="429:429">
      <c r="PM816706" s="782" t="s">
        <v>501</v>
      </c>
    </row>
    <row r="816707" spans="429:429">
      <c r="PM816707" s="782" t="s">
        <v>501</v>
      </c>
    </row>
    <row r="816708" spans="429:429">
      <c r="PM816708" s="782" t="s">
        <v>501</v>
      </c>
    </row>
    <row r="816709" spans="429:429">
      <c r="PM816709" s="782" t="s">
        <v>501</v>
      </c>
    </row>
    <row r="816710" spans="429:429">
      <c r="PM816710" s="782" t="s">
        <v>501</v>
      </c>
    </row>
    <row r="816711" spans="429:429">
      <c r="PM816711" s="782" t="s">
        <v>501</v>
      </c>
    </row>
    <row r="816712" spans="429:429">
      <c r="PM816712" s="782" t="s">
        <v>501</v>
      </c>
    </row>
    <row r="816713" spans="429:429">
      <c r="PM816713" s="782" t="s">
        <v>501</v>
      </c>
    </row>
    <row r="816714" spans="429:429">
      <c r="PM816714" s="782" t="s">
        <v>501</v>
      </c>
    </row>
    <row r="816715" spans="429:429">
      <c r="PM816715" s="782" t="s">
        <v>501</v>
      </c>
    </row>
    <row r="816716" spans="429:429">
      <c r="PM816716" s="782" t="s">
        <v>501</v>
      </c>
    </row>
    <row r="816717" spans="429:429">
      <c r="PM816717" s="782" t="s">
        <v>501</v>
      </c>
    </row>
    <row r="816718" spans="429:429">
      <c r="PM816718" s="782" t="s">
        <v>501</v>
      </c>
    </row>
    <row r="816719" spans="429:429">
      <c r="PM816719" s="782" t="s">
        <v>501</v>
      </c>
    </row>
    <row r="816720" spans="429:429">
      <c r="PM816720" s="782" t="s">
        <v>501</v>
      </c>
    </row>
    <row r="816721" spans="429:429">
      <c r="PM816721" s="782" t="s">
        <v>501</v>
      </c>
    </row>
    <row r="816722" spans="429:429">
      <c r="PM816722" s="782" t="s">
        <v>501</v>
      </c>
    </row>
    <row r="816723" spans="429:429">
      <c r="PM816723" s="782" t="s">
        <v>501</v>
      </c>
    </row>
    <row r="816724" spans="429:429">
      <c r="PM816724" s="782" t="s">
        <v>501</v>
      </c>
    </row>
    <row r="816725" spans="429:429">
      <c r="PM816725" s="782" t="s">
        <v>501</v>
      </c>
    </row>
    <row r="816726" spans="429:429">
      <c r="PM816726" s="782" t="s">
        <v>501</v>
      </c>
    </row>
    <row r="816727" spans="429:429">
      <c r="PM816727" s="782" t="s">
        <v>501</v>
      </c>
    </row>
    <row r="816728" spans="429:429">
      <c r="PM816728" s="782" t="s">
        <v>501</v>
      </c>
    </row>
    <row r="816729" spans="429:429">
      <c r="PM816729" s="782" t="s">
        <v>501</v>
      </c>
    </row>
    <row r="816730" spans="429:429">
      <c r="PM816730" s="782" t="s">
        <v>501</v>
      </c>
    </row>
    <row r="816731" spans="429:429">
      <c r="PM816731" s="782" t="s">
        <v>501</v>
      </c>
    </row>
    <row r="816732" spans="429:429">
      <c r="PM816732" s="782" t="s">
        <v>501</v>
      </c>
    </row>
    <row r="816733" spans="429:429">
      <c r="PM816733" s="782" t="s">
        <v>501</v>
      </c>
    </row>
    <row r="816734" spans="429:429">
      <c r="PM816734" s="782" t="s">
        <v>501</v>
      </c>
    </row>
    <row r="816735" spans="429:429">
      <c r="PM816735" s="782" t="s">
        <v>501</v>
      </c>
    </row>
    <row r="816736" spans="429:429">
      <c r="PM816736" s="782" t="s">
        <v>501</v>
      </c>
    </row>
    <row r="816737" spans="429:429">
      <c r="PM816737" s="782" t="s">
        <v>501</v>
      </c>
    </row>
    <row r="816738" spans="429:429">
      <c r="PM816738" s="782" t="s">
        <v>501</v>
      </c>
    </row>
    <row r="816739" spans="429:429">
      <c r="PM816739" s="782" t="s">
        <v>501</v>
      </c>
    </row>
    <row r="816740" spans="429:429">
      <c r="PM816740" s="782" t="s">
        <v>501</v>
      </c>
    </row>
    <row r="816741" spans="429:429">
      <c r="PM816741" s="782" t="s">
        <v>501</v>
      </c>
    </row>
    <row r="816742" spans="429:429">
      <c r="PM816742" s="782" t="s">
        <v>501</v>
      </c>
    </row>
    <row r="816743" spans="429:429">
      <c r="PM816743" s="782" t="s">
        <v>501</v>
      </c>
    </row>
    <row r="816744" spans="429:429">
      <c r="PM816744" s="782" t="s">
        <v>501</v>
      </c>
    </row>
    <row r="816745" spans="429:429">
      <c r="PM816745" s="782" t="s">
        <v>501</v>
      </c>
    </row>
    <row r="816746" spans="429:429">
      <c r="PM816746" s="782" t="s">
        <v>501</v>
      </c>
    </row>
    <row r="816747" spans="429:429">
      <c r="PM816747" s="782" t="s">
        <v>501</v>
      </c>
    </row>
    <row r="816748" spans="429:429">
      <c r="PM816748" s="782" t="s">
        <v>501</v>
      </c>
    </row>
    <row r="816749" spans="429:429">
      <c r="PM816749" s="782" t="s">
        <v>501</v>
      </c>
    </row>
    <row r="816750" spans="429:429">
      <c r="PM816750" s="782" t="s">
        <v>501</v>
      </c>
    </row>
    <row r="816751" spans="429:429">
      <c r="PM816751" s="782" t="s">
        <v>501</v>
      </c>
    </row>
    <row r="816752" spans="429:429">
      <c r="PM816752" s="782" t="s">
        <v>501</v>
      </c>
    </row>
    <row r="816753" spans="429:429">
      <c r="PM816753" s="782" t="s">
        <v>501</v>
      </c>
    </row>
    <row r="816754" spans="429:429">
      <c r="PM816754" s="782" t="s">
        <v>501</v>
      </c>
    </row>
    <row r="816755" spans="429:429">
      <c r="PM816755" s="782" t="s">
        <v>501</v>
      </c>
    </row>
    <row r="816756" spans="429:429">
      <c r="PM816756" s="782" t="s">
        <v>501</v>
      </c>
    </row>
    <row r="816757" spans="429:429">
      <c r="PM816757" s="782" t="s">
        <v>501</v>
      </c>
    </row>
    <row r="816758" spans="429:429">
      <c r="PM816758" s="782" t="s">
        <v>501</v>
      </c>
    </row>
    <row r="816759" spans="429:429">
      <c r="PM816759" s="782" t="s">
        <v>501</v>
      </c>
    </row>
    <row r="816760" spans="429:429">
      <c r="PM816760" s="782" t="s">
        <v>501</v>
      </c>
    </row>
    <row r="816761" spans="429:429">
      <c r="PM816761" s="782" t="s">
        <v>501</v>
      </c>
    </row>
    <row r="816762" spans="429:429">
      <c r="PM816762" s="782" t="s">
        <v>501</v>
      </c>
    </row>
    <row r="816763" spans="429:429">
      <c r="PM816763" s="782" t="s">
        <v>501</v>
      </c>
    </row>
    <row r="816764" spans="429:429">
      <c r="PM816764" s="782" t="s">
        <v>501</v>
      </c>
    </row>
    <row r="816765" spans="429:429">
      <c r="PM816765" s="782" t="s">
        <v>501</v>
      </c>
    </row>
    <row r="816766" spans="429:429">
      <c r="PM816766" s="782" t="s">
        <v>501</v>
      </c>
    </row>
    <row r="816767" spans="429:429">
      <c r="PM816767" s="782" t="s">
        <v>501</v>
      </c>
    </row>
    <row r="816768" spans="429:429">
      <c r="PM816768" s="782" t="s">
        <v>501</v>
      </c>
    </row>
    <row r="816769" spans="429:429">
      <c r="PM816769" s="782" t="s">
        <v>501</v>
      </c>
    </row>
    <row r="816770" spans="429:429">
      <c r="PM816770" s="782" t="s">
        <v>501</v>
      </c>
    </row>
    <row r="816771" spans="429:429">
      <c r="PM816771" s="782" t="s">
        <v>501</v>
      </c>
    </row>
    <row r="816772" spans="429:429">
      <c r="PM816772" s="782" t="s">
        <v>501</v>
      </c>
    </row>
    <row r="816773" spans="429:429">
      <c r="PM816773" s="782" t="s">
        <v>501</v>
      </c>
    </row>
    <row r="816774" spans="429:429">
      <c r="PM816774" s="782" t="s">
        <v>501</v>
      </c>
    </row>
    <row r="816775" spans="429:429">
      <c r="PM816775" s="782" t="s">
        <v>501</v>
      </c>
    </row>
    <row r="816776" spans="429:429">
      <c r="PM816776" s="782" t="s">
        <v>501</v>
      </c>
    </row>
    <row r="816777" spans="429:429">
      <c r="PM816777" s="782" t="s">
        <v>501</v>
      </c>
    </row>
    <row r="816778" spans="429:429">
      <c r="PM816778" s="782" t="s">
        <v>501</v>
      </c>
    </row>
    <row r="816779" spans="429:429">
      <c r="PM816779" s="782" t="s">
        <v>501</v>
      </c>
    </row>
    <row r="816780" spans="429:429">
      <c r="PM816780" s="782" t="s">
        <v>501</v>
      </c>
    </row>
    <row r="816781" spans="429:429">
      <c r="PM816781" s="782" t="s">
        <v>501</v>
      </c>
    </row>
    <row r="816782" spans="429:429">
      <c r="PM816782" s="782" t="s">
        <v>501</v>
      </c>
    </row>
    <row r="816783" spans="429:429">
      <c r="PM816783" s="782" t="s">
        <v>501</v>
      </c>
    </row>
    <row r="816784" spans="429:429">
      <c r="PM816784" s="782" t="s">
        <v>501</v>
      </c>
    </row>
    <row r="816785" spans="429:429">
      <c r="PM816785" s="782" t="s">
        <v>501</v>
      </c>
    </row>
    <row r="816786" spans="429:429">
      <c r="PM816786" s="782" t="s">
        <v>501</v>
      </c>
    </row>
    <row r="816787" spans="429:429">
      <c r="PM816787" s="782" t="s">
        <v>501</v>
      </c>
    </row>
    <row r="816788" spans="429:429">
      <c r="PM816788" s="782" t="s">
        <v>501</v>
      </c>
    </row>
    <row r="816789" spans="429:429">
      <c r="PM816789" s="782" t="s">
        <v>501</v>
      </c>
    </row>
    <row r="816790" spans="429:429">
      <c r="PM816790" s="782" t="s">
        <v>501</v>
      </c>
    </row>
    <row r="816791" spans="429:429">
      <c r="PM816791" s="782" t="s">
        <v>501</v>
      </c>
    </row>
    <row r="816792" spans="429:429">
      <c r="PM816792" s="782" t="s">
        <v>501</v>
      </c>
    </row>
    <row r="816793" spans="429:429">
      <c r="PM816793" s="782" t="s">
        <v>501</v>
      </c>
    </row>
    <row r="816794" spans="429:429">
      <c r="PM816794" s="782" t="s">
        <v>501</v>
      </c>
    </row>
    <row r="816795" spans="429:429">
      <c r="PM816795" s="782" t="s">
        <v>501</v>
      </c>
    </row>
    <row r="816796" spans="429:429">
      <c r="PM816796" s="782" t="s">
        <v>501</v>
      </c>
    </row>
    <row r="816797" spans="429:429">
      <c r="PM816797" s="782" t="s">
        <v>501</v>
      </c>
    </row>
    <row r="816798" spans="429:429">
      <c r="PM816798" s="782" t="s">
        <v>501</v>
      </c>
    </row>
    <row r="816799" spans="429:429">
      <c r="PM816799" s="782" t="s">
        <v>501</v>
      </c>
    </row>
    <row r="816800" spans="429:429">
      <c r="PM816800" s="782" t="s">
        <v>501</v>
      </c>
    </row>
    <row r="816801" spans="429:429">
      <c r="PM816801" s="782" t="s">
        <v>501</v>
      </c>
    </row>
    <row r="816802" spans="429:429">
      <c r="PM816802" s="782" t="s">
        <v>501</v>
      </c>
    </row>
    <row r="816803" spans="429:429">
      <c r="PM816803" s="782" t="s">
        <v>501</v>
      </c>
    </row>
    <row r="816804" spans="429:429">
      <c r="PM816804" s="782" t="s">
        <v>501</v>
      </c>
    </row>
    <row r="816805" spans="429:429">
      <c r="PM816805" s="782" t="s">
        <v>501</v>
      </c>
    </row>
    <row r="816806" spans="429:429">
      <c r="PM816806" s="782" t="s">
        <v>501</v>
      </c>
    </row>
    <row r="816807" spans="429:429">
      <c r="PM816807" s="782" t="s">
        <v>501</v>
      </c>
    </row>
    <row r="816808" spans="429:429">
      <c r="PM816808" s="782" t="s">
        <v>501</v>
      </c>
    </row>
    <row r="816809" spans="429:429">
      <c r="PM816809" s="782" t="s">
        <v>501</v>
      </c>
    </row>
    <row r="816810" spans="429:429">
      <c r="PM816810" s="782" t="s">
        <v>501</v>
      </c>
    </row>
    <row r="816811" spans="429:429">
      <c r="PM816811" s="782" t="s">
        <v>501</v>
      </c>
    </row>
    <row r="816812" spans="429:429">
      <c r="PM816812" s="782" t="s">
        <v>501</v>
      </c>
    </row>
    <row r="816813" spans="429:429">
      <c r="PM816813" s="782" t="s">
        <v>501</v>
      </c>
    </row>
    <row r="816814" spans="429:429">
      <c r="PM816814" s="782" t="s">
        <v>501</v>
      </c>
    </row>
    <row r="816815" spans="429:429">
      <c r="PM816815" s="782" t="s">
        <v>501</v>
      </c>
    </row>
    <row r="816816" spans="429:429">
      <c r="PM816816" s="782" t="s">
        <v>501</v>
      </c>
    </row>
    <row r="816817" spans="429:429">
      <c r="PM816817" s="782" t="s">
        <v>501</v>
      </c>
    </row>
    <row r="816818" spans="429:429">
      <c r="PM816818" s="782" t="s">
        <v>501</v>
      </c>
    </row>
    <row r="816819" spans="429:429">
      <c r="PM816819" s="782" t="s">
        <v>501</v>
      </c>
    </row>
    <row r="816820" spans="429:429">
      <c r="PM816820" s="782" t="s">
        <v>501</v>
      </c>
    </row>
    <row r="816821" spans="429:429">
      <c r="PM816821" s="782" t="s">
        <v>501</v>
      </c>
    </row>
    <row r="816822" spans="429:429">
      <c r="PM816822" s="782" t="s">
        <v>501</v>
      </c>
    </row>
    <row r="816823" spans="429:429">
      <c r="PM816823" s="782" t="s">
        <v>501</v>
      </c>
    </row>
    <row r="816824" spans="429:429">
      <c r="PM816824" s="782" t="s">
        <v>501</v>
      </c>
    </row>
    <row r="816825" spans="429:429">
      <c r="PM816825" s="782" t="s">
        <v>501</v>
      </c>
    </row>
    <row r="816826" spans="429:429">
      <c r="PM816826" s="782" t="s">
        <v>501</v>
      </c>
    </row>
    <row r="816827" spans="429:429">
      <c r="PM816827" s="782" t="s">
        <v>501</v>
      </c>
    </row>
    <row r="816828" spans="429:429">
      <c r="PM816828" s="782" t="s">
        <v>501</v>
      </c>
    </row>
    <row r="816829" spans="429:429">
      <c r="PM816829" s="782" t="s">
        <v>501</v>
      </c>
    </row>
    <row r="816830" spans="429:429">
      <c r="PM816830" s="782" t="s">
        <v>501</v>
      </c>
    </row>
    <row r="816831" spans="429:429">
      <c r="PM816831" s="782" t="s">
        <v>501</v>
      </c>
    </row>
    <row r="816832" spans="429:429">
      <c r="PM816832" s="782" t="s">
        <v>501</v>
      </c>
    </row>
    <row r="816833" spans="429:429">
      <c r="PM816833" s="782" t="s">
        <v>501</v>
      </c>
    </row>
    <row r="816834" spans="429:429">
      <c r="PM816834" s="782" t="s">
        <v>501</v>
      </c>
    </row>
    <row r="816835" spans="429:429">
      <c r="PM816835" s="782" t="s">
        <v>501</v>
      </c>
    </row>
    <row r="816836" spans="429:429">
      <c r="PM816836" s="782" t="s">
        <v>501</v>
      </c>
    </row>
    <row r="816837" spans="429:429">
      <c r="PM816837" s="782" t="s">
        <v>501</v>
      </c>
    </row>
    <row r="816838" spans="429:429">
      <c r="PM816838" s="782" t="s">
        <v>501</v>
      </c>
    </row>
    <row r="816839" spans="429:429">
      <c r="PM816839" s="782" t="s">
        <v>501</v>
      </c>
    </row>
    <row r="816840" spans="429:429">
      <c r="PM816840" s="782" t="s">
        <v>501</v>
      </c>
    </row>
    <row r="816841" spans="429:429">
      <c r="PM816841" s="782" t="s">
        <v>501</v>
      </c>
    </row>
    <row r="816842" spans="429:429">
      <c r="PM816842" s="782" t="s">
        <v>501</v>
      </c>
    </row>
    <row r="816843" spans="429:429">
      <c r="PM816843" s="782" t="s">
        <v>501</v>
      </c>
    </row>
    <row r="816844" spans="429:429">
      <c r="PM816844" s="782" t="s">
        <v>501</v>
      </c>
    </row>
    <row r="816845" spans="429:429">
      <c r="PM816845" s="782" t="s">
        <v>501</v>
      </c>
    </row>
    <row r="816846" spans="429:429">
      <c r="PM816846" s="782" t="s">
        <v>501</v>
      </c>
    </row>
    <row r="816847" spans="429:429">
      <c r="PM816847" s="782" t="s">
        <v>501</v>
      </c>
    </row>
    <row r="816848" spans="429:429">
      <c r="PM816848" s="782" t="s">
        <v>501</v>
      </c>
    </row>
    <row r="816849" spans="429:429">
      <c r="PM816849" s="782" t="s">
        <v>501</v>
      </c>
    </row>
    <row r="816850" spans="429:429">
      <c r="PM816850" s="782" t="s">
        <v>501</v>
      </c>
    </row>
    <row r="816851" spans="429:429">
      <c r="PM816851" s="782" t="s">
        <v>501</v>
      </c>
    </row>
    <row r="816852" spans="429:429">
      <c r="PM816852" s="782" t="s">
        <v>501</v>
      </c>
    </row>
    <row r="816853" spans="429:429">
      <c r="PM816853" s="782" t="s">
        <v>501</v>
      </c>
    </row>
    <row r="816854" spans="429:429">
      <c r="PM816854" s="782" t="s">
        <v>501</v>
      </c>
    </row>
    <row r="816855" spans="429:429">
      <c r="PM816855" s="782" t="s">
        <v>501</v>
      </c>
    </row>
    <row r="816856" spans="429:429">
      <c r="PM816856" s="782" t="s">
        <v>501</v>
      </c>
    </row>
    <row r="816857" spans="429:429">
      <c r="PM816857" s="782" t="s">
        <v>501</v>
      </c>
    </row>
    <row r="816858" spans="429:429">
      <c r="PM816858" s="782" t="s">
        <v>501</v>
      </c>
    </row>
    <row r="816859" spans="429:429">
      <c r="PM816859" s="782" t="s">
        <v>501</v>
      </c>
    </row>
    <row r="816860" spans="429:429">
      <c r="PM816860" s="782" t="s">
        <v>501</v>
      </c>
    </row>
    <row r="816861" spans="429:429">
      <c r="PM816861" s="782" t="s">
        <v>501</v>
      </c>
    </row>
    <row r="816862" spans="429:429">
      <c r="PM816862" s="782" t="s">
        <v>501</v>
      </c>
    </row>
    <row r="816863" spans="429:429">
      <c r="PM816863" s="782" t="s">
        <v>501</v>
      </c>
    </row>
    <row r="816864" spans="429:429">
      <c r="PM816864" s="782" t="s">
        <v>501</v>
      </c>
    </row>
    <row r="816865" spans="429:429">
      <c r="PM816865" s="782" t="s">
        <v>501</v>
      </c>
    </row>
    <row r="816866" spans="429:429">
      <c r="PM816866" s="782" t="s">
        <v>501</v>
      </c>
    </row>
    <row r="816867" spans="429:429">
      <c r="PM816867" s="782" t="s">
        <v>501</v>
      </c>
    </row>
    <row r="816868" spans="429:429">
      <c r="PM816868" s="782" t="s">
        <v>501</v>
      </c>
    </row>
    <row r="816869" spans="429:429">
      <c r="PM816869" s="782" t="s">
        <v>501</v>
      </c>
    </row>
    <row r="816870" spans="429:429">
      <c r="PM816870" s="782" t="s">
        <v>501</v>
      </c>
    </row>
    <row r="816871" spans="429:429">
      <c r="PM816871" s="782" t="s">
        <v>501</v>
      </c>
    </row>
    <row r="816872" spans="429:429">
      <c r="PM816872" s="782" t="s">
        <v>501</v>
      </c>
    </row>
    <row r="816873" spans="429:429">
      <c r="PM816873" s="782" t="s">
        <v>501</v>
      </c>
    </row>
    <row r="816874" spans="429:429">
      <c r="PM816874" s="782" t="s">
        <v>501</v>
      </c>
    </row>
    <row r="816875" spans="429:429">
      <c r="PM816875" s="782" t="s">
        <v>501</v>
      </c>
    </row>
    <row r="816876" spans="429:429">
      <c r="PM816876" s="782" t="s">
        <v>501</v>
      </c>
    </row>
    <row r="816877" spans="429:429">
      <c r="PM816877" s="782" t="s">
        <v>501</v>
      </c>
    </row>
    <row r="816878" spans="429:429">
      <c r="PM816878" s="782" t="s">
        <v>501</v>
      </c>
    </row>
    <row r="816879" spans="429:429">
      <c r="PM816879" s="782" t="s">
        <v>501</v>
      </c>
    </row>
    <row r="816880" spans="429:429">
      <c r="PM816880" s="782" t="s">
        <v>501</v>
      </c>
    </row>
    <row r="816881" spans="429:429">
      <c r="PM816881" s="782" t="s">
        <v>501</v>
      </c>
    </row>
    <row r="816882" spans="429:429">
      <c r="PM816882" s="782" t="s">
        <v>501</v>
      </c>
    </row>
    <row r="816883" spans="429:429">
      <c r="PM816883" s="782" t="s">
        <v>501</v>
      </c>
    </row>
    <row r="816884" spans="429:429">
      <c r="PM816884" s="782" t="s">
        <v>501</v>
      </c>
    </row>
    <row r="816885" spans="429:429">
      <c r="PM816885" s="782" t="s">
        <v>501</v>
      </c>
    </row>
    <row r="816886" spans="429:429">
      <c r="PM816886" s="782" t="s">
        <v>501</v>
      </c>
    </row>
    <row r="816887" spans="429:429">
      <c r="PM816887" s="782" t="s">
        <v>501</v>
      </c>
    </row>
    <row r="816888" spans="429:429">
      <c r="PM816888" s="782" t="s">
        <v>501</v>
      </c>
    </row>
    <row r="816889" spans="429:429">
      <c r="PM816889" s="782" t="s">
        <v>501</v>
      </c>
    </row>
    <row r="816890" spans="429:429">
      <c r="PM816890" s="782" t="s">
        <v>501</v>
      </c>
    </row>
    <row r="816891" spans="429:429">
      <c r="PM816891" s="782" t="s">
        <v>501</v>
      </c>
    </row>
    <row r="816892" spans="429:429">
      <c r="PM816892" s="782" t="s">
        <v>501</v>
      </c>
    </row>
    <row r="816893" spans="429:429">
      <c r="PM816893" s="782" t="s">
        <v>501</v>
      </c>
    </row>
    <row r="816894" spans="429:429">
      <c r="PM816894" s="782" t="s">
        <v>501</v>
      </c>
    </row>
    <row r="816895" spans="429:429">
      <c r="PM816895" s="782" t="s">
        <v>501</v>
      </c>
    </row>
    <row r="816896" spans="429:429">
      <c r="PM816896" s="782" t="s">
        <v>501</v>
      </c>
    </row>
    <row r="816897" spans="429:429">
      <c r="PM816897" s="782" t="s">
        <v>501</v>
      </c>
    </row>
    <row r="816898" spans="429:429">
      <c r="PM816898" s="782" t="s">
        <v>501</v>
      </c>
    </row>
    <row r="816899" spans="429:429">
      <c r="PM816899" s="782" t="s">
        <v>501</v>
      </c>
    </row>
    <row r="816900" spans="429:429">
      <c r="PM816900" s="782" t="s">
        <v>501</v>
      </c>
    </row>
    <row r="816901" spans="429:429">
      <c r="PM816901" s="782" t="s">
        <v>501</v>
      </c>
    </row>
    <row r="816902" spans="429:429">
      <c r="PM816902" s="782" t="s">
        <v>501</v>
      </c>
    </row>
    <row r="816903" spans="429:429">
      <c r="PM816903" s="782" t="s">
        <v>501</v>
      </c>
    </row>
    <row r="816904" spans="429:429">
      <c r="PM816904" s="782" t="s">
        <v>501</v>
      </c>
    </row>
    <row r="816905" spans="429:429">
      <c r="PM816905" s="782" t="s">
        <v>501</v>
      </c>
    </row>
    <row r="816906" spans="429:429">
      <c r="PM816906" s="782" t="s">
        <v>501</v>
      </c>
    </row>
    <row r="816907" spans="429:429">
      <c r="PM816907" s="782" t="s">
        <v>501</v>
      </c>
    </row>
    <row r="816908" spans="429:429">
      <c r="PM816908" s="782" t="s">
        <v>501</v>
      </c>
    </row>
    <row r="816909" spans="429:429">
      <c r="PM816909" s="782" t="s">
        <v>501</v>
      </c>
    </row>
    <row r="816910" spans="429:429">
      <c r="PM816910" s="782" t="s">
        <v>501</v>
      </c>
    </row>
    <row r="816911" spans="429:429">
      <c r="PM816911" s="782" t="s">
        <v>501</v>
      </c>
    </row>
    <row r="816912" spans="429:429">
      <c r="PM816912" s="782" t="s">
        <v>501</v>
      </c>
    </row>
    <row r="816913" spans="429:429">
      <c r="PM816913" s="782" t="s">
        <v>501</v>
      </c>
    </row>
    <row r="816914" spans="429:429">
      <c r="PM816914" s="782" t="s">
        <v>501</v>
      </c>
    </row>
    <row r="816915" spans="429:429">
      <c r="PM816915" s="782" t="s">
        <v>501</v>
      </c>
    </row>
    <row r="816916" spans="429:429">
      <c r="PM816916" s="782" t="s">
        <v>501</v>
      </c>
    </row>
    <row r="816917" spans="429:429">
      <c r="PM816917" s="782" t="s">
        <v>501</v>
      </c>
    </row>
    <row r="816918" spans="429:429">
      <c r="PM816918" s="782" t="s">
        <v>501</v>
      </c>
    </row>
    <row r="816919" spans="429:429">
      <c r="PM816919" s="782" t="s">
        <v>501</v>
      </c>
    </row>
    <row r="816920" spans="429:429">
      <c r="PM816920" s="782" t="s">
        <v>501</v>
      </c>
    </row>
    <row r="816921" spans="429:429">
      <c r="PM816921" s="782" t="s">
        <v>501</v>
      </c>
    </row>
    <row r="816922" spans="429:429">
      <c r="PM816922" s="782" t="s">
        <v>501</v>
      </c>
    </row>
    <row r="816923" spans="429:429">
      <c r="PM816923" s="782" t="s">
        <v>501</v>
      </c>
    </row>
    <row r="816924" spans="429:429">
      <c r="PM816924" s="782" t="s">
        <v>501</v>
      </c>
    </row>
    <row r="816925" spans="429:429">
      <c r="PM816925" s="782" t="s">
        <v>501</v>
      </c>
    </row>
    <row r="816926" spans="429:429">
      <c r="PM816926" s="782" t="s">
        <v>501</v>
      </c>
    </row>
    <row r="816927" spans="429:429">
      <c r="PM816927" s="782" t="s">
        <v>501</v>
      </c>
    </row>
    <row r="816928" spans="429:429">
      <c r="PM816928" s="782" t="s">
        <v>501</v>
      </c>
    </row>
    <row r="816929" spans="429:429">
      <c r="PM816929" s="782" t="s">
        <v>501</v>
      </c>
    </row>
    <row r="816930" spans="429:429">
      <c r="PM816930" s="782" t="s">
        <v>501</v>
      </c>
    </row>
    <row r="816931" spans="429:429">
      <c r="PM816931" s="782" t="s">
        <v>501</v>
      </c>
    </row>
    <row r="816932" spans="429:429">
      <c r="PM816932" s="782" t="s">
        <v>501</v>
      </c>
    </row>
    <row r="816933" spans="429:429">
      <c r="PM816933" s="782" t="s">
        <v>501</v>
      </c>
    </row>
    <row r="816934" spans="429:429">
      <c r="PM816934" s="782" t="s">
        <v>501</v>
      </c>
    </row>
    <row r="816935" spans="429:429">
      <c r="PM816935" s="782" t="s">
        <v>501</v>
      </c>
    </row>
    <row r="816936" spans="429:429">
      <c r="PM816936" s="782" t="s">
        <v>501</v>
      </c>
    </row>
    <row r="816937" spans="429:429">
      <c r="PM816937" s="782" t="s">
        <v>501</v>
      </c>
    </row>
    <row r="816938" spans="429:429">
      <c r="PM816938" s="782" t="s">
        <v>501</v>
      </c>
    </row>
    <row r="816939" spans="429:429">
      <c r="PM816939" s="782" t="s">
        <v>501</v>
      </c>
    </row>
    <row r="816940" spans="429:429">
      <c r="PM816940" s="782" t="s">
        <v>501</v>
      </c>
    </row>
    <row r="816941" spans="429:429">
      <c r="PM816941" s="782" t="s">
        <v>501</v>
      </c>
    </row>
    <row r="816942" spans="429:429">
      <c r="PM816942" s="782" t="s">
        <v>501</v>
      </c>
    </row>
    <row r="816943" spans="429:429">
      <c r="PM816943" s="782" t="s">
        <v>501</v>
      </c>
    </row>
    <row r="816944" spans="429:429">
      <c r="PM816944" s="782" t="s">
        <v>501</v>
      </c>
    </row>
    <row r="816945" spans="429:429">
      <c r="PM816945" s="782" t="s">
        <v>501</v>
      </c>
    </row>
    <row r="816946" spans="429:429">
      <c r="PM816946" s="782" t="s">
        <v>501</v>
      </c>
    </row>
    <row r="816947" spans="429:429">
      <c r="PM816947" s="782" t="s">
        <v>501</v>
      </c>
    </row>
    <row r="816948" spans="429:429">
      <c r="PM816948" s="782" t="s">
        <v>501</v>
      </c>
    </row>
    <row r="816949" spans="429:429">
      <c r="PM816949" s="782" t="s">
        <v>501</v>
      </c>
    </row>
    <row r="816950" spans="429:429">
      <c r="PM816950" s="782" t="s">
        <v>501</v>
      </c>
    </row>
    <row r="816951" spans="429:429">
      <c r="PM816951" s="782" t="s">
        <v>501</v>
      </c>
    </row>
    <row r="816952" spans="429:429">
      <c r="PM816952" s="782" t="s">
        <v>501</v>
      </c>
    </row>
    <row r="816953" spans="429:429">
      <c r="PM816953" s="782" t="s">
        <v>501</v>
      </c>
    </row>
    <row r="816954" spans="429:429">
      <c r="PM816954" s="782" t="s">
        <v>501</v>
      </c>
    </row>
    <row r="816955" spans="429:429">
      <c r="PM816955" s="782" t="s">
        <v>501</v>
      </c>
    </row>
    <row r="816956" spans="429:429">
      <c r="PM816956" s="782" t="s">
        <v>501</v>
      </c>
    </row>
    <row r="816957" spans="429:429">
      <c r="PM816957" s="782" t="s">
        <v>501</v>
      </c>
    </row>
    <row r="816958" spans="429:429">
      <c r="PM816958" s="782" t="s">
        <v>501</v>
      </c>
    </row>
    <row r="816959" spans="429:429">
      <c r="PM816959" s="782" t="s">
        <v>501</v>
      </c>
    </row>
    <row r="816960" spans="429:429">
      <c r="PM816960" s="782" t="s">
        <v>501</v>
      </c>
    </row>
    <row r="816961" spans="429:429">
      <c r="PM816961" s="782" t="s">
        <v>501</v>
      </c>
    </row>
    <row r="816962" spans="429:429">
      <c r="PM816962" s="782" t="s">
        <v>501</v>
      </c>
    </row>
    <row r="816963" spans="429:429">
      <c r="PM816963" s="782" t="s">
        <v>501</v>
      </c>
    </row>
    <row r="816964" spans="429:429">
      <c r="PM816964" s="782" t="s">
        <v>501</v>
      </c>
    </row>
    <row r="816965" spans="429:429">
      <c r="PM816965" s="782" t="s">
        <v>501</v>
      </c>
    </row>
    <row r="816966" spans="429:429">
      <c r="PM816966" s="782" t="s">
        <v>501</v>
      </c>
    </row>
    <row r="816967" spans="429:429">
      <c r="PM816967" s="782" t="s">
        <v>501</v>
      </c>
    </row>
    <row r="816968" spans="429:429">
      <c r="PM816968" s="782" t="s">
        <v>501</v>
      </c>
    </row>
    <row r="816969" spans="429:429">
      <c r="PM816969" s="782" t="s">
        <v>501</v>
      </c>
    </row>
    <row r="816970" spans="429:429">
      <c r="PM816970" s="782" t="s">
        <v>501</v>
      </c>
    </row>
    <row r="816971" spans="429:429">
      <c r="PM816971" s="782" t="s">
        <v>501</v>
      </c>
    </row>
    <row r="816972" spans="429:429">
      <c r="PM816972" s="782" t="s">
        <v>501</v>
      </c>
    </row>
    <row r="816973" spans="429:429">
      <c r="PM816973" s="782" t="s">
        <v>501</v>
      </c>
    </row>
    <row r="816974" spans="429:429">
      <c r="PM816974" s="782" t="s">
        <v>501</v>
      </c>
    </row>
    <row r="816975" spans="429:429">
      <c r="PM816975" s="782" t="s">
        <v>501</v>
      </c>
    </row>
    <row r="816976" spans="429:429">
      <c r="PM816976" s="782" t="s">
        <v>501</v>
      </c>
    </row>
    <row r="816977" spans="429:429">
      <c r="PM816977" s="782" t="s">
        <v>501</v>
      </c>
    </row>
    <row r="816978" spans="429:429">
      <c r="PM816978" s="782" t="s">
        <v>501</v>
      </c>
    </row>
    <row r="816979" spans="429:429">
      <c r="PM816979" s="782" t="s">
        <v>501</v>
      </c>
    </row>
    <row r="816980" spans="429:429">
      <c r="PM816980" s="782" t="s">
        <v>501</v>
      </c>
    </row>
    <row r="816981" spans="429:429">
      <c r="PM816981" s="782" t="s">
        <v>501</v>
      </c>
    </row>
    <row r="816982" spans="429:429">
      <c r="PM816982" s="782" t="s">
        <v>501</v>
      </c>
    </row>
    <row r="816983" spans="429:429">
      <c r="PM816983" s="782" t="s">
        <v>501</v>
      </c>
    </row>
    <row r="816984" spans="429:429">
      <c r="PM816984" s="782" t="s">
        <v>501</v>
      </c>
    </row>
    <row r="816985" spans="429:429">
      <c r="PM816985" s="782" t="s">
        <v>501</v>
      </c>
    </row>
    <row r="816986" spans="429:429">
      <c r="PM816986" s="782" t="s">
        <v>501</v>
      </c>
    </row>
    <row r="816987" spans="429:429">
      <c r="PM816987" s="782" t="s">
        <v>501</v>
      </c>
    </row>
    <row r="816988" spans="429:429">
      <c r="PM816988" s="782" t="s">
        <v>501</v>
      </c>
    </row>
    <row r="816989" spans="429:429">
      <c r="PM816989" s="782" t="s">
        <v>501</v>
      </c>
    </row>
    <row r="816990" spans="429:429">
      <c r="PM816990" s="782" t="s">
        <v>501</v>
      </c>
    </row>
    <row r="816991" spans="429:429">
      <c r="PM816991" s="782" t="s">
        <v>501</v>
      </c>
    </row>
    <row r="816992" spans="429:429">
      <c r="PM816992" s="782" t="s">
        <v>501</v>
      </c>
    </row>
    <row r="816993" spans="429:429">
      <c r="PM816993" s="782" t="s">
        <v>501</v>
      </c>
    </row>
    <row r="816994" spans="429:429">
      <c r="PM816994" s="782" t="s">
        <v>501</v>
      </c>
    </row>
    <row r="816995" spans="429:429">
      <c r="PM816995" s="782" t="s">
        <v>501</v>
      </c>
    </row>
    <row r="816996" spans="429:429">
      <c r="PM816996" s="782" t="s">
        <v>501</v>
      </c>
    </row>
    <row r="816997" spans="429:429">
      <c r="PM816997" s="782" t="s">
        <v>501</v>
      </c>
    </row>
    <row r="816998" spans="429:429">
      <c r="PM816998" s="782" t="s">
        <v>501</v>
      </c>
    </row>
    <row r="816999" spans="429:429">
      <c r="PM816999" s="782" t="s">
        <v>501</v>
      </c>
    </row>
    <row r="817000" spans="429:429">
      <c r="PM817000" s="782" t="s">
        <v>501</v>
      </c>
    </row>
    <row r="817001" spans="429:429">
      <c r="PM817001" s="782" t="s">
        <v>501</v>
      </c>
    </row>
    <row r="817002" spans="429:429">
      <c r="PM817002" s="782" t="s">
        <v>501</v>
      </c>
    </row>
    <row r="817003" spans="429:429">
      <c r="PM817003" s="782" t="s">
        <v>501</v>
      </c>
    </row>
    <row r="817004" spans="429:429">
      <c r="PM817004" s="782" t="s">
        <v>501</v>
      </c>
    </row>
    <row r="817005" spans="429:429">
      <c r="PM817005" s="782" t="s">
        <v>501</v>
      </c>
    </row>
    <row r="817006" spans="429:429">
      <c r="PM817006" s="782" t="s">
        <v>501</v>
      </c>
    </row>
    <row r="817007" spans="429:429">
      <c r="PM817007" s="782" t="s">
        <v>501</v>
      </c>
    </row>
    <row r="817008" spans="429:429">
      <c r="PM817008" s="782" t="s">
        <v>501</v>
      </c>
    </row>
    <row r="817009" spans="429:429">
      <c r="PM817009" s="782" t="s">
        <v>501</v>
      </c>
    </row>
    <row r="817010" spans="429:429">
      <c r="PM817010" s="782" t="s">
        <v>501</v>
      </c>
    </row>
    <row r="817011" spans="429:429">
      <c r="PM817011" s="782" t="s">
        <v>501</v>
      </c>
    </row>
    <row r="817012" spans="429:429">
      <c r="PM817012" s="782" t="s">
        <v>501</v>
      </c>
    </row>
    <row r="817013" spans="429:429">
      <c r="PM817013" s="782" t="s">
        <v>501</v>
      </c>
    </row>
    <row r="817014" spans="429:429">
      <c r="PM817014" s="782" t="s">
        <v>501</v>
      </c>
    </row>
    <row r="817015" spans="429:429">
      <c r="PM817015" s="782" t="s">
        <v>501</v>
      </c>
    </row>
    <row r="817016" spans="429:429">
      <c r="PM817016" s="782" t="s">
        <v>501</v>
      </c>
    </row>
    <row r="817017" spans="429:429">
      <c r="PM817017" s="782" t="s">
        <v>501</v>
      </c>
    </row>
    <row r="817018" spans="429:429">
      <c r="PM817018" s="782" t="s">
        <v>501</v>
      </c>
    </row>
    <row r="817019" spans="429:429">
      <c r="PM817019" s="782" t="s">
        <v>501</v>
      </c>
    </row>
    <row r="817020" spans="429:429">
      <c r="PM817020" s="782" t="s">
        <v>501</v>
      </c>
    </row>
    <row r="817021" spans="429:429">
      <c r="PM817021" s="782" t="s">
        <v>501</v>
      </c>
    </row>
    <row r="817022" spans="429:429">
      <c r="PM817022" s="782" t="s">
        <v>501</v>
      </c>
    </row>
    <row r="817023" spans="429:429">
      <c r="PM817023" s="782" t="s">
        <v>501</v>
      </c>
    </row>
    <row r="817024" spans="429:429">
      <c r="PM817024" s="782" t="s">
        <v>501</v>
      </c>
    </row>
    <row r="817025" spans="429:429">
      <c r="PM817025" s="782" t="s">
        <v>501</v>
      </c>
    </row>
    <row r="817026" spans="429:429">
      <c r="PM817026" s="782" t="s">
        <v>501</v>
      </c>
    </row>
    <row r="817027" spans="429:429">
      <c r="PM817027" s="782" t="s">
        <v>501</v>
      </c>
    </row>
    <row r="817028" spans="429:429">
      <c r="PM817028" s="782" t="s">
        <v>501</v>
      </c>
    </row>
    <row r="817029" spans="429:429">
      <c r="PM817029" s="782" t="s">
        <v>501</v>
      </c>
    </row>
    <row r="817030" spans="429:429">
      <c r="PM817030" s="782" t="s">
        <v>501</v>
      </c>
    </row>
    <row r="817031" spans="429:429">
      <c r="PM817031" s="782" t="s">
        <v>501</v>
      </c>
    </row>
    <row r="817032" spans="429:429">
      <c r="PM817032" s="782" t="s">
        <v>501</v>
      </c>
    </row>
    <row r="817033" spans="429:429">
      <c r="PM817033" s="782" t="s">
        <v>501</v>
      </c>
    </row>
    <row r="817034" spans="429:429">
      <c r="PM817034" s="782" t="s">
        <v>501</v>
      </c>
    </row>
    <row r="817035" spans="429:429">
      <c r="PM817035" s="782" t="s">
        <v>501</v>
      </c>
    </row>
    <row r="817036" spans="429:429">
      <c r="PM817036" s="782" t="s">
        <v>501</v>
      </c>
    </row>
    <row r="817037" spans="429:429">
      <c r="PM817037" s="782" t="s">
        <v>501</v>
      </c>
    </row>
    <row r="817038" spans="429:429">
      <c r="PM817038" s="782" t="s">
        <v>501</v>
      </c>
    </row>
    <row r="817039" spans="429:429">
      <c r="PM817039" s="782" t="s">
        <v>501</v>
      </c>
    </row>
    <row r="817040" spans="429:429">
      <c r="PM817040" s="782" t="s">
        <v>501</v>
      </c>
    </row>
    <row r="817041" spans="429:429">
      <c r="PM817041" s="782" t="s">
        <v>501</v>
      </c>
    </row>
    <row r="817042" spans="429:429">
      <c r="PM817042" s="782" t="s">
        <v>501</v>
      </c>
    </row>
    <row r="817043" spans="429:429">
      <c r="PM817043" s="782" t="s">
        <v>501</v>
      </c>
    </row>
    <row r="817044" spans="429:429">
      <c r="PM817044" s="782" t="s">
        <v>501</v>
      </c>
    </row>
    <row r="817045" spans="429:429">
      <c r="PM817045" s="782" t="s">
        <v>501</v>
      </c>
    </row>
    <row r="817046" spans="429:429">
      <c r="PM817046" s="782" t="s">
        <v>501</v>
      </c>
    </row>
    <row r="817047" spans="429:429">
      <c r="PM817047" s="782" t="s">
        <v>501</v>
      </c>
    </row>
    <row r="817048" spans="429:429">
      <c r="PM817048" s="782" t="s">
        <v>501</v>
      </c>
    </row>
    <row r="817049" spans="429:429">
      <c r="PM817049" s="782" t="s">
        <v>501</v>
      </c>
    </row>
    <row r="817050" spans="429:429">
      <c r="PM817050" s="782" t="s">
        <v>501</v>
      </c>
    </row>
    <row r="817051" spans="429:429">
      <c r="PM817051" s="782" t="s">
        <v>501</v>
      </c>
    </row>
    <row r="817052" spans="429:429">
      <c r="PM817052" s="782" t="s">
        <v>501</v>
      </c>
    </row>
    <row r="817053" spans="429:429">
      <c r="PM817053" s="782" t="s">
        <v>501</v>
      </c>
    </row>
    <row r="817054" spans="429:429">
      <c r="PM817054" s="782" t="s">
        <v>501</v>
      </c>
    </row>
    <row r="817055" spans="429:429">
      <c r="PM817055" s="782" t="s">
        <v>501</v>
      </c>
    </row>
    <row r="817056" spans="429:429">
      <c r="PM817056" s="782" t="s">
        <v>501</v>
      </c>
    </row>
    <row r="817057" spans="429:429">
      <c r="PM817057" s="782" t="s">
        <v>501</v>
      </c>
    </row>
    <row r="817058" spans="429:429">
      <c r="PM817058" s="782" t="s">
        <v>501</v>
      </c>
    </row>
    <row r="817059" spans="429:429">
      <c r="PM817059" s="782" t="s">
        <v>501</v>
      </c>
    </row>
    <row r="817060" spans="429:429">
      <c r="PM817060" s="782" t="s">
        <v>501</v>
      </c>
    </row>
    <row r="817061" spans="429:429">
      <c r="PM817061" s="782" t="s">
        <v>501</v>
      </c>
    </row>
    <row r="817062" spans="429:429">
      <c r="PM817062" s="782" t="s">
        <v>501</v>
      </c>
    </row>
    <row r="817063" spans="429:429">
      <c r="PM817063" s="782" t="s">
        <v>501</v>
      </c>
    </row>
    <row r="817064" spans="429:429">
      <c r="PM817064" s="782" t="s">
        <v>501</v>
      </c>
    </row>
    <row r="817065" spans="429:429">
      <c r="PM817065" s="782" t="s">
        <v>501</v>
      </c>
    </row>
    <row r="817066" spans="429:429">
      <c r="PM817066" s="782" t="s">
        <v>501</v>
      </c>
    </row>
    <row r="817067" spans="429:429">
      <c r="PM817067" s="782" t="s">
        <v>501</v>
      </c>
    </row>
    <row r="817068" spans="429:429">
      <c r="PM817068" s="782" t="s">
        <v>501</v>
      </c>
    </row>
    <row r="817069" spans="429:429">
      <c r="PM817069" s="782" t="s">
        <v>501</v>
      </c>
    </row>
    <row r="817070" spans="429:429">
      <c r="PM817070" s="782" t="s">
        <v>501</v>
      </c>
    </row>
    <row r="817071" spans="429:429">
      <c r="PM817071" s="782" t="s">
        <v>501</v>
      </c>
    </row>
    <row r="817072" spans="429:429">
      <c r="PM817072" s="782" t="s">
        <v>501</v>
      </c>
    </row>
    <row r="817073" spans="429:429">
      <c r="PM817073" s="782" t="s">
        <v>501</v>
      </c>
    </row>
    <row r="817074" spans="429:429">
      <c r="PM817074" s="782" t="s">
        <v>501</v>
      </c>
    </row>
    <row r="817075" spans="429:429">
      <c r="PM817075" s="782" t="s">
        <v>501</v>
      </c>
    </row>
    <row r="817076" spans="429:429">
      <c r="PM817076" s="782" t="s">
        <v>501</v>
      </c>
    </row>
    <row r="817077" spans="429:429">
      <c r="PM817077" s="782" t="s">
        <v>501</v>
      </c>
    </row>
    <row r="817078" spans="429:429">
      <c r="PM817078" s="782" t="s">
        <v>501</v>
      </c>
    </row>
    <row r="817079" spans="429:429">
      <c r="PM817079" s="782" t="s">
        <v>501</v>
      </c>
    </row>
    <row r="817080" spans="429:429">
      <c r="PM817080" s="782" t="s">
        <v>501</v>
      </c>
    </row>
    <row r="817081" spans="429:429">
      <c r="PM817081" s="782" t="s">
        <v>501</v>
      </c>
    </row>
    <row r="817082" spans="429:429">
      <c r="PM817082" s="782" t="s">
        <v>501</v>
      </c>
    </row>
    <row r="817083" spans="429:429">
      <c r="PM817083" s="782" t="s">
        <v>501</v>
      </c>
    </row>
    <row r="817084" spans="429:429">
      <c r="PM817084" s="782" t="s">
        <v>501</v>
      </c>
    </row>
    <row r="817085" spans="429:429">
      <c r="PM817085" s="782" t="s">
        <v>501</v>
      </c>
    </row>
    <row r="817086" spans="429:429">
      <c r="PM817086" s="782" t="s">
        <v>501</v>
      </c>
    </row>
    <row r="817087" spans="429:429">
      <c r="PM817087" s="782" t="s">
        <v>501</v>
      </c>
    </row>
    <row r="817088" spans="429:429">
      <c r="PM817088" s="782" t="s">
        <v>501</v>
      </c>
    </row>
    <row r="817089" spans="429:429">
      <c r="PM817089" s="782" t="s">
        <v>501</v>
      </c>
    </row>
    <row r="817090" spans="429:429">
      <c r="PM817090" s="782" t="s">
        <v>501</v>
      </c>
    </row>
    <row r="817091" spans="429:429">
      <c r="PM817091" s="782" t="s">
        <v>501</v>
      </c>
    </row>
    <row r="817092" spans="429:429">
      <c r="PM817092" s="782" t="s">
        <v>501</v>
      </c>
    </row>
    <row r="817093" spans="429:429">
      <c r="PM817093" s="782" t="s">
        <v>501</v>
      </c>
    </row>
    <row r="817094" spans="429:429">
      <c r="PM817094" s="782" t="s">
        <v>501</v>
      </c>
    </row>
    <row r="817095" spans="429:429">
      <c r="PM817095" s="782" t="s">
        <v>501</v>
      </c>
    </row>
    <row r="817096" spans="429:429">
      <c r="PM817096" s="782" t="s">
        <v>501</v>
      </c>
    </row>
    <row r="817097" spans="429:429">
      <c r="PM817097" s="782" t="s">
        <v>501</v>
      </c>
    </row>
    <row r="817098" spans="429:429">
      <c r="PM817098" s="782" t="s">
        <v>501</v>
      </c>
    </row>
    <row r="817099" spans="429:429">
      <c r="PM817099" s="782" t="s">
        <v>501</v>
      </c>
    </row>
    <row r="817100" spans="429:429">
      <c r="PM817100" s="782" t="s">
        <v>501</v>
      </c>
    </row>
    <row r="817101" spans="429:429">
      <c r="PM817101" s="782" t="s">
        <v>501</v>
      </c>
    </row>
    <row r="817102" spans="429:429">
      <c r="PM817102" s="782" t="s">
        <v>501</v>
      </c>
    </row>
    <row r="817103" spans="429:429">
      <c r="PM817103" s="782" t="s">
        <v>501</v>
      </c>
    </row>
    <row r="817104" spans="429:429">
      <c r="PM817104" s="782" t="s">
        <v>501</v>
      </c>
    </row>
    <row r="817105" spans="429:429">
      <c r="PM817105" s="782" t="s">
        <v>501</v>
      </c>
    </row>
    <row r="817106" spans="429:429">
      <c r="PM817106" s="782" t="s">
        <v>501</v>
      </c>
    </row>
    <row r="817107" spans="429:429">
      <c r="PM817107" s="782" t="s">
        <v>501</v>
      </c>
    </row>
    <row r="817108" spans="429:429">
      <c r="PM817108" s="782" t="s">
        <v>501</v>
      </c>
    </row>
    <row r="817109" spans="429:429">
      <c r="PM817109" s="782" t="s">
        <v>501</v>
      </c>
    </row>
    <row r="817110" spans="429:429">
      <c r="PM817110" s="782" t="s">
        <v>501</v>
      </c>
    </row>
    <row r="817111" spans="429:429">
      <c r="PM817111" s="782" t="s">
        <v>501</v>
      </c>
    </row>
    <row r="817112" spans="429:429">
      <c r="PM817112" s="782" t="s">
        <v>501</v>
      </c>
    </row>
    <row r="817113" spans="429:429">
      <c r="PM817113" s="782" t="s">
        <v>501</v>
      </c>
    </row>
    <row r="817114" spans="429:429">
      <c r="PM817114" s="782" t="s">
        <v>501</v>
      </c>
    </row>
    <row r="817115" spans="429:429">
      <c r="PM817115" s="782" t="s">
        <v>501</v>
      </c>
    </row>
    <row r="817116" spans="429:429">
      <c r="PM817116" s="782" t="s">
        <v>501</v>
      </c>
    </row>
    <row r="817117" spans="429:429">
      <c r="PM817117" s="782" t="s">
        <v>501</v>
      </c>
    </row>
    <row r="817118" spans="429:429">
      <c r="PM817118" s="782" t="s">
        <v>501</v>
      </c>
    </row>
    <row r="817119" spans="429:429">
      <c r="PM817119" s="782" t="s">
        <v>501</v>
      </c>
    </row>
    <row r="817120" spans="429:429">
      <c r="PM817120" s="782" t="s">
        <v>501</v>
      </c>
    </row>
    <row r="817121" spans="429:429">
      <c r="PM817121" s="782" t="s">
        <v>501</v>
      </c>
    </row>
    <row r="817122" spans="429:429">
      <c r="PM817122" s="782" t="s">
        <v>501</v>
      </c>
    </row>
    <row r="817123" spans="429:429">
      <c r="PM817123" s="782" t="s">
        <v>501</v>
      </c>
    </row>
    <row r="817124" spans="429:429">
      <c r="PM817124" s="782" t="s">
        <v>501</v>
      </c>
    </row>
    <row r="817125" spans="429:429">
      <c r="PM817125" s="782" t="s">
        <v>501</v>
      </c>
    </row>
    <row r="817126" spans="429:429">
      <c r="PM817126" s="782" t="s">
        <v>501</v>
      </c>
    </row>
    <row r="817127" spans="429:429">
      <c r="PM817127" s="782" t="s">
        <v>501</v>
      </c>
    </row>
    <row r="817128" spans="429:429">
      <c r="PM817128" s="782" t="s">
        <v>501</v>
      </c>
    </row>
    <row r="817129" spans="429:429">
      <c r="PM817129" s="782" t="s">
        <v>501</v>
      </c>
    </row>
    <row r="817130" spans="429:429">
      <c r="PM817130" s="782" t="s">
        <v>501</v>
      </c>
    </row>
    <row r="817131" spans="429:429">
      <c r="PM817131" s="782" t="s">
        <v>501</v>
      </c>
    </row>
    <row r="817132" spans="429:429">
      <c r="PM817132" s="782" t="s">
        <v>501</v>
      </c>
    </row>
    <row r="817133" spans="429:429">
      <c r="PM817133" s="782" t="s">
        <v>501</v>
      </c>
    </row>
    <row r="817134" spans="429:429">
      <c r="PM817134" s="782" t="s">
        <v>501</v>
      </c>
    </row>
    <row r="817135" spans="429:429">
      <c r="PM817135" s="782" t="s">
        <v>501</v>
      </c>
    </row>
    <row r="817136" spans="429:429">
      <c r="PM817136" s="782" t="s">
        <v>501</v>
      </c>
    </row>
    <row r="817137" spans="429:429">
      <c r="PM817137" s="782" t="s">
        <v>501</v>
      </c>
    </row>
    <row r="817138" spans="429:429">
      <c r="PM817138" s="782" t="s">
        <v>501</v>
      </c>
    </row>
    <row r="817139" spans="429:429">
      <c r="PM817139" s="782" t="s">
        <v>501</v>
      </c>
    </row>
    <row r="817140" spans="429:429">
      <c r="PM817140" s="782" t="s">
        <v>501</v>
      </c>
    </row>
    <row r="817141" spans="429:429">
      <c r="PM817141" s="782" t="s">
        <v>501</v>
      </c>
    </row>
    <row r="817142" spans="429:429">
      <c r="PM817142" s="782" t="s">
        <v>501</v>
      </c>
    </row>
    <row r="817143" spans="429:429">
      <c r="PM817143" s="782" t="s">
        <v>501</v>
      </c>
    </row>
    <row r="817144" spans="429:429">
      <c r="PM817144" s="782" t="s">
        <v>501</v>
      </c>
    </row>
    <row r="817145" spans="429:429">
      <c r="PM817145" s="782" t="s">
        <v>501</v>
      </c>
    </row>
    <row r="817146" spans="429:429">
      <c r="PM817146" s="782" t="s">
        <v>501</v>
      </c>
    </row>
    <row r="817147" spans="429:429">
      <c r="PM817147" s="782" t="s">
        <v>501</v>
      </c>
    </row>
    <row r="817148" spans="429:429">
      <c r="PM817148" s="782" t="s">
        <v>501</v>
      </c>
    </row>
    <row r="817149" spans="429:429">
      <c r="PM817149" s="782" t="s">
        <v>501</v>
      </c>
    </row>
    <row r="817150" spans="429:429">
      <c r="PM817150" s="782" t="s">
        <v>501</v>
      </c>
    </row>
    <row r="817151" spans="429:429">
      <c r="PM817151" s="782" t="s">
        <v>501</v>
      </c>
    </row>
    <row r="817152" spans="429:429">
      <c r="PM817152" s="782" t="s">
        <v>501</v>
      </c>
    </row>
    <row r="817153" spans="429:429">
      <c r="PM817153" s="782" t="s">
        <v>501</v>
      </c>
    </row>
    <row r="817154" spans="429:429">
      <c r="PM817154" s="782" t="s">
        <v>501</v>
      </c>
    </row>
    <row r="817155" spans="429:429">
      <c r="PM817155" s="782" t="s">
        <v>501</v>
      </c>
    </row>
    <row r="817156" spans="429:429">
      <c r="PM817156" s="782" t="s">
        <v>501</v>
      </c>
    </row>
    <row r="817157" spans="429:429">
      <c r="PM817157" s="782" t="s">
        <v>501</v>
      </c>
    </row>
    <row r="817158" spans="429:429">
      <c r="PM817158" s="782" t="s">
        <v>501</v>
      </c>
    </row>
    <row r="817159" spans="429:429">
      <c r="PM817159" s="782" t="s">
        <v>501</v>
      </c>
    </row>
    <row r="817160" spans="429:429">
      <c r="PM817160" s="782" t="s">
        <v>501</v>
      </c>
    </row>
    <row r="817161" spans="429:429">
      <c r="PM817161" s="782" t="s">
        <v>501</v>
      </c>
    </row>
    <row r="817162" spans="429:429">
      <c r="PM817162" s="782" t="s">
        <v>501</v>
      </c>
    </row>
    <row r="817163" spans="429:429">
      <c r="PM817163" s="782" t="s">
        <v>501</v>
      </c>
    </row>
    <row r="817164" spans="429:429">
      <c r="PM817164" s="782" t="s">
        <v>501</v>
      </c>
    </row>
    <row r="817165" spans="429:429">
      <c r="PM817165" s="782" t="s">
        <v>501</v>
      </c>
    </row>
    <row r="817166" spans="429:429">
      <c r="PM817166" s="782" t="s">
        <v>501</v>
      </c>
    </row>
    <row r="817167" spans="429:429">
      <c r="PM817167" s="782" t="s">
        <v>501</v>
      </c>
    </row>
    <row r="817168" spans="429:429">
      <c r="PM817168" s="782" t="s">
        <v>501</v>
      </c>
    </row>
    <row r="817169" spans="429:429">
      <c r="PM817169" s="782" t="s">
        <v>501</v>
      </c>
    </row>
    <row r="817170" spans="429:429">
      <c r="PM817170" s="782" t="s">
        <v>501</v>
      </c>
    </row>
    <row r="817171" spans="429:429">
      <c r="PM817171" s="782" t="s">
        <v>501</v>
      </c>
    </row>
    <row r="817172" spans="429:429">
      <c r="PM817172" s="782" t="s">
        <v>501</v>
      </c>
    </row>
    <row r="817173" spans="429:429">
      <c r="PM817173" s="782" t="s">
        <v>501</v>
      </c>
    </row>
    <row r="817174" spans="429:429">
      <c r="PM817174" s="782" t="s">
        <v>501</v>
      </c>
    </row>
    <row r="817175" spans="429:429">
      <c r="PM817175" s="782" t="s">
        <v>501</v>
      </c>
    </row>
    <row r="817176" spans="429:429">
      <c r="PM817176" s="782" t="s">
        <v>501</v>
      </c>
    </row>
    <row r="817177" spans="429:429">
      <c r="PM817177" s="782" t="s">
        <v>501</v>
      </c>
    </row>
    <row r="817178" spans="429:429">
      <c r="PM817178" s="782" t="s">
        <v>501</v>
      </c>
    </row>
    <row r="817179" spans="429:429">
      <c r="PM817179" s="782" t="s">
        <v>501</v>
      </c>
    </row>
    <row r="817180" spans="429:429">
      <c r="PM817180" s="782" t="s">
        <v>501</v>
      </c>
    </row>
    <row r="817181" spans="429:429">
      <c r="PM817181" s="782" t="s">
        <v>501</v>
      </c>
    </row>
    <row r="817182" spans="429:429">
      <c r="PM817182" s="782" t="s">
        <v>501</v>
      </c>
    </row>
    <row r="817183" spans="429:429">
      <c r="PM817183" s="782" t="s">
        <v>501</v>
      </c>
    </row>
    <row r="817184" spans="429:429">
      <c r="PM817184" s="782" t="s">
        <v>501</v>
      </c>
    </row>
    <row r="817185" spans="429:429">
      <c r="PM817185" s="782" t="s">
        <v>501</v>
      </c>
    </row>
    <row r="817186" spans="429:429">
      <c r="PM817186" s="782" t="s">
        <v>501</v>
      </c>
    </row>
    <row r="817187" spans="429:429">
      <c r="PM817187" s="782" t="s">
        <v>501</v>
      </c>
    </row>
    <row r="817188" spans="429:429">
      <c r="PM817188" s="782" t="s">
        <v>501</v>
      </c>
    </row>
    <row r="817189" spans="429:429">
      <c r="PM817189" s="782" t="s">
        <v>501</v>
      </c>
    </row>
    <row r="817190" spans="429:429">
      <c r="PM817190" s="782" t="s">
        <v>501</v>
      </c>
    </row>
    <row r="817191" spans="429:429">
      <c r="PM817191" s="782" t="s">
        <v>501</v>
      </c>
    </row>
    <row r="817192" spans="429:429">
      <c r="PM817192" s="782" t="s">
        <v>501</v>
      </c>
    </row>
    <row r="817193" spans="429:429">
      <c r="PM817193" s="782" t="s">
        <v>501</v>
      </c>
    </row>
    <row r="817194" spans="429:429">
      <c r="PM817194" s="782" t="s">
        <v>501</v>
      </c>
    </row>
    <row r="817195" spans="429:429">
      <c r="PM817195" s="782" t="s">
        <v>501</v>
      </c>
    </row>
    <row r="817196" spans="429:429">
      <c r="PM817196" s="782" t="s">
        <v>501</v>
      </c>
    </row>
    <row r="817197" spans="429:429">
      <c r="PM817197" s="782" t="s">
        <v>501</v>
      </c>
    </row>
    <row r="817198" spans="429:429">
      <c r="PM817198" s="782" t="s">
        <v>501</v>
      </c>
    </row>
    <row r="817199" spans="429:429">
      <c r="PM817199" s="782" t="s">
        <v>501</v>
      </c>
    </row>
    <row r="817200" spans="429:429">
      <c r="PM817200" s="782" t="s">
        <v>501</v>
      </c>
    </row>
    <row r="817201" spans="429:429">
      <c r="PM817201" s="782" t="s">
        <v>501</v>
      </c>
    </row>
    <row r="817202" spans="429:429">
      <c r="PM817202" s="782" t="s">
        <v>501</v>
      </c>
    </row>
    <row r="817203" spans="429:429">
      <c r="PM817203" s="782" t="s">
        <v>501</v>
      </c>
    </row>
    <row r="817204" spans="429:429">
      <c r="PM817204" s="782" t="s">
        <v>501</v>
      </c>
    </row>
    <row r="817205" spans="429:429">
      <c r="PM817205" s="782" t="s">
        <v>501</v>
      </c>
    </row>
    <row r="817206" spans="429:429">
      <c r="PM817206" s="782" t="s">
        <v>501</v>
      </c>
    </row>
    <row r="817207" spans="429:429">
      <c r="PM817207" s="782" t="s">
        <v>501</v>
      </c>
    </row>
    <row r="817208" spans="429:429">
      <c r="PM817208" s="782" t="s">
        <v>501</v>
      </c>
    </row>
    <row r="817209" spans="429:429">
      <c r="PM817209" s="782" t="s">
        <v>501</v>
      </c>
    </row>
    <row r="817210" spans="429:429">
      <c r="PM817210" s="782" t="s">
        <v>501</v>
      </c>
    </row>
    <row r="817211" spans="429:429">
      <c r="PM817211" s="782" t="s">
        <v>501</v>
      </c>
    </row>
    <row r="817212" spans="429:429">
      <c r="PM817212" s="782" t="s">
        <v>501</v>
      </c>
    </row>
    <row r="817213" spans="429:429">
      <c r="PM817213" s="782" t="s">
        <v>501</v>
      </c>
    </row>
    <row r="817214" spans="429:429">
      <c r="PM817214" s="782" t="s">
        <v>501</v>
      </c>
    </row>
    <row r="817215" spans="429:429">
      <c r="PM817215" s="782" t="s">
        <v>501</v>
      </c>
    </row>
    <row r="817216" spans="429:429">
      <c r="PM817216" s="782" t="s">
        <v>501</v>
      </c>
    </row>
    <row r="817217" spans="429:429">
      <c r="PM817217" s="782" t="s">
        <v>501</v>
      </c>
    </row>
    <row r="817218" spans="429:429">
      <c r="PM817218" s="782" t="s">
        <v>501</v>
      </c>
    </row>
    <row r="817219" spans="429:429">
      <c r="PM817219" s="782" t="s">
        <v>501</v>
      </c>
    </row>
    <row r="817220" spans="429:429">
      <c r="PM817220" s="782" t="s">
        <v>501</v>
      </c>
    </row>
    <row r="817221" spans="429:429">
      <c r="PM817221" s="782" t="s">
        <v>501</v>
      </c>
    </row>
    <row r="817222" spans="429:429">
      <c r="PM817222" s="782" t="s">
        <v>501</v>
      </c>
    </row>
    <row r="817223" spans="429:429">
      <c r="PM817223" s="782" t="s">
        <v>501</v>
      </c>
    </row>
    <row r="817224" spans="429:429">
      <c r="PM817224" s="782" t="s">
        <v>501</v>
      </c>
    </row>
    <row r="817225" spans="429:429">
      <c r="PM817225" s="782" t="s">
        <v>501</v>
      </c>
    </row>
    <row r="817226" spans="429:429">
      <c r="PM817226" s="782" t="s">
        <v>501</v>
      </c>
    </row>
    <row r="817227" spans="429:429">
      <c r="PM817227" s="782" t="s">
        <v>501</v>
      </c>
    </row>
    <row r="817228" spans="429:429">
      <c r="PM817228" s="782" t="s">
        <v>501</v>
      </c>
    </row>
    <row r="817229" spans="429:429">
      <c r="PM817229" s="782" t="s">
        <v>501</v>
      </c>
    </row>
    <row r="817230" spans="429:429">
      <c r="PM817230" s="782" t="s">
        <v>501</v>
      </c>
    </row>
    <row r="817231" spans="429:429">
      <c r="PM817231" s="782" t="s">
        <v>501</v>
      </c>
    </row>
    <row r="817232" spans="429:429">
      <c r="PM817232" s="782" t="s">
        <v>501</v>
      </c>
    </row>
    <row r="817233" spans="429:429">
      <c r="PM817233" s="782" t="s">
        <v>501</v>
      </c>
    </row>
    <row r="817234" spans="429:429">
      <c r="PM817234" s="782" t="s">
        <v>501</v>
      </c>
    </row>
    <row r="817235" spans="429:429">
      <c r="PM817235" s="782" t="s">
        <v>501</v>
      </c>
    </row>
    <row r="817236" spans="429:429">
      <c r="PM817236" s="782" t="s">
        <v>501</v>
      </c>
    </row>
    <row r="817237" spans="429:429">
      <c r="PM817237" s="782" t="s">
        <v>501</v>
      </c>
    </row>
    <row r="817238" spans="429:429">
      <c r="PM817238" s="782" t="s">
        <v>501</v>
      </c>
    </row>
    <row r="817239" spans="429:429">
      <c r="PM817239" s="782" t="s">
        <v>501</v>
      </c>
    </row>
    <row r="817240" spans="429:429">
      <c r="PM817240" s="782" t="s">
        <v>501</v>
      </c>
    </row>
    <row r="817241" spans="429:429">
      <c r="PM817241" s="782" t="s">
        <v>501</v>
      </c>
    </row>
    <row r="817242" spans="429:429">
      <c r="PM817242" s="782" t="s">
        <v>501</v>
      </c>
    </row>
    <row r="817243" spans="429:429">
      <c r="PM817243" s="782" t="s">
        <v>501</v>
      </c>
    </row>
    <row r="817244" spans="429:429">
      <c r="PM817244" s="782" t="s">
        <v>501</v>
      </c>
    </row>
    <row r="817245" spans="429:429">
      <c r="PM817245" s="782" t="s">
        <v>501</v>
      </c>
    </row>
    <row r="817246" spans="429:429">
      <c r="PM817246" s="782" t="s">
        <v>501</v>
      </c>
    </row>
    <row r="817247" spans="429:429">
      <c r="PM817247" s="782" t="s">
        <v>501</v>
      </c>
    </row>
    <row r="817248" spans="429:429">
      <c r="PM817248" s="782" t="s">
        <v>501</v>
      </c>
    </row>
    <row r="817249" spans="429:429">
      <c r="PM817249" s="782" t="s">
        <v>501</v>
      </c>
    </row>
    <row r="817250" spans="429:429">
      <c r="PM817250" s="782" t="s">
        <v>501</v>
      </c>
    </row>
    <row r="817251" spans="429:429">
      <c r="PM817251" s="782" t="s">
        <v>501</v>
      </c>
    </row>
    <row r="817252" spans="429:429">
      <c r="PM817252" s="782" t="s">
        <v>501</v>
      </c>
    </row>
    <row r="817253" spans="429:429">
      <c r="PM817253" s="782" t="s">
        <v>501</v>
      </c>
    </row>
    <row r="817254" spans="429:429">
      <c r="PM817254" s="782" t="s">
        <v>501</v>
      </c>
    </row>
    <row r="817255" spans="429:429">
      <c r="PM817255" s="782" t="s">
        <v>501</v>
      </c>
    </row>
    <row r="817256" spans="429:429">
      <c r="PM817256" s="782" t="s">
        <v>501</v>
      </c>
    </row>
    <row r="817257" spans="429:429">
      <c r="PM817257" s="782" t="s">
        <v>501</v>
      </c>
    </row>
    <row r="817258" spans="429:429">
      <c r="PM817258" s="782" t="s">
        <v>501</v>
      </c>
    </row>
    <row r="817259" spans="429:429">
      <c r="PM817259" s="782" t="s">
        <v>501</v>
      </c>
    </row>
    <row r="817260" spans="429:429">
      <c r="PM817260" s="782" t="s">
        <v>501</v>
      </c>
    </row>
    <row r="817261" spans="429:429">
      <c r="PM817261" s="782" t="s">
        <v>501</v>
      </c>
    </row>
    <row r="817262" spans="429:429">
      <c r="PM817262" s="782" t="s">
        <v>501</v>
      </c>
    </row>
    <row r="817263" spans="429:429">
      <c r="PM817263" s="782" t="s">
        <v>501</v>
      </c>
    </row>
    <row r="817264" spans="429:429">
      <c r="PM817264" s="782" t="s">
        <v>501</v>
      </c>
    </row>
    <row r="817265" spans="429:429">
      <c r="PM817265" s="782" t="s">
        <v>501</v>
      </c>
    </row>
    <row r="817266" spans="429:429">
      <c r="PM817266" s="782" t="s">
        <v>501</v>
      </c>
    </row>
    <row r="817267" spans="429:429">
      <c r="PM817267" s="782" t="s">
        <v>501</v>
      </c>
    </row>
    <row r="817268" spans="429:429">
      <c r="PM817268" s="782" t="s">
        <v>501</v>
      </c>
    </row>
    <row r="817269" spans="429:429">
      <c r="PM817269" s="782" t="s">
        <v>501</v>
      </c>
    </row>
    <row r="817270" spans="429:429">
      <c r="PM817270" s="782" t="s">
        <v>501</v>
      </c>
    </row>
    <row r="817271" spans="429:429">
      <c r="PM817271" s="782" t="s">
        <v>501</v>
      </c>
    </row>
    <row r="817272" spans="429:429">
      <c r="PM817272" s="782" t="s">
        <v>501</v>
      </c>
    </row>
    <row r="817273" spans="429:429">
      <c r="PM817273" s="782" t="s">
        <v>501</v>
      </c>
    </row>
    <row r="817274" spans="429:429">
      <c r="PM817274" s="782" t="s">
        <v>501</v>
      </c>
    </row>
    <row r="817275" spans="429:429">
      <c r="PM817275" s="782" t="s">
        <v>501</v>
      </c>
    </row>
    <row r="817276" spans="429:429">
      <c r="PM817276" s="782" t="s">
        <v>501</v>
      </c>
    </row>
    <row r="817277" spans="429:429">
      <c r="PM817277" s="782" t="s">
        <v>501</v>
      </c>
    </row>
    <row r="817278" spans="429:429">
      <c r="PM817278" s="782" t="s">
        <v>501</v>
      </c>
    </row>
    <row r="817279" spans="429:429">
      <c r="PM817279" s="782" t="s">
        <v>501</v>
      </c>
    </row>
    <row r="817280" spans="429:429">
      <c r="PM817280" s="782" t="s">
        <v>501</v>
      </c>
    </row>
    <row r="817281" spans="429:429">
      <c r="PM817281" s="782" t="s">
        <v>501</v>
      </c>
    </row>
    <row r="817282" spans="429:429">
      <c r="PM817282" s="782" t="s">
        <v>501</v>
      </c>
    </row>
    <row r="817283" spans="429:429">
      <c r="PM817283" s="782" t="s">
        <v>501</v>
      </c>
    </row>
    <row r="817284" spans="429:429">
      <c r="PM817284" s="782" t="s">
        <v>501</v>
      </c>
    </row>
    <row r="817285" spans="429:429">
      <c r="PM817285" s="782" t="s">
        <v>501</v>
      </c>
    </row>
    <row r="817286" spans="429:429">
      <c r="PM817286" s="782" t="s">
        <v>501</v>
      </c>
    </row>
    <row r="817287" spans="429:429">
      <c r="PM817287" s="782" t="s">
        <v>501</v>
      </c>
    </row>
    <row r="817288" spans="429:429">
      <c r="PM817288" s="782" t="s">
        <v>501</v>
      </c>
    </row>
    <row r="817289" spans="429:429">
      <c r="PM817289" s="782" t="s">
        <v>501</v>
      </c>
    </row>
    <row r="817290" spans="429:429">
      <c r="PM817290" s="782" t="s">
        <v>501</v>
      </c>
    </row>
    <row r="817291" spans="429:429">
      <c r="PM817291" s="782" t="s">
        <v>501</v>
      </c>
    </row>
    <row r="817292" spans="429:429">
      <c r="PM817292" s="782" t="s">
        <v>501</v>
      </c>
    </row>
    <row r="817293" spans="429:429">
      <c r="PM817293" s="782" t="s">
        <v>501</v>
      </c>
    </row>
    <row r="817294" spans="429:429">
      <c r="PM817294" s="782" t="s">
        <v>501</v>
      </c>
    </row>
    <row r="817295" spans="429:429">
      <c r="PM817295" s="782" t="s">
        <v>501</v>
      </c>
    </row>
    <row r="817296" spans="429:429">
      <c r="PM817296" s="782" t="s">
        <v>501</v>
      </c>
    </row>
    <row r="817297" spans="429:429">
      <c r="PM817297" s="782" t="s">
        <v>501</v>
      </c>
    </row>
    <row r="817298" spans="429:429">
      <c r="PM817298" s="782" t="s">
        <v>501</v>
      </c>
    </row>
    <row r="817299" spans="429:429">
      <c r="PM817299" s="782" t="s">
        <v>501</v>
      </c>
    </row>
    <row r="817300" spans="429:429">
      <c r="PM817300" s="782" t="s">
        <v>501</v>
      </c>
    </row>
    <row r="817301" spans="429:429">
      <c r="PM817301" s="782" t="s">
        <v>501</v>
      </c>
    </row>
    <row r="817302" spans="429:429">
      <c r="PM817302" s="782" t="s">
        <v>501</v>
      </c>
    </row>
    <row r="817303" spans="429:429">
      <c r="PM817303" s="782" t="s">
        <v>501</v>
      </c>
    </row>
    <row r="817304" spans="429:429">
      <c r="PM817304" s="782" t="s">
        <v>501</v>
      </c>
    </row>
    <row r="817305" spans="429:429">
      <c r="PM817305" s="782" t="s">
        <v>501</v>
      </c>
    </row>
    <row r="817306" spans="429:429">
      <c r="PM817306" s="782" t="s">
        <v>501</v>
      </c>
    </row>
    <row r="817307" spans="429:429">
      <c r="PM817307" s="782" t="s">
        <v>501</v>
      </c>
    </row>
    <row r="817308" spans="429:429">
      <c r="PM817308" s="782" t="s">
        <v>501</v>
      </c>
    </row>
    <row r="817309" spans="429:429">
      <c r="PM817309" s="782" t="s">
        <v>501</v>
      </c>
    </row>
    <row r="817310" spans="429:429">
      <c r="PM817310" s="782" t="s">
        <v>501</v>
      </c>
    </row>
    <row r="817311" spans="429:429">
      <c r="PM817311" s="782" t="s">
        <v>501</v>
      </c>
    </row>
    <row r="817312" spans="429:429">
      <c r="PM817312" s="782" t="s">
        <v>501</v>
      </c>
    </row>
    <row r="817313" spans="429:429">
      <c r="PM817313" s="782" t="s">
        <v>501</v>
      </c>
    </row>
    <row r="817314" spans="429:429">
      <c r="PM817314" s="782" t="s">
        <v>501</v>
      </c>
    </row>
    <row r="817315" spans="429:429">
      <c r="PM817315" s="782" t="s">
        <v>501</v>
      </c>
    </row>
    <row r="817316" spans="429:429">
      <c r="PM817316" s="782" t="s">
        <v>501</v>
      </c>
    </row>
    <row r="817317" spans="429:429">
      <c r="PM817317" s="782" t="s">
        <v>501</v>
      </c>
    </row>
    <row r="817318" spans="429:429">
      <c r="PM817318" s="782" t="s">
        <v>501</v>
      </c>
    </row>
    <row r="817319" spans="429:429">
      <c r="PM817319" s="782" t="s">
        <v>501</v>
      </c>
    </row>
    <row r="817320" spans="429:429">
      <c r="PM817320" s="782" t="s">
        <v>501</v>
      </c>
    </row>
    <row r="817321" spans="429:429">
      <c r="PM817321" s="782" t="s">
        <v>501</v>
      </c>
    </row>
    <row r="817322" spans="429:429">
      <c r="PM817322" s="782" t="s">
        <v>501</v>
      </c>
    </row>
    <row r="817323" spans="429:429">
      <c r="PM817323" s="782" t="s">
        <v>501</v>
      </c>
    </row>
    <row r="817324" spans="429:429">
      <c r="PM817324" s="782" t="s">
        <v>501</v>
      </c>
    </row>
    <row r="817325" spans="429:429">
      <c r="PM817325" s="782" t="s">
        <v>501</v>
      </c>
    </row>
    <row r="817326" spans="429:429">
      <c r="PM817326" s="782" t="s">
        <v>501</v>
      </c>
    </row>
    <row r="817327" spans="429:429">
      <c r="PM817327" s="782" t="s">
        <v>501</v>
      </c>
    </row>
    <row r="817328" spans="429:429">
      <c r="PM817328" s="782" t="s">
        <v>501</v>
      </c>
    </row>
    <row r="817329" spans="429:429">
      <c r="PM817329" s="782" t="s">
        <v>501</v>
      </c>
    </row>
    <row r="817330" spans="429:429">
      <c r="PM817330" s="782" t="s">
        <v>501</v>
      </c>
    </row>
    <row r="817331" spans="429:429">
      <c r="PM817331" s="782" t="s">
        <v>501</v>
      </c>
    </row>
    <row r="817332" spans="429:429">
      <c r="PM817332" s="782" t="s">
        <v>501</v>
      </c>
    </row>
    <row r="817333" spans="429:429">
      <c r="PM817333" s="782" t="s">
        <v>501</v>
      </c>
    </row>
    <row r="817334" spans="429:429">
      <c r="PM817334" s="782" t="s">
        <v>501</v>
      </c>
    </row>
    <row r="817335" spans="429:429">
      <c r="PM817335" s="782" t="s">
        <v>501</v>
      </c>
    </row>
    <row r="817336" spans="429:429">
      <c r="PM817336" s="782" t="s">
        <v>501</v>
      </c>
    </row>
    <row r="817337" spans="429:429">
      <c r="PM817337" s="782" t="s">
        <v>501</v>
      </c>
    </row>
    <row r="817338" spans="429:429">
      <c r="PM817338" s="782" t="s">
        <v>501</v>
      </c>
    </row>
    <row r="817339" spans="429:429">
      <c r="PM817339" s="782" t="s">
        <v>501</v>
      </c>
    </row>
    <row r="817340" spans="429:429">
      <c r="PM817340" s="782" t="s">
        <v>501</v>
      </c>
    </row>
    <row r="817341" spans="429:429">
      <c r="PM817341" s="782" t="s">
        <v>501</v>
      </c>
    </row>
    <row r="817342" spans="429:429">
      <c r="PM817342" s="782" t="s">
        <v>501</v>
      </c>
    </row>
    <row r="817343" spans="429:429">
      <c r="PM817343" s="782" t="s">
        <v>501</v>
      </c>
    </row>
    <row r="817344" spans="429:429">
      <c r="PM817344" s="782" t="s">
        <v>501</v>
      </c>
    </row>
    <row r="817345" spans="429:429">
      <c r="PM817345" s="782" t="s">
        <v>501</v>
      </c>
    </row>
    <row r="817346" spans="429:429">
      <c r="PM817346" s="782" t="s">
        <v>501</v>
      </c>
    </row>
    <row r="817347" spans="429:429">
      <c r="PM817347" s="782" t="s">
        <v>501</v>
      </c>
    </row>
    <row r="817348" spans="429:429">
      <c r="PM817348" s="782" t="s">
        <v>501</v>
      </c>
    </row>
    <row r="817349" spans="429:429">
      <c r="PM817349" s="782" t="s">
        <v>501</v>
      </c>
    </row>
    <row r="817350" spans="429:429">
      <c r="PM817350" s="782" t="s">
        <v>501</v>
      </c>
    </row>
    <row r="817351" spans="429:429">
      <c r="PM817351" s="782" t="s">
        <v>501</v>
      </c>
    </row>
    <row r="817352" spans="429:429">
      <c r="PM817352" s="782" t="s">
        <v>501</v>
      </c>
    </row>
    <row r="817353" spans="429:429">
      <c r="PM817353" s="782" t="s">
        <v>501</v>
      </c>
    </row>
    <row r="817354" spans="429:429">
      <c r="PM817354" s="782" t="s">
        <v>501</v>
      </c>
    </row>
    <row r="817355" spans="429:429">
      <c r="PM817355" s="782" t="s">
        <v>501</v>
      </c>
    </row>
    <row r="817356" spans="429:429">
      <c r="PM817356" s="782" t="s">
        <v>501</v>
      </c>
    </row>
    <row r="817357" spans="429:429">
      <c r="PM817357" s="782" t="s">
        <v>501</v>
      </c>
    </row>
    <row r="817358" spans="429:429">
      <c r="PM817358" s="782" t="s">
        <v>501</v>
      </c>
    </row>
    <row r="817359" spans="429:429">
      <c r="PM817359" s="782" t="s">
        <v>501</v>
      </c>
    </row>
    <row r="817360" spans="429:429">
      <c r="PM817360" s="782" t="s">
        <v>501</v>
      </c>
    </row>
    <row r="817361" spans="429:429">
      <c r="PM817361" s="782" t="s">
        <v>501</v>
      </c>
    </row>
    <row r="817362" spans="429:429">
      <c r="PM817362" s="782" t="s">
        <v>501</v>
      </c>
    </row>
    <row r="817363" spans="429:429">
      <c r="PM817363" s="782" t="s">
        <v>501</v>
      </c>
    </row>
    <row r="817364" spans="429:429">
      <c r="PM817364" s="782" t="s">
        <v>501</v>
      </c>
    </row>
    <row r="817365" spans="429:429">
      <c r="PM817365" s="782" t="s">
        <v>501</v>
      </c>
    </row>
    <row r="817366" spans="429:429">
      <c r="PM817366" s="782" t="s">
        <v>501</v>
      </c>
    </row>
    <row r="817367" spans="429:429">
      <c r="PM817367" s="782" t="s">
        <v>501</v>
      </c>
    </row>
    <row r="817368" spans="429:429">
      <c r="PM817368" s="782" t="s">
        <v>501</v>
      </c>
    </row>
    <row r="817369" spans="429:429">
      <c r="PM817369" s="782" t="s">
        <v>501</v>
      </c>
    </row>
    <row r="817370" spans="429:429">
      <c r="PM817370" s="782" t="s">
        <v>501</v>
      </c>
    </row>
    <row r="817371" spans="429:429">
      <c r="PM817371" s="782" t="s">
        <v>501</v>
      </c>
    </row>
    <row r="817372" spans="429:429">
      <c r="PM817372" s="782" t="s">
        <v>501</v>
      </c>
    </row>
    <row r="817373" spans="429:429">
      <c r="PM817373" s="782" t="s">
        <v>501</v>
      </c>
    </row>
    <row r="817374" spans="429:429">
      <c r="PM817374" s="782" t="s">
        <v>501</v>
      </c>
    </row>
    <row r="817375" spans="429:429">
      <c r="PM817375" s="782" t="s">
        <v>501</v>
      </c>
    </row>
    <row r="817376" spans="429:429">
      <c r="PM817376" s="782" t="s">
        <v>501</v>
      </c>
    </row>
    <row r="817377" spans="429:429">
      <c r="PM817377" s="782" t="s">
        <v>501</v>
      </c>
    </row>
    <row r="817378" spans="429:429">
      <c r="PM817378" s="782" t="s">
        <v>501</v>
      </c>
    </row>
    <row r="817379" spans="429:429">
      <c r="PM817379" s="782" t="s">
        <v>501</v>
      </c>
    </row>
    <row r="817380" spans="429:429">
      <c r="PM817380" s="782" t="s">
        <v>501</v>
      </c>
    </row>
    <row r="817381" spans="429:429">
      <c r="PM817381" s="782" t="s">
        <v>501</v>
      </c>
    </row>
    <row r="817382" spans="429:429">
      <c r="PM817382" s="782" t="s">
        <v>501</v>
      </c>
    </row>
    <row r="817383" spans="429:429">
      <c r="PM817383" s="782" t="s">
        <v>501</v>
      </c>
    </row>
    <row r="817384" spans="429:429">
      <c r="PM817384" s="782" t="s">
        <v>501</v>
      </c>
    </row>
    <row r="817385" spans="429:429">
      <c r="PM817385" s="782" t="s">
        <v>501</v>
      </c>
    </row>
    <row r="817386" spans="429:429">
      <c r="PM817386" s="782" t="s">
        <v>501</v>
      </c>
    </row>
    <row r="817387" spans="429:429">
      <c r="PM817387" s="782" t="s">
        <v>501</v>
      </c>
    </row>
    <row r="817388" spans="429:429">
      <c r="PM817388" s="782" t="s">
        <v>501</v>
      </c>
    </row>
    <row r="817389" spans="429:429">
      <c r="PM817389" s="782" t="s">
        <v>501</v>
      </c>
    </row>
    <row r="817390" spans="429:429">
      <c r="PM817390" s="782" t="s">
        <v>501</v>
      </c>
    </row>
    <row r="817391" spans="429:429">
      <c r="PM817391" s="782" t="s">
        <v>501</v>
      </c>
    </row>
    <row r="817392" spans="429:429">
      <c r="PM817392" s="782" t="s">
        <v>501</v>
      </c>
    </row>
    <row r="817393" spans="429:429">
      <c r="PM817393" s="782" t="s">
        <v>501</v>
      </c>
    </row>
    <row r="817394" spans="429:429">
      <c r="PM817394" s="782" t="s">
        <v>501</v>
      </c>
    </row>
    <row r="817395" spans="429:429">
      <c r="PM817395" s="782" t="s">
        <v>501</v>
      </c>
    </row>
    <row r="817396" spans="429:429">
      <c r="PM817396" s="782" t="s">
        <v>501</v>
      </c>
    </row>
    <row r="817397" spans="429:429">
      <c r="PM817397" s="782" t="s">
        <v>501</v>
      </c>
    </row>
    <row r="817398" spans="429:429">
      <c r="PM817398" s="782" t="s">
        <v>501</v>
      </c>
    </row>
    <row r="817399" spans="429:429">
      <c r="PM817399" s="782" t="s">
        <v>501</v>
      </c>
    </row>
    <row r="817400" spans="429:429">
      <c r="PM817400" s="782" t="s">
        <v>501</v>
      </c>
    </row>
    <row r="817401" spans="429:429">
      <c r="PM817401" s="782" t="s">
        <v>501</v>
      </c>
    </row>
    <row r="817402" spans="429:429">
      <c r="PM817402" s="782" t="s">
        <v>501</v>
      </c>
    </row>
    <row r="817403" spans="429:429">
      <c r="PM817403" s="782" t="s">
        <v>501</v>
      </c>
    </row>
    <row r="817404" spans="429:429">
      <c r="PM817404" s="782" t="s">
        <v>501</v>
      </c>
    </row>
    <row r="817405" spans="429:429">
      <c r="PM817405" s="782" t="s">
        <v>501</v>
      </c>
    </row>
    <row r="817406" spans="429:429">
      <c r="PM817406" s="782" t="s">
        <v>501</v>
      </c>
    </row>
    <row r="817407" spans="429:429">
      <c r="PM817407" s="782" t="s">
        <v>501</v>
      </c>
    </row>
    <row r="817408" spans="429:429">
      <c r="PM817408" s="782" t="s">
        <v>501</v>
      </c>
    </row>
    <row r="817409" spans="429:429">
      <c r="PM817409" s="782" t="s">
        <v>501</v>
      </c>
    </row>
    <row r="817410" spans="429:429">
      <c r="PM817410" s="782" t="s">
        <v>501</v>
      </c>
    </row>
    <row r="817411" spans="429:429">
      <c r="PM817411" s="782" t="s">
        <v>501</v>
      </c>
    </row>
    <row r="817412" spans="429:429">
      <c r="PM817412" s="782" t="s">
        <v>501</v>
      </c>
    </row>
    <row r="817413" spans="429:429">
      <c r="PM817413" s="782" t="s">
        <v>501</v>
      </c>
    </row>
    <row r="817414" spans="429:429">
      <c r="PM817414" s="782" t="s">
        <v>501</v>
      </c>
    </row>
    <row r="817415" spans="429:429">
      <c r="PM817415" s="782" t="s">
        <v>501</v>
      </c>
    </row>
    <row r="817416" spans="429:429">
      <c r="PM817416" s="782" t="s">
        <v>501</v>
      </c>
    </row>
    <row r="817417" spans="429:429">
      <c r="PM817417" s="782" t="s">
        <v>501</v>
      </c>
    </row>
    <row r="817418" spans="429:429">
      <c r="PM817418" s="782" t="s">
        <v>501</v>
      </c>
    </row>
    <row r="817419" spans="429:429">
      <c r="PM817419" s="782" t="s">
        <v>501</v>
      </c>
    </row>
    <row r="817420" spans="429:429">
      <c r="PM817420" s="782" t="s">
        <v>501</v>
      </c>
    </row>
    <row r="817421" spans="429:429">
      <c r="PM817421" s="782" t="s">
        <v>501</v>
      </c>
    </row>
    <row r="817422" spans="429:429">
      <c r="PM817422" s="782" t="s">
        <v>501</v>
      </c>
    </row>
    <row r="817423" spans="429:429">
      <c r="PM817423" s="782" t="s">
        <v>501</v>
      </c>
    </row>
    <row r="817424" spans="429:429">
      <c r="PM817424" s="782" t="s">
        <v>501</v>
      </c>
    </row>
    <row r="817425" spans="429:429">
      <c r="PM817425" s="782" t="s">
        <v>501</v>
      </c>
    </row>
    <row r="817426" spans="429:429">
      <c r="PM817426" s="782" t="s">
        <v>501</v>
      </c>
    </row>
    <row r="817427" spans="429:429">
      <c r="PM817427" s="782" t="s">
        <v>501</v>
      </c>
    </row>
    <row r="817428" spans="429:429">
      <c r="PM817428" s="782" t="s">
        <v>501</v>
      </c>
    </row>
    <row r="817429" spans="429:429">
      <c r="PM817429" s="782" t="s">
        <v>501</v>
      </c>
    </row>
    <row r="817430" spans="429:429">
      <c r="PM817430" s="782" t="s">
        <v>501</v>
      </c>
    </row>
    <row r="817431" spans="429:429">
      <c r="PM817431" s="782" t="s">
        <v>501</v>
      </c>
    </row>
    <row r="817432" spans="429:429">
      <c r="PM817432" s="782" t="s">
        <v>501</v>
      </c>
    </row>
    <row r="817433" spans="429:429">
      <c r="PM817433" s="782" t="s">
        <v>501</v>
      </c>
    </row>
    <row r="817434" spans="429:429">
      <c r="PM817434" s="782" t="s">
        <v>501</v>
      </c>
    </row>
    <row r="817435" spans="429:429">
      <c r="PM817435" s="782" t="s">
        <v>501</v>
      </c>
    </row>
    <row r="817436" spans="429:429">
      <c r="PM817436" s="782" t="s">
        <v>501</v>
      </c>
    </row>
    <row r="817437" spans="429:429">
      <c r="PM817437" s="782" t="s">
        <v>501</v>
      </c>
    </row>
    <row r="817438" spans="429:429">
      <c r="PM817438" s="782" t="s">
        <v>501</v>
      </c>
    </row>
    <row r="817439" spans="429:429">
      <c r="PM817439" s="782" t="s">
        <v>501</v>
      </c>
    </row>
    <row r="817440" spans="429:429">
      <c r="PM817440" s="782" t="s">
        <v>501</v>
      </c>
    </row>
    <row r="817441" spans="429:429">
      <c r="PM817441" s="782" t="s">
        <v>501</v>
      </c>
    </row>
    <row r="817442" spans="429:429">
      <c r="PM817442" s="782" t="s">
        <v>501</v>
      </c>
    </row>
    <row r="817443" spans="429:429">
      <c r="PM817443" s="782" t="s">
        <v>501</v>
      </c>
    </row>
    <row r="817444" spans="429:429">
      <c r="PM817444" s="782" t="s">
        <v>501</v>
      </c>
    </row>
    <row r="817445" spans="429:429">
      <c r="PM817445" s="782" t="s">
        <v>501</v>
      </c>
    </row>
    <row r="817446" spans="429:429">
      <c r="PM817446" s="782" t="s">
        <v>501</v>
      </c>
    </row>
    <row r="817447" spans="429:429">
      <c r="PM817447" s="782" t="s">
        <v>501</v>
      </c>
    </row>
    <row r="817448" spans="429:429">
      <c r="PM817448" s="782" t="s">
        <v>501</v>
      </c>
    </row>
    <row r="817449" spans="429:429">
      <c r="PM817449" s="782" t="s">
        <v>501</v>
      </c>
    </row>
    <row r="817450" spans="429:429">
      <c r="PM817450" s="782" t="s">
        <v>501</v>
      </c>
    </row>
    <row r="817451" spans="429:429">
      <c r="PM817451" s="782" t="s">
        <v>501</v>
      </c>
    </row>
    <row r="817452" spans="429:429">
      <c r="PM817452" s="782" t="s">
        <v>501</v>
      </c>
    </row>
    <row r="817453" spans="429:429">
      <c r="PM817453" s="782" t="s">
        <v>501</v>
      </c>
    </row>
    <row r="817454" spans="429:429">
      <c r="PM817454" s="782" t="s">
        <v>501</v>
      </c>
    </row>
    <row r="817455" spans="429:429">
      <c r="PM817455" s="782" t="s">
        <v>501</v>
      </c>
    </row>
    <row r="817456" spans="429:429">
      <c r="PM817456" s="782" t="s">
        <v>501</v>
      </c>
    </row>
    <row r="817457" spans="429:429">
      <c r="PM817457" s="782" t="s">
        <v>501</v>
      </c>
    </row>
    <row r="817458" spans="429:429">
      <c r="PM817458" s="782" t="s">
        <v>501</v>
      </c>
    </row>
    <row r="817459" spans="429:429">
      <c r="PM817459" s="782" t="s">
        <v>501</v>
      </c>
    </row>
    <row r="817460" spans="429:429">
      <c r="PM817460" s="782" t="s">
        <v>501</v>
      </c>
    </row>
    <row r="817461" spans="429:429">
      <c r="PM817461" s="782" t="s">
        <v>501</v>
      </c>
    </row>
    <row r="817462" spans="429:429">
      <c r="PM817462" s="782" t="s">
        <v>501</v>
      </c>
    </row>
    <row r="817463" spans="429:429">
      <c r="PM817463" s="782" t="s">
        <v>501</v>
      </c>
    </row>
    <row r="817464" spans="429:429">
      <c r="PM817464" s="782" t="s">
        <v>501</v>
      </c>
    </row>
    <row r="817465" spans="429:429">
      <c r="PM817465" s="782" t="s">
        <v>501</v>
      </c>
    </row>
    <row r="817466" spans="429:429">
      <c r="PM817466" s="782" t="s">
        <v>501</v>
      </c>
    </row>
    <row r="817467" spans="429:429">
      <c r="PM817467" s="782" t="s">
        <v>501</v>
      </c>
    </row>
    <row r="817468" spans="429:429">
      <c r="PM817468" s="782" t="s">
        <v>501</v>
      </c>
    </row>
    <row r="817469" spans="429:429">
      <c r="PM817469" s="782" t="s">
        <v>501</v>
      </c>
    </row>
    <row r="817470" spans="429:429">
      <c r="PM817470" s="782" t="s">
        <v>501</v>
      </c>
    </row>
    <row r="817471" spans="429:429">
      <c r="PM817471" s="782" t="s">
        <v>501</v>
      </c>
    </row>
    <row r="817472" spans="429:429">
      <c r="PM817472" s="782" t="s">
        <v>501</v>
      </c>
    </row>
    <row r="817473" spans="429:429">
      <c r="PM817473" s="782" t="s">
        <v>501</v>
      </c>
    </row>
    <row r="817474" spans="429:429">
      <c r="PM817474" s="782" t="s">
        <v>501</v>
      </c>
    </row>
    <row r="817475" spans="429:429">
      <c r="PM817475" s="782" t="s">
        <v>501</v>
      </c>
    </row>
    <row r="817476" spans="429:429">
      <c r="PM817476" s="782" t="s">
        <v>501</v>
      </c>
    </row>
    <row r="817477" spans="429:429">
      <c r="PM817477" s="782" t="s">
        <v>501</v>
      </c>
    </row>
    <row r="817478" spans="429:429">
      <c r="PM817478" s="782" t="s">
        <v>501</v>
      </c>
    </row>
    <row r="817479" spans="429:429">
      <c r="PM817479" s="782" t="s">
        <v>501</v>
      </c>
    </row>
    <row r="817480" spans="429:429">
      <c r="PM817480" s="782" t="s">
        <v>501</v>
      </c>
    </row>
    <row r="817481" spans="429:429">
      <c r="PM817481" s="782" t="s">
        <v>501</v>
      </c>
    </row>
    <row r="817482" spans="429:429">
      <c r="PM817482" s="782" t="s">
        <v>501</v>
      </c>
    </row>
    <row r="817483" spans="429:429">
      <c r="PM817483" s="782" t="s">
        <v>501</v>
      </c>
    </row>
    <row r="817484" spans="429:429">
      <c r="PM817484" s="782" t="s">
        <v>501</v>
      </c>
    </row>
    <row r="817485" spans="429:429">
      <c r="PM817485" s="782" t="s">
        <v>501</v>
      </c>
    </row>
    <row r="817486" spans="429:429">
      <c r="PM817486" s="782" t="s">
        <v>501</v>
      </c>
    </row>
    <row r="817487" spans="429:429">
      <c r="PM817487" s="782" t="s">
        <v>501</v>
      </c>
    </row>
    <row r="817488" spans="429:429">
      <c r="PM817488" s="782" t="s">
        <v>501</v>
      </c>
    </row>
    <row r="817489" spans="429:429">
      <c r="PM817489" s="782" t="s">
        <v>501</v>
      </c>
    </row>
    <row r="817490" spans="429:429">
      <c r="PM817490" s="782" t="s">
        <v>501</v>
      </c>
    </row>
    <row r="817491" spans="429:429">
      <c r="PM817491" s="782" t="s">
        <v>501</v>
      </c>
    </row>
    <row r="817492" spans="429:429">
      <c r="PM817492" s="782" t="s">
        <v>501</v>
      </c>
    </row>
    <row r="817493" spans="429:429">
      <c r="PM817493" s="782" t="s">
        <v>501</v>
      </c>
    </row>
    <row r="817494" spans="429:429">
      <c r="PM817494" s="782" t="s">
        <v>501</v>
      </c>
    </row>
    <row r="817495" spans="429:429">
      <c r="PM817495" s="782" t="s">
        <v>501</v>
      </c>
    </row>
    <row r="817496" spans="429:429">
      <c r="PM817496" s="782" t="s">
        <v>501</v>
      </c>
    </row>
    <row r="817497" spans="429:429">
      <c r="PM817497" s="782" t="s">
        <v>501</v>
      </c>
    </row>
    <row r="817498" spans="429:429">
      <c r="PM817498" s="782" t="s">
        <v>501</v>
      </c>
    </row>
    <row r="817499" spans="429:429">
      <c r="PM817499" s="782" t="s">
        <v>501</v>
      </c>
    </row>
    <row r="817500" spans="429:429">
      <c r="PM817500" s="782" t="s">
        <v>501</v>
      </c>
    </row>
    <row r="817501" spans="429:429">
      <c r="PM817501" s="782" t="s">
        <v>501</v>
      </c>
    </row>
    <row r="817502" spans="429:429">
      <c r="PM817502" s="782" t="s">
        <v>501</v>
      </c>
    </row>
    <row r="817503" spans="429:429">
      <c r="PM817503" s="782" t="s">
        <v>501</v>
      </c>
    </row>
    <row r="817504" spans="429:429">
      <c r="PM817504" s="782" t="s">
        <v>501</v>
      </c>
    </row>
    <row r="817505" spans="429:429">
      <c r="PM817505" s="782" t="s">
        <v>501</v>
      </c>
    </row>
    <row r="817506" spans="429:429">
      <c r="PM817506" s="782" t="s">
        <v>501</v>
      </c>
    </row>
    <row r="817507" spans="429:429">
      <c r="PM817507" s="782" t="s">
        <v>501</v>
      </c>
    </row>
    <row r="817508" spans="429:429">
      <c r="PM817508" s="782" t="s">
        <v>501</v>
      </c>
    </row>
    <row r="817509" spans="429:429">
      <c r="PM817509" s="782" t="s">
        <v>501</v>
      </c>
    </row>
    <row r="817510" spans="429:429">
      <c r="PM817510" s="782" t="s">
        <v>501</v>
      </c>
    </row>
    <row r="817511" spans="429:429">
      <c r="PM817511" s="782" t="s">
        <v>501</v>
      </c>
    </row>
    <row r="817512" spans="429:429">
      <c r="PM817512" s="782" t="s">
        <v>501</v>
      </c>
    </row>
    <row r="817513" spans="429:429">
      <c r="PM817513" s="782" t="s">
        <v>501</v>
      </c>
    </row>
    <row r="817514" spans="429:429">
      <c r="PM817514" s="782" t="s">
        <v>501</v>
      </c>
    </row>
    <row r="817515" spans="429:429">
      <c r="PM817515" s="782" t="s">
        <v>501</v>
      </c>
    </row>
    <row r="817516" spans="429:429">
      <c r="PM817516" s="782" t="s">
        <v>501</v>
      </c>
    </row>
    <row r="817517" spans="429:429">
      <c r="PM817517" s="782" t="s">
        <v>501</v>
      </c>
    </row>
    <row r="817518" spans="429:429">
      <c r="PM817518" s="782" t="s">
        <v>501</v>
      </c>
    </row>
    <row r="817519" spans="429:429">
      <c r="PM817519" s="782" t="s">
        <v>501</v>
      </c>
    </row>
    <row r="817520" spans="429:429">
      <c r="PM817520" s="782" t="s">
        <v>501</v>
      </c>
    </row>
    <row r="817521" spans="429:429">
      <c r="PM817521" s="782" t="s">
        <v>501</v>
      </c>
    </row>
    <row r="817522" spans="429:429">
      <c r="PM817522" s="782" t="s">
        <v>501</v>
      </c>
    </row>
    <row r="817523" spans="429:429">
      <c r="PM817523" s="782" t="s">
        <v>501</v>
      </c>
    </row>
    <row r="817524" spans="429:429">
      <c r="PM817524" s="782" t="s">
        <v>501</v>
      </c>
    </row>
    <row r="817525" spans="429:429">
      <c r="PM817525" s="782" t="s">
        <v>501</v>
      </c>
    </row>
    <row r="817526" spans="429:429">
      <c r="PM817526" s="782" t="s">
        <v>501</v>
      </c>
    </row>
    <row r="817527" spans="429:429">
      <c r="PM817527" s="782" t="s">
        <v>501</v>
      </c>
    </row>
    <row r="817528" spans="429:429">
      <c r="PM817528" s="782" t="s">
        <v>501</v>
      </c>
    </row>
    <row r="817529" spans="429:429">
      <c r="PM817529" s="782" t="s">
        <v>501</v>
      </c>
    </row>
    <row r="817530" spans="429:429">
      <c r="PM817530" s="782" t="s">
        <v>501</v>
      </c>
    </row>
    <row r="817531" spans="429:429">
      <c r="PM817531" s="782" t="s">
        <v>501</v>
      </c>
    </row>
    <row r="817532" spans="429:429">
      <c r="PM817532" s="782" t="s">
        <v>501</v>
      </c>
    </row>
    <row r="817533" spans="429:429">
      <c r="PM817533" s="782" t="s">
        <v>501</v>
      </c>
    </row>
    <row r="817534" spans="429:429">
      <c r="PM817534" s="782" t="s">
        <v>501</v>
      </c>
    </row>
    <row r="817535" spans="429:429">
      <c r="PM817535" s="782" t="s">
        <v>501</v>
      </c>
    </row>
    <row r="817536" spans="429:429">
      <c r="PM817536" s="782" t="s">
        <v>501</v>
      </c>
    </row>
    <row r="817537" spans="429:429">
      <c r="PM817537" s="782" t="s">
        <v>501</v>
      </c>
    </row>
    <row r="817538" spans="429:429">
      <c r="PM817538" s="782" t="s">
        <v>501</v>
      </c>
    </row>
    <row r="817539" spans="429:429">
      <c r="PM817539" s="782" t="s">
        <v>501</v>
      </c>
    </row>
    <row r="817540" spans="429:429">
      <c r="PM817540" s="782" t="s">
        <v>501</v>
      </c>
    </row>
    <row r="817541" spans="429:429">
      <c r="PM817541" s="782" t="s">
        <v>501</v>
      </c>
    </row>
    <row r="817542" spans="429:429">
      <c r="PM817542" s="782" t="s">
        <v>501</v>
      </c>
    </row>
    <row r="817543" spans="429:429">
      <c r="PM817543" s="782" t="s">
        <v>501</v>
      </c>
    </row>
    <row r="817544" spans="429:429">
      <c r="PM817544" s="782" t="s">
        <v>501</v>
      </c>
    </row>
    <row r="817545" spans="429:429">
      <c r="PM817545" s="782" t="s">
        <v>501</v>
      </c>
    </row>
    <row r="817546" spans="429:429">
      <c r="PM817546" s="782" t="s">
        <v>501</v>
      </c>
    </row>
    <row r="817547" spans="429:429">
      <c r="PM817547" s="782" t="s">
        <v>501</v>
      </c>
    </row>
    <row r="817548" spans="429:429">
      <c r="PM817548" s="782" t="s">
        <v>501</v>
      </c>
    </row>
    <row r="817549" spans="429:429">
      <c r="PM817549" s="782" t="s">
        <v>501</v>
      </c>
    </row>
    <row r="817550" spans="429:429">
      <c r="PM817550" s="782" t="s">
        <v>501</v>
      </c>
    </row>
    <row r="817551" spans="429:429">
      <c r="PM817551" s="782" t="s">
        <v>501</v>
      </c>
    </row>
    <row r="817552" spans="429:429">
      <c r="PM817552" s="782" t="s">
        <v>501</v>
      </c>
    </row>
    <row r="817553" spans="429:429">
      <c r="PM817553" s="782" t="s">
        <v>501</v>
      </c>
    </row>
    <row r="817554" spans="429:429">
      <c r="PM817554" s="782" t="s">
        <v>501</v>
      </c>
    </row>
    <row r="817555" spans="429:429">
      <c r="PM817555" s="782" t="s">
        <v>501</v>
      </c>
    </row>
    <row r="817556" spans="429:429">
      <c r="PM817556" s="782" t="s">
        <v>501</v>
      </c>
    </row>
    <row r="817557" spans="429:429">
      <c r="PM817557" s="782" t="s">
        <v>501</v>
      </c>
    </row>
    <row r="817558" spans="429:429">
      <c r="PM817558" s="782" t="s">
        <v>501</v>
      </c>
    </row>
    <row r="817559" spans="429:429">
      <c r="PM817559" s="782" t="s">
        <v>501</v>
      </c>
    </row>
    <row r="817560" spans="429:429">
      <c r="PM817560" s="782" t="s">
        <v>501</v>
      </c>
    </row>
    <row r="817561" spans="429:429">
      <c r="PM817561" s="782" t="s">
        <v>501</v>
      </c>
    </row>
    <row r="817562" spans="429:429">
      <c r="PM817562" s="782" t="s">
        <v>501</v>
      </c>
    </row>
    <row r="817563" spans="429:429">
      <c r="PM817563" s="782" t="s">
        <v>501</v>
      </c>
    </row>
    <row r="817564" spans="429:429">
      <c r="PM817564" s="782" t="s">
        <v>501</v>
      </c>
    </row>
    <row r="817565" spans="429:429">
      <c r="PM817565" s="782" t="s">
        <v>501</v>
      </c>
    </row>
    <row r="817566" spans="429:429">
      <c r="PM817566" s="782" t="s">
        <v>501</v>
      </c>
    </row>
    <row r="817567" spans="429:429">
      <c r="PM817567" s="782" t="s">
        <v>501</v>
      </c>
    </row>
    <row r="817568" spans="429:429">
      <c r="PM817568" s="782" t="s">
        <v>501</v>
      </c>
    </row>
    <row r="817569" spans="429:429">
      <c r="PM817569" s="782" t="s">
        <v>501</v>
      </c>
    </row>
    <row r="817570" spans="429:429">
      <c r="PM817570" s="782" t="s">
        <v>501</v>
      </c>
    </row>
    <row r="817571" spans="429:429">
      <c r="PM817571" s="782" t="s">
        <v>501</v>
      </c>
    </row>
    <row r="817572" spans="429:429">
      <c r="PM817572" s="782" t="s">
        <v>501</v>
      </c>
    </row>
    <row r="817573" spans="429:429">
      <c r="PM817573" s="782" t="s">
        <v>501</v>
      </c>
    </row>
    <row r="817574" spans="429:429">
      <c r="PM817574" s="782" t="s">
        <v>501</v>
      </c>
    </row>
    <row r="817575" spans="429:429">
      <c r="PM817575" s="782" t="s">
        <v>501</v>
      </c>
    </row>
    <row r="817576" spans="429:429">
      <c r="PM817576" s="782" t="s">
        <v>501</v>
      </c>
    </row>
    <row r="817577" spans="429:429">
      <c r="PM817577" s="782" t="s">
        <v>501</v>
      </c>
    </row>
    <row r="817578" spans="429:429">
      <c r="PM817578" s="782" t="s">
        <v>501</v>
      </c>
    </row>
    <row r="817579" spans="429:429">
      <c r="PM817579" s="782" t="s">
        <v>501</v>
      </c>
    </row>
    <row r="817580" spans="429:429">
      <c r="PM817580" s="782" t="s">
        <v>501</v>
      </c>
    </row>
    <row r="817581" spans="429:429">
      <c r="PM817581" s="782" t="s">
        <v>501</v>
      </c>
    </row>
    <row r="817582" spans="429:429">
      <c r="PM817582" s="782" t="s">
        <v>501</v>
      </c>
    </row>
    <row r="817583" spans="429:429">
      <c r="PM817583" s="782" t="s">
        <v>501</v>
      </c>
    </row>
    <row r="817584" spans="429:429">
      <c r="PM817584" s="782" t="s">
        <v>501</v>
      </c>
    </row>
    <row r="817585" spans="429:429">
      <c r="PM817585" s="782" t="s">
        <v>501</v>
      </c>
    </row>
    <row r="817586" spans="429:429">
      <c r="PM817586" s="782" t="s">
        <v>501</v>
      </c>
    </row>
    <row r="817587" spans="429:429">
      <c r="PM817587" s="782" t="s">
        <v>501</v>
      </c>
    </row>
    <row r="817588" spans="429:429">
      <c r="PM817588" s="782" t="s">
        <v>501</v>
      </c>
    </row>
    <row r="817589" spans="429:429">
      <c r="PM817589" s="782" t="s">
        <v>501</v>
      </c>
    </row>
    <row r="817590" spans="429:429">
      <c r="PM817590" s="782" t="s">
        <v>501</v>
      </c>
    </row>
    <row r="817591" spans="429:429">
      <c r="PM817591" s="782" t="s">
        <v>501</v>
      </c>
    </row>
    <row r="817592" spans="429:429">
      <c r="PM817592" s="782" t="s">
        <v>501</v>
      </c>
    </row>
    <row r="817593" spans="429:429">
      <c r="PM817593" s="782" t="s">
        <v>501</v>
      </c>
    </row>
    <row r="817594" spans="429:429">
      <c r="PM817594" s="782" t="s">
        <v>501</v>
      </c>
    </row>
    <row r="817595" spans="429:429">
      <c r="PM817595" s="782" t="s">
        <v>501</v>
      </c>
    </row>
    <row r="817596" spans="429:429">
      <c r="PM817596" s="782" t="s">
        <v>501</v>
      </c>
    </row>
    <row r="817597" spans="429:429">
      <c r="PM817597" s="782" t="s">
        <v>501</v>
      </c>
    </row>
    <row r="817598" spans="429:429">
      <c r="PM817598" s="782" t="s">
        <v>501</v>
      </c>
    </row>
    <row r="817599" spans="429:429">
      <c r="PM817599" s="782" t="s">
        <v>501</v>
      </c>
    </row>
    <row r="817600" spans="429:429">
      <c r="PM817600" s="782" t="s">
        <v>501</v>
      </c>
    </row>
    <row r="817601" spans="429:429">
      <c r="PM817601" s="782" t="s">
        <v>501</v>
      </c>
    </row>
    <row r="817602" spans="429:429">
      <c r="PM817602" s="782" t="s">
        <v>501</v>
      </c>
    </row>
    <row r="817603" spans="429:429">
      <c r="PM817603" s="782" t="s">
        <v>501</v>
      </c>
    </row>
    <row r="817604" spans="429:429">
      <c r="PM817604" s="782" t="s">
        <v>501</v>
      </c>
    </row>
    <row r="817605" spans="429:429">
      <c r="PM817605" s="782" t="s">
        <v>501</v>
      </c>
    </row>
    <row r="817606" spans="429:429">
      <c r="PM817606" s="782" t="s">
        <v>501</v>
      </c>
    </row>
    <row r="817607" spans="429:429">
      <c r="PM817607" s="782" t="s">
        <v>501</v>
      </c>
    </row>
    <row r="817608" spans="429:429">
      <c r="PM817608" s="782" t="s">
        <v>501</v>
      </c>
    </row>
    <row r="817609" spans="429:429">
      <c r="PM817609" s="782" t="s">
        <v>501</v>
      </c>
    </row>
    <row r="817610" spans="429:429">
      <c r="PM817610" s="782" t="s">
        <v>501</v>
      </c>
    </row>
    <row r="817611" spans="429:429">
      <c r="PM817611" s="782" t="s">
        <v>501</v>
      </c>
    </row>
    <row r="817612" spans="429:429">
      <c r="PM817612" s="782" t="s">
        <v>501</v>
      </c>
    </row>
    <row r="817613" spans="429:429">
      <c r="PM817613" s="782" t="s">
        <v>501</v>
      </c>
    </row>
    <row r="817614" spans="429:429">
      <c r="PM817614" s="782" t="s">
        <v>501</v>
      </c>
    </row>
    <row r="817615" spans="429:429">
      <c r="PM817615" s="782" t="s">
        <v>501</v>
      </c>
    </row>
    <row r="817616" spans="429:429">
      <c r="PM817616" s="782" t="s">
        <v>501</v>
      </c>
    </row>
    <row r="817617" spans="429:429">
      <c r="PM817617" s="782" t="s">
        <v>501</v>
      </c>
    </row>
    <row r="817618" spans="429:429">
      <c r="PM817618" s="782" t="s">
        <v>501</v>
      </c>
    </row>
    <row r="817619" spans="429:429">
      <c r="PM817619" s="782" t="s">
        <v>501</v>
      </c>
    </row>
    <row r="817620" spans="429:429">
      <c r="PM817620" s="782" t="s">
        <v>501</v>
      </c>
    </row>
    <row r="817621" spans="429:429">
      <c r="PM817621" s="782" t="s">
        <v>501</v>
      </c>
    </row>
    <row r="817622" spans="429:429">
      <c r="PM817622" s="782" t="s">
        <v>501</v>
      </c>
    </row>
    <row r="817623" spans="429:429">
      <c r="PM817623" s="782" t="s">
        <v>501</v>
      </c>
    </row>
    <row r="817624" spans="429:429">
      <c r="PM817624" s="782" t="s">
        <v>501</v>
      </c>
    </row>
    <row r="817625" spans="429:429">
      <c r="PM817625" s="782" t="s">
        <v>501</v>
      </c>
    </row>
    <row r="817626" spans="429:429">
      <c r="PM817626" s="782" t="s">
        <v>501</v>
      </c>
    </row>
    <row r="817627" spans="429:429">
      <c r="PM817627" s="782" t="s">
        <v>501</v>
      </c>
    </row>
    <row r="817628" spans="429:429">
      <c r="PM817628" s="782" t="s">
        <v>501</v>
      </c>
    </row>
    <row r="817629" spans="429:429">
      <c r="PM817629" s="782" t="s">
        <v>501</v>
      </c>
    </row>
    <row r="817630" spans="429:429">
      <c r="PM817630" s="782" t="s">
        <v>501</v>
      </c>
    </row>
    <row r="817631" spans="429:429">
      <c r="PM817631" s="782" t="s">
        <v>501</v>
      </c>
    </row>
    <row r="817632" spans="429:429">
      <c r="PM817632" s="782" t="s">
        <v>501</v>
      </c>
    </row>
    <row r="817633" spans="429:429">
      <c r="PM817633" s="782" t="s">
        <v>501</v>
      </c>
    </row>
    <row r="817634" spans="429:429">
      <c r="PM817634" s="782" t="s">
        <v>501</v>
      </c>
    </row>
    <row r="817635" spans="429:429">
      <c r="PM817635" s="782" t="s">
        <v>501</v>
      </c>
    </row>
    <row r="817636" spans="429:429">
      <c r="PM817636" s="782" t="s">
        <v>501</v>
      </c>
    </row>
    <row r="817637" spans="429:429">
      <c r="PM817637" s="782" t="s">
        <v>501</v>
      </c>
    </row>
    <row r="817638" spans="429:429">
      <c r="PM817638" s="782" t="s">
        <v>501</v>
      </c>
    </row>
    <row r="817639" spans="429:429">
      <c r="PM817639" s="782" t="s">
        <v>501</v>
      </c>
    </row>
    <row r="817640" spans="429:429">
      <c r="PM817640" s="782" t="s">
        <v>501</v>
      </c>
    </row>
    <row r="817641" spans="429:429">
      <c r="PM817641" s="782" t="s">
        <v>501</v>
      </c>
    </row>
    <row r="817642" spans="429:429">
      <c r="PM817642" s="782" t="s">
        <v>501</v>
      </c>
    </row>
    <row r="817643" spans="429:429">
      <c r="PM817643" s="782" t="s">
        <v>501</v>
      </c>
    </row>
    <row r="817644" spans="429:429">
      <c r="PM817644" s="782" t="s">
        <v>501</v>
      </c>
    </row>
    <row r="817645" spans="429:429">
      <c r="PM817645" s="782" t="s">
        <v>501</v>
      </c>
    </row>
    <row r="817646" spans="429:429">
      <c r="PM817646" s="782" t="s">
        <v>501</v>
      </c>
    </row>
    <row r="817647" spans="429:429">
      <c r="PM817647" s="782" t="s">
        <v>501</v>
      </c>
    </row>
    <row r="817648" spans="429:429">
      <c r="PM817648" s="782" t="s">
        <v>501</v>
      </c>
    </row>
    <row r="817649" spans="429:429">
      <c r="PM817649" s="782" t="s">
        <v>501</v>
      </c>
    </row>
    <row r="817650" spans="429:429">
      <c r="PM817650" s="782" t="s">
        <v>501</v>
      </c>
    </row>
    <row r="817651" spans="429:429">
      <c r="PM817651" s="782" t="s">
        <v>501</v>
      </c>
    </row>
    <row r="817652" spans="429:429">
      <c r="PM817652" s="782" t="s">
        <v>501</v>
      </c>
    </row>
    <row r="817653" spans="429:429">
      <c r="PM817653" s="782" t="s">
        <v>501</v>
      </c>
    </row>
    <row r="817654" spans="429:429">
      <c r="PM817654" s="782" t="s">
        <v>501</v>
      </c>
    </row>
    <row r="817655" spans="429:429">
      <c r="PM817655" s="782" t="s">
        <v>501</v>
      </c>
    </row>
    <row r="817656" spans="429:429">
      <c r="PM817656" s="782" t="s">
        <v>501</v>
      </c>
    </row>
    <row r="817657" spans="429:429">
      <c r="PM817657" s="782" t="s">
        <v>501</v>
      </c>
    </row>
    <row r="817658" spans="429:429">
      <c r="PM817658" s="782" t="s">
        <v>501</v>
      </c>
    </row>
    <row r="817659" spans="429:429">
      <c r="PM817659" s="782" t="s">
        <v>501</v>
      </c>
    </row>
    <row r="817660" spans="429:429">
      <c r="PM817660" s="782" t="s">
        <v>501</v>
      </c>
    </row>
    <row r="817661" spans="429:429">
      <c r="PM817661" s="782" t="s">
        <v>501</v>
      </c>
    </row>
    <row r="817662" spans="429:429">
      <c r="PM817662" s="782" t="s">
        <v>501</v>
      </c>
    </row>
    <row r="817663" spans="429:429">
      <c r="PM817663" s="782" t="s">
        <v>501</v>
      </c>
    </row>
    <row r="817664" spans="429:429">
      <c r="PM817664" s="782" t="s">
        <v>501</v>
      </c>
    </row>
    <row r="817665" spans="429:429">
      <c r="PM817665" s="782" t="s">
        <v>501</v>
      </c>
    </row>
    <row r="817666" spans="429:429">
      <c r="PM817666" s="782" t="s">
        <v>501</v>
      </c>
    </row>
    <row r="817667" spans="429:429">
      <c r="PM817667" s="782" t="s">
        <v>501</v>
      </c>
    </row>
    <row r="817668" spans="429:429">
      <c r="PM817668" s="782" t="s">
        <v>501</v>
      </c>
    </row>
    <row r="817669" spans="429:429">
      <c r="PM817669" s="782" t="s">
        <v>501</v>
      </c>
    </row>
    <row r="817670" spans="429:429">
      <c r="PM817670" s="782" t="s">
        <v>501</v>
      </c>
    </row>
    <row r="817671" spans="429:429">
      <c r="PM817671" s="782" t="s">
        <v>501</v>
      </c>
    </row>
    <row r="817672" spans="429:429">
      <c r="PM817672" s="782" t="s">
        <v>501</v>
      </c>
    </row>
    <row r="817673" spans="429:429">
      <c r="PM817673" s="782" t="s">
        <v>501</v>
      </c>
    </row>
    <row r="817674" spans="429:429">
      <c r="PM817674" s="782" t="s">
        <v>501</v>
      </c>
    </row>
    <row r="817675" spans="429:429">
      <c r="PM817675" s="782" t="s">
        <v>501</v>
      </c>
    </row>
    <row r="817676" spans="429:429">
      <c r="PM817676" s="782" t="s">
        <v>501</v>
      </c>
    </row>
    <row r="817677" spans="429:429">
      <c r="PM817677" s="782" t="s">
        <v>501</v>
      </c>
    </row>
    <row r="817678" spans="429:429">
      <c r="PM817678" s="782" t="s">
        <v>501</v>
      </c>
    </row>
    <row r="817679" spans="429:429">
      <c r="PM817679" s="782" t="s">
        <v>501</v>
      </c>
    </row>
    <row r="817680" spans="429:429">
      <c r="PM817680" s="782" t="s">
        <v>501</v>
      </c>
    </row>
    <row r="817681" spans="429:429">
      <c r="PM817681" s="782" t="s">
        <v>501</v>
      </c>
    </row>
    <row r="817682" spans="429:429">
      <c r="PM817682" s="782" t="s">
        <v>501</v>
      </c>
    </row>
    <row r="817683" spans="429:429">
      <c r="PM817683" s="782" t="s">
        <v>501</v>
      </c>
    </row>
    <row r="817684" spans="429:429">
      <c r="PM817684" s="782" t="s">
        <v>501</v>
      </c>
    </row>
    <row r="817685" spans="429:429">
      <c r="PM817685" s="782" t="s">
        <v>501</v>
      </c>
    </row>
    <row r="817686" spans="429:429">
      <c r="PM817686" s="782" t="s">
        <v>501</v>
      </c>
    </row>
    <row r="817687" spans="429:429">
      <c r="PM817687" s="782" t="s">
        <v>501</v>
      </c>
    </row>
    <row r="817688" spans="429:429">
      <c r="PM817688" s="782" t="s">
        <v>501</v>
      </c>
    </row>
    <row r="817689" spans="429:429">
      <c r="PM817689" s="782" t="s">
        <v>501</v>
      </c>
    </row>
    <row r="817690" spans="429:429">
      <c r="PM817690" s="782" t="s">
        <v>501</v>
      </c>
    </row>
    <row r="817691" spans="429:429">
      <c r="PM817691" s="782" t="s">
        <v>501</v>
      </c>
    </row>
    <row r="817692" spans="429:429">
      <c r="PM817692" s="782" t="s">
        <v>501</v>
      </c>
    </row>
    <row r="817693" spans="429:429">
      <c r="PM817693" s="782" t="s">
        <v>501</v>
      </c>
    </row>
    <row r="817694" spans="429:429">
      <c r="PM817694" s="782" t="s">
        <v>501</v>
      </c>
    </row>
    <row r="817695" spans="429:429">
      <c r="PM817695" s="782" t="s">
        <v>501</v>
      </c>
    </row>
    <row r="817696" spans="429:429">
      <c r="PM817696" s="782" t="s">
        <v>501</v>
      </c>
    </row>
    <row r="817697" spans="429:429">
      <c r="PM817697" s="782" t="s">
        <v>501</v>
      </c>
    </row>
    <row r="817698" spans="429:429">
      <c r="PM817698" s="782" t="s">
        <v>501</v>
      </c>
    </row>
    <row r="817699" spans="429:429">
      <c r="PM817699" s="782" t="s">
        <v>501</v>
      </c>
    </row>
    <row r="817700" spans="429:429">
      <c r="PM817700" s="782" t="s">
        <v>501</v>
      </c>
    </row>
    <row r="817701" spans="429:429">
      <c r="PM817701" s="782" t="s">
        <v>501</v>
      </c>
    </row>
    <row r="817702" spans="429:429">
      <c r="PM817702" s="782" t="s">
        <v>501</v>
      </c>
    </row>
    <row r="817703" spans="429:429">
      <c r="PM817703" s="782" t="s">
        <v>501</v>
      </c>
    </row>
    <row r="817704" spans="429:429">
      <c r="PM817704" s="782" t="s">
        <v>501</v>
      </c>
    </row>
    <row r="817705" spans="429:429">
      <c r="PM817705" s="782" t="s">
        <v>501</v>
      </c>
    </row>
    <row r="817706" spans="429:429">
      <c r="PM817706" s="782" t="s">
        <v>501</v>
      </c>
    </row>
    <row r="817707" spans="429:429">
      <c r="PM817707" s="782" t="s">
        <v>501</v>
      </c>
    </row>
    <row r="817708" spans="429:429">
      <c r="PM817708" s="782" t="s">
        <v>501</v>
      </c>
    </row>
    <row r="817709" spans="429:429">
      <c r="PM817709" s="782" t="s">
        <v>501</v>
      </c>
    </row>
    <row r="817710" spans="429:429">
      <c r="PM817710" s="782" t="s">
        <v>501</v>
      </c>
    </row>
    <row r="817711" spans="429:429">
      <c r="PM817711" s="782" t="s">
        <v>501</v>
      </c>
    </row>
    <row r="817712" spans="429:429">
      <c r="PM817712" s="782" t="s">
        <v>501</v>
      </c>
    </row>
    <row r="817713" spans="429:429">
      <c r="PM817713" s="782" t="s">
        <v>501</v>
      </c>
    </row>
    <row r="817714" spans="429:429">
      <c r="PM817714" s="782" t="s">
        <v>501</v>
      </c>
    </row>
    <row r="817715" spans="429:429">
      <c r="PM817715" s="782" t="s">
        <v>501</v>
      </c>
    </row>
    <row r="817716" spans="429:429">
      <c r="PM817716" s="782" t="s">
        <v>501</v>
      </c>
    </row>
    <row r="817717" spans="429:429">
      <c r="PM817717" s="782" t="s">
        <v>501</v>
      </c>
    </row>
    <row r="817718" spans="429:429">
      <c r="PM817718" s="782" t="s">
        <v>501</v>
      </c>
    </row>
    <row r="817719" spans="429:429">
      <c r="PM817719" s="782" t="s">
        <v>501</v>
      </c>
    </row>
    <row r="817720" spans="429:429">
      <c r="PM817720" s="782" t="s">
        <v>501</v>
      </c>
    </row>
    <row r="817721" spans="429:429">
      <c r="PM817721" s="782" t="s">
        <v>501</v>
      </c>
    </row>
    <row r="817722" spans="429:429">
      <c r="PM817722" s="782" t="s">
        <v>501</v>
      </c>
    </row>
    <row r="817723" spans="429:429">
      <c r="PM817723" s="782" t="s">
        <v>501</v>
      </c>
    </row>
    <row r="817724" spans="429:429">
      <c r="PM817724" s="782" t="s">
        <v>501</v>
      </c>
    </row>
    <row r="817725" spans="429:429">
      <c r="PM817725" s="782" t="s">
        <v>501</v>
      </c>
    </row>
    <row r="817726" spans="429:429">
      <c r="PM817726" s="782" t="s">
        <v>501</v>
      </c>
    </row>
    <row r="817727" spans="429:429">
      <c r="PM817727" s="782" t="s">
        <v>501</v>
      </c>
    </row>
    <row r="817728" spans="429:429">
      <c r="PM817728" s="782" t="s">
        <v>501</v>
      </c>
    </row>
    <row r="817729" spans="429:429">
      <c r="PM817729" s="782" t="s">
        <v>501</v>
      </c>
    </row>
    <row r="817730" spans="429:429">
      <c r="PM817730" s="782" t="s">
        <v>501</v>
      </c>
    </row>
    <row r="817731" spans="429:429">
      <c r="PM817731" s="782" t="s">
        <v>501</v>
      </c>
    </row>
    <row r="817732" spans="429:429">
      <c r="PM817732" s="782" t="s">
        <v>501</v>
      </c>
    </row>
    <row r="817733" spans="429:429">
      <c r="PM817733" s="782" t="s">
        <v>501</v>
      </c>
    </row>
    <row r="817734" spans="429:429">
      <c r="PM817734" s="782" t="s">
        <v>501</v>
      </c>
    </row>
    <row r="817735" spans="429:429">
      <c r="PM817735" s="782" t="s">
        <v>501</v>
      </c>
    </row>
    <row r="817736" spans="429:429">
      <c r="PM817736" s="782" t="s">
        <v>501</v>
      </c>
    </row>
    <row r="817737" spans="429:429">
      <c r="PM817737" s="782" t="s">
        <v>501</v>
      </c>
    </row>
    <row r="817738" spans="429:429">
      <c r="PM817738" s="782" t="s">
        <v>501</v>
      </c>
    </row>
    <row r="817739" spans="429:429">
      <c r="PM817739" s="782" t="s">
        <v>501</v>
      </c>
    </row>
    <row r="817740" spans="429:429">
      <c r="PM817740" s="782" t="s">
        <v>501</v>
      </c>
    </row>
    <row r="817741" spans="429:429">
      <c r="PM817741" s="782" t="s">
        <v>501</v>
      </c>
    </row>
    <row r="817742" spans="429:429">
      <c r="PM817742" s="782" t="s">
        <v>501</v>
      </c>
    </row>
    <row r="817743" spans="429:429">
      <c r="PM817743" s="782" t="s">
        <v>501</v>
      </c>
    </row>
    <row r="817744" spans="429:429">
      <c r="PM817744" s="782" t="s">
        <v>501</v>
      </c>
    </row>
    <row r="817745" spans="429:429">
      <c r="PM817745" s="782" t="s">
        <v>501</v>
      </c>
    </row>
    <row r="817746" spans="429:429">
      <c r="PM817746" s="782" t="s">
        <v>501</v>
      </c>
    </row>
    <row r="817747" spans="429:429">
      <c r="PM817747" s="782" t="s">
        <v>501</v>
      </c>
    </row>
    <row r="817748" spans="429:429">
      <c r="PM817748" s="782" t="s">
        <v>501</v>
      </c>
    </row>
    <row r="817749" spans="429:429">
      <c r="PM817749" s="782" t="s">
        <v>501</v>
      </c>
    </row>
    <row r="817750" spans="429:429">
      <c r="PM817750" s="782" t="s">
        <v>501</v>
      </c>
    </row>
    <row r="817751" spans="429:429">
      <c r="PM817751" s="782" t="s">
        <v>501</v>
      </c>
    </row>
    <row r="817752" spans="429:429">
      <c r="PM817752" s="782" t="s">
        <v>501</v>
      </c>
    </row>
    <row r="817753" spans="429:429">
      <c r="PM817753" s="782" t="s">
        <v>501</v>
      </c>
    </row>
    <row r="817754" spans="429:429">
      <c r="PM817754" s="782" t="s">
        <v>501</v>
      </c>
    </row>
    <row r="817755" spans="429:429">
      <c r="PM817755" s="782" t="s">
        <v>501</v>
      </c>
    </row>
    <row r="817756" spans="429:429">
      <c r="PM817756" s="782" t="s">
        <v>501</v>
      </c>
    </row>
    <row r="817757" spans="429:429">
      <c r="PM817757" s="782" t="s">
        <v>501</v>
      </c>
    </row>
    <row r="817758" spans="429:429">
      <c r="PM817758" s="782" t="s">
        <v>501</v>
      </c>
    </row>
    <row r="817759" spans="429:429">
      <c r="PM817759" s="782" t="s">
        <v>501</v>
      </c>
    </row>
    <row r="817760" spans="429:429">
      <c r="PM817760" s="782" t="s">
        <v>501</v>
      </c>
    </row>
    <row r="817761" spans="429:429">
      <c r="PM817761" s="782" t="s">
        <v>501</v>
      </c>
    </row>
    <row r="817762" spans="429:429">
      <c r="PM817762" s="782" t="s">
        <v>501</v>
      </c>
    </row>
    <row r="817763" spans="429:429">
      <c r="PM817763" s="782" t="s">
        <v>501</v>
      </c>
    </row>
    <row r="817764" spans="429:429">
      <c r="PM817764" s="782" t="s">
        <v>501</v>
      </c>
    </row>
    <row r="817765" spans="429:429">
      <c r="PM817765" s="782" t="s">
        <v>501</v>
      </c>
    </row>
    <row r="817766" spans="429:429">
      <c r="PM817766" s="782" t="s">
        <v>501</v>
      </c>
    </row>
    <row r="817767" spans="429:429">
      <c r="PM817767" s="782" t="s">
        <v>501</v>
      </c>
    </row>
    <row r="817768" spans="429:429">
      <c r="PM817768" s="782" t="s">
        <v>501</v>
      </c>
    </row>
    <row r="817769" spans="429:429">
      <c r="PM817769" s="782" t="s">
        <v>501</v>
      </c>
    </row>
    <row r="817770" spans="429:429">
      <c r="PM817770" s="782" t="s">
        <v>501</v>
      </c>
    </row>
    <row r="817771" spans="429:429">
      <c r="PM817771" s="782" t="s">
        <v>501</v>
      </c>
    </row>
    <row r="817772" spans="429:429">
      <c r="PM817772" s="782" t="s">
        <v>501</v>
      </c>
    </row>
    <row r="817773" spans="429:429">
      <c r="PM817773" s="782" t="s">
        <v>501</v>
      </c>
    </row>
    <row r="817774" spans="429:429">
      <c r="PM817774" s="782" t="s">
        <v>501</v>
      </c>
    </row>
    <row r="817775" spans="429:429">
      <c r="PM817775" s="782" t="s">
        <v>501</v>
      </c>
    </row>
    <row r="817776" spans="429:429">
      <c r="PM817776" s="782" t="s">
        <v>501</v>
      </c>
    </row>
    <row r="817777" spans="429:429">
      <c r="PM817777" s="782" t="s">
        <v>501</v>
      </c>
    </row>
    <row r="817778" spans="429:429">
      <c r="PM817778" s="782" t="s">
        <v>501</v>
      </c>
    </row>
    <row r="817779" spans="429:429">
      <c r="PM817779" s="782" t="s">
        <v>501</v>
      </c>
    </row>
    <row r="817780" spans="429:429">
      <c r="PM817780" s="782" t="s">
        <v>501</v>
      </c>
    </row>
    <row r="817781" spans="429:429">
      <c r="PM817781" s="782" t="s">
        <v>501</v>
      </c>
    </row>
    <row r="817782" spans="429:429">
      <c r="PM817782" s="782" t="s">
        <v>501</v>
      </c>
    </row>
    <row r="817783" spans="429:429">
      <c r="PM817783" s="782" t="s">
        <v>501</v>
      </c>
    </row>
    <row r="817784" spans="429:429">
      <c r="PM817784" s="782" t="s">
        <v>501</v>
      </c>
    </row>
    <row r="817785" spans="429:429">
      <c r="PM817785" s="782" t="s">
        <v>501</v>
      </c>
    </row>
    <row r="817786" spans="429:429">
      <c r="PM817786" s="782" t="s">
        <v>501</v>
      </c>
    </row>
    <row r="817787" spans="429:429">
      <c r="PM817787" s="782" t="s">
        <v>501</v>
      </c>
    </row>
    <row r="817788" spans="429:429">
      <c r="PM817788" s="782" t="s">
        <v>501</v>
      </c>
    </row>
    <row r="817789" spans="429:429">
      <c r="PM817789" s="782" t="s">
        <v>501</v>
      </c>
    </row>
    <row r="817790" spans="429:429">
      <c r="PM817790" s="782" t="s">
        <v>501</v>
      </c>
    </row>
    <row r="817791" spans="429:429">
      <c r="PM817791" s="782" t="s">
        <v>501</v>
      </c>
    </row>
    <row r="817792" spans="429:429">
      <c r="PM817792" s="782" t="s">
        <v>501</v>
      </c>
    </row>
    <row r="817793" spans="429:429">
      <c r="PM817793" s="782" t="s">
        <v>501</v>
      </c>
    </row>
    <row r="817794" spans="429:429">
      <c r="PM817794" s="782" t="s">
        <v>501</v>
      </c>
    </row>
    <row r="817795" spans="429:429">
      <c r="PM817795" s="782" t="s">
        <v>501</v>
      </c>
    </row>
    <row r="817796" spans="429:429">
      <c r="PM817796" s="782" t="s">
        <v>501</v>
      </c>
    </row>
    <row r="817797" spans="429:429">
      <c r="PM817797" s="782" t="s">
        <v>501</v>
      </c>
    </row>
    <row r="817798" spans="429:429">
      <c r="PM817798" s="782" t="s">
        <v>501</v>
      </c>
    </row>
    <row r="817799" spans="429:429">
      <c r="PM817799" s="782" t="s">
        <v>501</v>
      </c>
    </row>
    <row r="817800" spans="429:429">
      <c r="PM817800" s="782" t="s">
        <v>501</v>
      </c>
    </row>
    <row r="817801" spans="429:429">
      <c r="PM817801" s="782" t="s">
        <v>501</v>
      </c>
    </row>
    <row r="817802" spans="429:429">
      <c r="PM817802" s="782" t="s">
        <v>501</v>
      </c>
    </row>
    <row r="817803" spans="429:429">
      <c r="PM817803" s="782" t="s">
        <v>501</v>
      </c>
    </row>
    <row r="817804" spans="429:429">
      <c r="PM817804" s="782" t="s">
        <v>501</v>
      </c>
    </row>
    <row r="817805" spans="429:429">
      <c r="PM817805" s="782" t="s">
        <v>501</v>
      </c>
    </row>
    <row r="817806" spans="429:429">
      <c r="PM817806" s="782" t="s">
        <v>501</v>
      </c>
    </row>
    <row r="817807" spans="429:429">
      <c r="PM817807" s="782" t="s">
        <v>501</v>
      </c>
    </row>
    <row r="817808" spans="429:429">
      <c r="PM817808" s="782" t="s">
        <v>501</v>
      </c>
    </row>
    <row r="817809" spans="429:429">
      <c r="PM817809" s="782" t="s">
        <v>501</v>
      </c>
    </row>
    <row r="817810" spans="429:429">
      <c r="PM817810" s="782" t="s">
        <v>501</v>
      </c>
    </row>
    <row r="817811" spans="429:429">
      <c r="PM817811" s="782" t="s">
        <v>501</v>
      </c>
    </row>
    <row r="817812" spans="429:429">
      <c r="PM817812" s="782" t="s">
        <v>501</v>
      </c>
    </row>
    <row r="817813" spans="429:429">
      <c r="PM817813" s="782" t="s">
        <v>501</v>
      </c>
    </row>
    <row r="817814" spans="429:429">
      <c r="PM817814" s="782" t="s">
        <v>501</v>
      </c>
    </row>
    <row r="817815" spans="429:429">
      <c r="PM817815" s="782" t="s">
        <v>501</v>
      </c>
    </row>
    <row r="817816" spans="429:429">
      <c r="PM817816" s="782" t="s">
        <v>501</v>
      </c>
    </row>
    <row r="817817" spans="429:429">
      <c r="PM817817" s="782" t="s">
        <v>501</v>
      </c>
    </row>
    <row r="817818" spans="429:429">
      <c r="PM817818" s="782" t="s">
        <v>501</v>
      </c>
    </row>
    <row r="817819" spans="429:429">
      <c r="PM817819" s="782" t="s">
        <v>501</v>
      </c>
    </row>
    <row r="817820" spans="429:429">
      <c r="PM817820" s="782" t="s">
        <v>501</v>
      </c>
    </row>
    <row r="817821" spans="429:429">
      <c r="PM817821" s="782" t="s">
        <v>501</v>
      </c>
    </row>
    <row r="817822" spans="429:429">
      <c r="PM817822" s="782" t="s">
        <v>501</v>
      </c>
    </row>
    <row r="817823" spans="429:429">
      <c r="PM817823" s="782" t="s">
        <v>501</v>
      </c>
    </row>
    <row r="817824" spans="429:429">
      <c r="PM817824" s="782" t="s">
        <v>501</v>
      </c>
    </row>
    <row r="817825" spans="429:429">
      <c r="PM817825" s="782" t="s">
        <v>501</v>
      </c>
    </row>
    <row r="817826" spans="429:429">
      <c r="PM817826" s="782" t="s">
        <v>501</v>
      </c>
    </row>
    <row r="817827" spans="429:429">
      <c r="PM817827" s="782" t="s">
        <v>501</v>
      </c>
    </row>
    <row r="817828" spans="429:429">
      <c r="PM817828" s="782" t="s">
        <v>501</v>
      </c>
    </row>
    <row r="817829" spans="429:429">
      <c r="PM817829" s="782" t="s">
        <v>501</v>
      </c>
    </row>
    <row r="817830" spans="429:429">
      <c r="PM817830" s="782" t="s">
        <v>501</v>
      </c>
    </row>
    <row r="817831" spans="429:429">
      <c r="PM817831" s="782" t="s">
        <v>501</v>
      </c>
    </row>
    <row r="817832" spans="429:429">
      <c r="PM817832" s="782" t="s">
        <v>501</v>
      </c>
    </row>
    <row r="817833" spans="429:429">
      <c r="PM817833" s="782" t="s">
        <v>501</v>
      </c>
    </row>
    <row r="817834" spans="429:429">
      <c r="PM817834" s="782" t="s">
        <v>501</v>
      </c>
    </row>
    <row r="817835" spans="429:429">
      <c r="PM817835" s="782" t="s">
        <v>501</v>
      </c>
    </row>
    <row r="817836" spans="429:429">
      <c r="PM817836" s="782" t="s">
        <v>501</v>
      </c>
    </row>
    <row r="817837" spans="429:429">
      <c r="PM817837" s="782" t="s">
        <v>501</v>
      </c>
    </row>
    <row r="817838" spans="429:429">
      <c r="PM817838" s="782" t="s">
        <v>501</v>
      </c>
    </row>
    <row r="817839" spans="429:429">
      <c r="PM817839" s="782" t="s">
        <v>501</v>
      </c>
    </row>
    <row r="817840" spans="429:429">
      <c r="PM817840" s="782" t="s">
        <v>501</v>
      </c>
    </row>
    <row r="817841" spans="429:429">
      <c r="PM817841" s="782" t="s">
        <v>501</v>
      </c>
    </row>
    <row r="817842" spans="429:429">
      <c r="PM817842" s="782" t="s">
        <v>501</v>
      </c>
    </row>
    <row r="817843" spans="429:429">
      <c r="PM817843" s="782" t="s">
        <v>501</v>
      </c>
    </row>
    <row r="817844" spans="429:429">
      <c r="PM817844" s="782" t="s">
        <v>501</v>
      </c>
    </row>
    <row r="817845" spans="429:429">
      <c r="PM817845" s="782" t="s">
        <v>501</v>
      </c>
    </row>
    <row r="817846" spans="429:429">
      <c r="PM817846" s="782" t="s">
        <v>501</v>
      </c>
    </row>
    <row r="817847" spans="429:429">
      <c r="PM817847" s="782" t="s">
        <v>501</v>
      </c>
    </row>
    <row r="817848" spans="429:429">
      <c r="PM817848" s="782" t="s">
        <v>501</v>
      </c>
    </row>
    <row r="817849" spans="429:429">
      <c r="PM817849" s="782" t="s">
        <v>501</v>
      </c>
    </row>
    <row r="817850" spans="429:429">
      <c r="PM817850" s="782" t="s">
        <v>501</v>
      </c>
    </row>
    <row r="817851" spans="429:429">
      <c r="PM817851" s="782" t="s">
        <v>501</v>
      </c>
    </row>
    <row r="817852" spans="429:429">
      <c r="PM817852" s="782" t="s">
        <v>501</v>
      </c>
    </row>
    <row r="817853" spans="429:429">
      <c r="PM817853" s="782" t="s">
        <v>501</v>
      </c>
    </row>
    <row r="817854" spans="429:429">
      <c r="PM817854" s="782" t="s">
        <v>501</v>
      </c>
    </row>
    <row r="817855" spans="429:429">
      <c r="PM817855" s="782" t="s">
        <v>501</v>
      </c>
    </row>
    <row r="817856" spans="429:429">
      <c r="PM817856" s="782" t="s">
        <v>501</v>
      </c>
    </row>
    <row r="817857" spans="429:429">
      <c r="PM817857" s="782" t="s">
        <v>501</v>
      </c>
    </row>
    <row r="817858" spans="429:429">
      <c r="PM817858" s="782" t="s">
        <v>501</v>
      </c>
    </row>
    <row r="817859" spans="429:429">
      <c r="PM817859" s="782" t="s">
        <v>501</v>
      </c>
    </row>
    <row r="817860" spans="429:429">
      <c r="PM817860" s="782" t="s">
        <v>501</v>
      </c>
    </row>
    <row r="817861" spans="429:429">
      <c r="PM817861" s="782" t="s">
        <v>501</v>
      </c>
    </row>
    <row r="817862" spans="429:429">
      <c r="PM817862" s="782" t="s">
        <v>501</v>
      </c>
    </row>
    <row r="817863" spans="429:429">
      <c r="PM817863" s="782" t="s">
        <v>501</v>
      </c>
    </row>
    <row r="817864" spans="429:429">
      <c r="PM817864" s="782" t="s">
        <v>501</v>
      </c>
    </row>
    <row r="817865" spans="429:429">
      <c r="PM817865" s="782" t="s">
        <v>501</v>
      </c>
    </row>
    <row r="817866" spans="429:429">
      <c r="PM817866" s="782" t="s">
        <v>501</v>
      </c>
    </row>
    <row r="817867" spans="429:429">
      <c r="PM817867" s="782" t="s">
        <v>501</v>
      </c>
    </row>
    <row r="817868" spans="429:429">
      <c r="PM817868" s="782" t="s">
        <v>501</v>
      </c>
    </row>
    <row r="817869" spans="429:429">
      <c r="PM817869" s="782" t="s">
        <v>501</v>
      </c>
    </row>
    <row r="817870" spans="429:429">
      <c r="PM817870" s="782" t="s">
        <v>501</v>
      </c>
    </row>
    <row r="817871" spans="429:429">
      <c r="PM817871" s="782" t="s">
        <v>501</v>
      </c>
    </row>
    <row r="817872" spans="429:429">
      <c r="PM817872" s="782" t="s">
        <v>501</v>
      </c>
    </row>
    <row r="817873" spans="429:429">
      <c r="PM817873" s="782" t="s">
        <v>501</v>
      </c>
    </row>
    <row r="817874" spans="429:429">
      <c r="PM817874" s="782" t="s">
        <v>501</v>
      </c>
    </row>
    <row r="817875" spans="429:429">
      <c r="PM817875" s="782" t="s">
        <v>501</v>
      </c>
    </row>
    <row r="817876" spans="429:429">
      <c r="PM817876" s="782" t="s">
        <v>501</v>
      </c>
    </row>
    <row r="817877" spans="429:429">
      <c r="PM817877" s="782" t="s">
        <v>501</v>
      </c>
    </row>
    <row r="817878" spans="429:429">
      <c r="PM817878" s="782" t="s">
        <v>501</v>
      </c>
    </row>
    <row r="817879" spans="429:429">
      <c r="PM817879" s="782" t="s">
        <v>501</v>
      </c>
    </row>
    <row r="817880" spans="429:429">
      <c r="PM817880" s="782" t="s">
        <v>501</v>
      </c>
    </row>
    <row r="817881" spans="429:429">
      <c r="PM817881" s="782" t="s">
        <v>501</v>
      </c>
    </row>
    <row r="817882" spans="429:429">
      <c r="PM817882" s="782" t="s">
        <v>501</v>
      </c>
    </row>
    <row r="817883" spans="429:429">
      <c r="PM817883" s="782" t="s">
        <v>501</v>
      </c>
    </row>
    <row r="817884" spans="429:429">
      <c r="PM817884" s="782" t="s">
        <v>501</v>
      </c>
    </row>
    <row r="817885" spans="429:429">
      <c r="PM817885" s="782" t="s">
        <v>501</v>
      </c>
    </row>
    <row r="817886" spans="429:429">
      <c r="PM817886" s="782" t="s">
        <v>501</v>
      </c>
    </row>
    <row r="817887" spans="429:429">
      <c r="PM817887" s="782" t="s">
        <v>501</v>
      </c>
    </row>
    <row r="817888" spans="429:429">
      <c r="PM817888" s="782" t="s">
        <v>501</v>
      </c>
    </row>
    <row r="817889" spans="429:429">
      <c r="PM817889" s="782" t="s">
        <v>501</v>
      </c>
    </row>
    <row r="817890" spans="429:429">
      <c r="PM817890" s="782" t="s">
        <v>501</v>
      </c>
    </row>
    <row r="817891" spans="429:429">
      <c r="PM817891" s="782" t="s">
        <v>501</v>
      </c>
    </row>
    <row r="817892" spans="429:429">
      <c r="PM817892" s="782" t="s">
        <v>501</v>
      </c>
    </row>
    <row r="817893" spans="429:429">
      <c r="PM817893" s="782" t="s">
        <v>501</v>
      </c>
    </row>
    <row r="817894" spans="429:429">
      <c r="PM817894" s="782" t="s">
        <v>501</v>
      </c>
    </row>
    <row r="817895" spans="429:429">
      <c r="PM817895" s="782" t="s">
        <v>501</v>
      </c>
    </row>
    <row r="817896" spans="429:429">
      <c r="PM817896" s="782" t="s">
        <v>501</v>
      </c>
    </row>
    <row r="817897" spans="429:429">
      <c r="PM817897" s="782" t="s">
        <v>501</v>
      </c>
    </row>
    <row r="817898" spans="429:429">
      <c r="PM817898" s="782" t="s">
        <v>501</v>
      </c>
    </row>
    <row r="817899" spans="429:429">
      <c r="PM817899" s="782" t="s">
        <v>501</v>
      </c>
    </row>
    <row r="817900" spans="429:429">
      <c r="PM817900" s="782" t="s">
        <v>501</v>
      </c>
    </row>
    <row r="817901" spans="429:429">
      <c r="PM817901" s="782" t="s">
        <v>501</v>
      </c>
    </row>
    <row r="817902" spans="429:429">
      <c r="PM817902" s="782" t="s">
        <v>501</v>
      </c>
    </row>
    <row r="817903" spans="429:429">
      <c r="PM817903" s="782" t="s">
        <v>501</v>
      </c>
    </row>
    <row r="817904" spans="429:429">
      <c r="PM817904" s="782" t="s">
        <v>501</v>
      </c>
    </row>
    <row r="817905" spans="429:429">
      <c r="PM817905" s="782" t="s">
        <v>501</v>
      </c>
    </row>
    <row r="817906" spans="429:429">
      <c r="PM817906" s="782" t="s">
        <v>501</v>
      </c>
    </row>
    <row r="817907" spans="429:429">
      <c r="PM817907" s="782" t="s">
        <v>501</v>
      </c>
    </row>
    <row r="817908" spans="429:429">
      <c r="PM817908" s="782" t="s">
        <v>501</v>
      </c>
    </row>
    <row r="817909" spans="429:429">
      <c r="PM817909" s="782" t="s">
        <v>501</v>
      </c>
    </row>
    <row r="817910" spans="429:429">
      <c r="PM817910" s="782" t="s">
        <v>501</v>
      </c>
    </row>
    <row r="817911" spans="429:429">
      <c r="PM817911" s="782" t="s">
        <v>501</v>
      </c>
    </row>
    <row r="817912" spans="429:429">
      <c r="PM817912" s="782" t="s">
        <v>501</v>
      </c>
    </row>
    <row r="817913" spans="429:429">
      <c r="PM817913" s="782" t="s">
        <v>501</v>
      </c>
    </row>
    <row r="817914" spans="429:429">
      <c r="PM817914" s="782" t="s">
        <v>501</v>
      </c>
    </row>
    <row r="817915" spans="429:429">
      <c r="PM817915" s="782" t="s">
        <v>501</v>
      </c>
    </row>
    <row r="817916" spans="429:429">
      <c r="PM817916" s="782" t="s">
        <v>501</v>
      </c>
    </row>
    <row r="817917" spans="429:429">
      <c r="PM817917" s="782" t="s">
        <v>501</v>
      </c>
    </row>
    <row r="817918" spans="429:429">
      <c r="PM817918" s="782" t="s">
        <v>501</v>
      </c>
    </row>
    <row r="817919" spans="429:429">
      <c r="PM817919" s="782" t="s">
        <v>501</v>
      </c>
    </row>
    <row r="817920" spans="429:429">
      <c r="PM817920" s="782" t="s">
        <v>501</v>
      </c>
    </row>
    <row r="817921" spans="429:429">
      <c r="PM817921" s="782" t="s">
        <v>501</v>
      </c>
    </row>
    <row r="817922" spans="429:429">
      <c r="PM817922" s="782" t="s">
        <v>501</v>
      </c>
    </row>
    <row r="817923" spans="429:429">
      <c r="PM817923" s="782" t="s">
        <v>501</v>
      </c>
    </row>
    <row r="817924" spans="429:429">
      <c r="PM817924" s="782" t="s">
        <v>501</v>
      </c>
    </row>
    <row r="817925" spans="429:429">
      <c r="PM817925" s="782" t="s">
        <v>501</v>
      </c>
    </row>
    <row r="817926" spans="429:429">
      <c r="PM817926" s="782" t="s">
        <v>501</v>
      </c>
    </row>
    <row r="817927" spans="429:429">
      <c r="PM817927" s="782" t="s">
        <v>501</v>
      </c>
    </row>
    <row r="817928" spans="429:429">
      <c r="PM817928" s="782" t="s">
        <v>501</v>
      </c>
    </row>
    <row r="817929" spans="429:429">
      <c r="PM817929" s="782" t="s">
        <v>501</v>
      </c>
    </row>
    <row r="817930" spans="429:429">
      <c r="PM817930" s="782" t="s">
        <v>501</v>
      </c>
    </row>
    <row r="817931" spans="429:429">
      <c r="PM817931" s="782" t="s">
        <v>501</v>
      </c>
    </row>
    <row r="817932" spans="429:429">
      <c r="PM817932" s="782" t="s">
        <v>501</v>
      </c>
    </row>
    <row r="817933" spans="429:429">
      <c r="PM817933" s="782" t="s">
        <v>501</v>
      </c>
    </row>
    <row r="817934" spans="429:429">
      <c r="PM817934" s="782" t="s">
        <v>501</v>
      </c>
    </row>
    <row r="817935" spans="429:429">
      <c r="PM817935" s="782" t="s">
        <v>501</v>
      </c>
    </row>
    <row r="817936" spans="429:429">
      <c r="PM817936" s="782" t="s">
        <v>501</v>
      </c>
    </row>
    <row r="817937" spans="429:429">
      <c r="PM817937" s="782" t="s">
        <v>501</v>
      </c>
    </row>
    <row r="817938" spans="429:429">
      <c r="PM817938" s="782" t="s">
        <v>501</v>
      </c>
    </row>
    <row r="817939" spans="429:429">
      <c r="PM817939" s="782" t="s">
        <v>501</v>
      </c>
    </row>
    <row r="817940" spans="429:429">
      <c r="PM817940" s="782" t="s">
        <v>501</v>
      </c>
    </row>
    <row r="817941" spans="429:429">
      <c r="PM817941" s="782" t="s">
        <v>501</v>
      </c>
    </row>
    <row r="817942" spans="429:429">
      <c r="PM817942" s="782" t="s">
        <v>501</v>
      </c>
    </row>
    <row r="817943" spans="429:429">
      <c r="PM817943" s="782" t="s">
        <v>501</v>
      </c>
    </row>
    <row r="817944" spans="429:429">
      <c r="PM817944" s="782" t="s">
        <v>501</v>
      </c>
    </row>
    <row r="817945" spans="429:429">
      <c r="PM817945" s="782" t="s">
        <v>501</v>
      </c>
    </row>
    <row r="817946" spans="429:429">
      <c r="PM817946" s="782" t="s">
        <v>501</v>
      </c>
    </row>
    <row r="817947" spans="429:429">
      <c r="PM817947" s="782" t="s">
        <v>501</v>
      </c>
    </row>
    <row r="817948" spans="429:429">
      <c r="PM817948" s="782" t="s">
        <v>501</v>
      </c>
    </row>
    <row r="817949" spans="429:429">
      <c r="PM817949" s="782" t="s">
        <v>501</v>
      </c>
    </row>
    <row r="817950" spans="429:429">
      <c r="PM817950" s="782" t="s">
        <v>501</v>
      </c>
    </row>
    <row r="817951" spans="429:429">
      <c r="PM817951" s="782" t="s">
        <v>501</v>
      </c>
    </row>
    <row r="817952" spans="429:429">
      <c r="PM817952" s="782" t="s">
        <v>501</v>
      </c>
    </row>
    <row r="817953" spans="429:429">
      <c r="PM817953" s="782" t="s">
        <v>501</v>
      </c>
    </row>
    <row r="817954" spans="429:429">
      <c r="PM817954" s="782" t="s">
        <v>501</v>
      </c>
    </row>
    <row r="817955" spans="429:429">
      <c r="PM817955" s="782" t="s">
        <v>501</v>
      </c>
    </row>
    <row r="817956" spans="429:429">
      <c r="PM817956" s="782" t="s">
        <v>501</v>
      </c>
    </row>
    <row r="817957" spans="429:429">
      <c r="PM817957" s="782" t="s">
        <v>501</v>
      </c>
    </row>
    <row r="817958" spans="429:429">
      <c r="PM817958" s="782" t="s">
        <v>501</v>
      </c>
    </row>
    <row r="817959" spans="429:429">
      <c r="PM817959" s="782" t="s">
        <v>501</v>
      </c>
    </row>
    <row r="817960" spans="429:429">
      <c r="PM817960" s="782" t="s">
        <v>501</v>
      </c>
    </row>
    <row r="817961" spans="429:429">
      <c r="PM817961" s="782" t="s">
        <v>501</v>
      </c>
    </row>
    <row r="817962" spans="429:429">
      <c r="PM817962" s="782" t="s">
        <v>501</v>
      </c>
    </row>
    <row r="817963" spans="429:429">
      <c r="PM817963" s="782" t="s">
        <v>501</v>
      </c>
    </row>
    <row r="817964" spans="429:429">
      <c r="PM817964" s="782" t="s">
        <v>501</v>
      </c>
    </row>
    <row r="817965" spans="429:429">
      <c r="PM817965" s="782" t="s">
        <v>501</v>
      </c>
    </row>
    <row r="817966" spans="429:429">
      <c r="PM817966" s="782" t="s">
        <v>501</v>
      </c>
    </row>
    <row r="817967" spans="429:429">
      <c r="PM817967" s="782" t="s">
        <v>501</v>
      </c>
    </row>
    <row r="817968" spans="429:429">
      <c r="PM817968" s="782" t="s">
        <v>501</v>
      </c>
    </row>
    <row r="817969" spans="429:429">
      <c r="PM817969" s="782" t="s">
        <v>501</v>
      </c>
    </row>
    <row r="817970" spans="429:429">
      <c r="PM817970" s="782" t="s">
        <v>501</v>
      </c>
    </row>
    <row r="817971" spans="429:429">
      <c r="PM817971" s="782" t="s">
        <v>501</v>
      </c>
    </row>
    <row r="817972" spans="429:429">
      <c r="PM817972" s="782" t="s">
        <v>501</v>
      </c>
    </row>
    <row r="817973" spans="429:429">
      <c r="PM817973" s="782" t="s">
        <v>501</v>
      </c>
    </row>
    <row r="817974" spans="429:429">
      <c r="PM817974" s="782" t="s">
        <v>501</v>
      </c>
    </row>
    <row r="817975" spans="429:429">
      <c r="PM817975" s="782" t="s">
        <v>501</v>
      </c>
    </row>
    <row r="817976" spans="429:429">
      <c r="PM817976" s="782" t="s">
        <v>501</v>
      </c>
    </row>
    <row r="817977" spans="429:429">
      <c r="PM817977" s="782" t="s">
        <v>501</v>
      </c>
    </row>
    <row r="817978" spans="429:429">
      <c r="PM817978" s="782" t="s">
        <v>501</v>
      </c>
    </row>
    <row r="817979" spans="429:429">
      <c r="PM817979" s="782" t="s">
        <v>501</v>
      </c>
    </row>
    <row r="817980" spans="429:429">
      <c r="PM817980" s="782" t="s">
        <v>501</v>
      </c>
    </row>
    <row r="817981" spans="429:429">
      <c r="PM817981" s="782" t="s">
        <v>501</v>
      </c>
    </row>
    <row r="817982" spans="429:429">
      <c r="PM817982" s="782" t="s">
        <v>501</v>
      </c>
    </row>
    <row r="817983" spans="429:429">
      <c r="PM817983" s="782" t="s">
        <v>501</v>
      </c>
    </row>
    <row r="817984" spans="429:429">
      <c r="PM817984" s="782" t="s">
        <v>501</v>
      </c>
    </row>
    <row r="817985" spans="429:429">
      <c r="PM817985" s="782" t="s">
        <v>501</v>
      </c>
    </row>
    <row r="817986" spans="429:429">
      <c r="PM817986" s="782" t="s">
        <v>501</v>
      </c>
    </row>
    <row r="817987" spans="429:429">
      <c r="PM817987" s="782" t="s">
        <v>501</v>
      </c>
    </row>
    <row r="817988" spans="429:429">
      <c r="PM817988" s="782" t="s">
        <v>501</v>
      </c>
    </row>
    <row r="817989" spans="429:429">
      <c r="PM817989" s="782" t="s">
        <v>501</v>
      </c>
    </row>
    <row r="817990" spans="429:429">
      <c r="PM817990" s="782" t="s">
        <v>501</v>
      </c>
    </row>
    <row r="817991" spans="429:429">
      <c r="PM817991" s="782" t="s">
        <v>501</v>
      </c>
    </row>
    <row r="817992" spans="429:429">
      <c r="PM817992" s="782" t="s">
        <v>501</v>
      </c>
    </row>
    <row r="817993" spans="429:429">
      <c r="PM817993" s="782" t="s">
        <v>501</v>
      </c>
    </row>
    <row r="817994" spans="429:429">
      <c r="PM817994" s="782" t="s">
        <v>501</v>
      </c>
    </row>
    <row r="817995" spans="429:429">
      <c r="PM817995" s="782" t="s">
        <v>501</v>
      </c>
    </row>
    <row r="817996" spans="429:429">
      <c r="PM817996" s="782" t="s">
        <v>501</v>
      </c>
    </row>
    <row r="817997" spans="429:429">
      <c r="PM817997" s="782" t="s">
        <v>501</v>
      </c>
    </row>
    <row r="817998" spans="429:429">
      <c r="PM817998" s="782" t="s">
        <v>501</v>
      </c>
    </row>
    <row r="817999" spans="429:429">
      <c r="PM817999" s="782" t="s">
        <v>501</v>
      </c>
    </row>
    <row r="818000" spans="429:429">
      <c r="PM818000" s="782" t="s">
        <v>501</v>
      </c>
    </row>
    <row r="818001" spans="429:429">
      <c r="PM818001" s="782" t="s">
        <v>501</v>
      </c>
    </row>
    <row r="818002" spans="429:429">
      <c r="PM818002" s="782" t="s">
        <v>501</v>
      </c>
    </row>
    <row r="818003" spans="429:429">
      <c r="PM818003" s="782" t="s">
        <v>501</v>
      </c>
    </row>
    <row r="818004" spans="429:429">
      <c r="PM818004" s="782" t="s">
        <v>501</v>
      </c>
    </row>
    <row r="818005" spans="429:429">
      <c r="PM818005" s="782" t="s">
        <v>501</v>
      </c>
    </row>
    <row r="818006" spans="429:429">
      <c r="PM818006" s="782" t="s">
        <v>501</v>
      </c>
    </row>
    <row r="818007" spans="429:429">
      <c r="PM818007" s="782" t="s">
        <v>501</v>
      </c>
    </row>
    <row r="818008" spans="429:429">
      <c r="PM818008" s="782" t="s">
        <v>501</v>
      </c>
    </row>
    <row r="818009" spans="429:429">
      <c r="PM818009" s="782" t="s">
        <v>501</v>
      </c>
    </row>
    <row r="818010" spans="429:429">
      <c r="PM818010" s="782" t="s">
        <v>501</v>
      </c>
    </row>
    <row r="818011" spans="429:429">
      <c r="PM818011" s="782" t="s">
        <v>501</v>
      </c>
    </row>
    <row r="818012" spans="429:429">
      <c r="PM818012" s="782" t="s">
        <v>501</v>
      </c>
    </row>
    <row r="818013" spans="429:429">
      <c r="PM818013" s="782" t="s">
        <v>501</v>
      </c>
    </row>
    <row r="818014" spans="429:429">
      <c r="PM818014" s="782" t="s">
        <v>501</v>
      </c>
    </row>
    <row r="818015" spans="429:429">
      <c r="PM818015" s="782" t="s">
        <v>501</v>
      </c>
    </row>
    <row r="818016" spans="429:429">
      <c r="PM818016" s="782" t="s">
        <v>501</v>
      </c>
    </row>
    <row r="818017" spans="429:429">
      <c r="PM818017" s="782" t="s">
        <v>501</v>
      </c>
    </row>
    <row r="818018" spans="429:429">
      <c r="PM818018" s="782" t="s">
        <v>501</v>
      </c>
    </row>
    <row r="818019" spans="429:429">
      <c r="PM818019" s="782" t="s">
        <v>501</v>
      </c>
    </row>
    <row r="818020" spans="429:429">
      <c r="PM818020" s="782" t="s">
        <v>501</v>
      </c>
    </row>
    <row r="818021" spans="429:429">
      <c r="PM818021" s="782" t="s">
        <v>501</v>
      </c>
    </row>
    <row r="818022" spans="429:429">
      <c r="PM818022" s="782" t="s">
        <v>501</v>
      </c>
    </row>
    <row r="818023" spans="429:429">
      <c r="PM818023" s="782" t="s">
        <v>501</v>
      </c>
    </row>
    <row r="818024" spans="429:429">
      <c r="PM818024" s="782" t="s">
        <v>501</v>
      </c>
    </row>
    <row r="818025" spans="429:429">
      <c r="PM818025" s="782" t="s">
        <v>501</v>
      </c>
    </row>
    <row r="818026" spans="429:429">
      <c r="PM818026" s="782" t="s">
        <v>501</v>
      </c>
    </row>
    <row r="818027" spans="429:429">
      <c r="PM818027" s="782" t="s">
        <v>501</v>
      </c>
    </row>
    <row r="818028" spans="429:429">
      <c r="PM818028" s="782" t="s">
        <v>501</v>
      </c>
    </row>
    <row r="818029" spans="429:429">
      <c r="PM818029" s="782" t="s">
        <v>501</v>
      </c>
    </row>
    <row r="818030" spans="429:429">
      <c r="PM818030" s="782" t="s">
        <v>501</v>
      </c>
    </row>
    <row r="818031" spans="429:429">
      <c r="PM818031" s="782" t="s">
        <v>501</v>
      </c>
    </row>
    <row r="818032" spans="429:429">
      <c r="PM818032" s="782" t="s">
        <v>501</v>
      </c>
    </row>
    <row r="818033" spans="429:429">
      <c r="PM818033" s="782" t="s">
        <v>501</v>
      </c>
    </row>
    <row r="818034" spans="429:429">
      <c r="PM818034" s="782" t="s">
        <v>501</v>
      </c>
    </row>
    <row r="818035" spans="429:429">
      <c r="PM818035" s="782" t="s">
        <v>501</v>
      </c>
    </row>
    <row r="818036" spans="429:429">
      <c r="PM818036" s="782" t="s">
        <v>501</v>
      </c>
    </row>
    <row r="818037" spans="429:429">
      <c r="PM818037" s="782" t="s">
        <v>501</v>
      </c>
    </row>
    <row r="818038" spans="429:429">
      <c r="PM818038" s="782" t="s">
        <v>501</v>
      </c>
    </row>
    <row r="818039" spans="429:429">
      <c r="PM818039" s="782" t="s">
        <v>501</v>
      </c>
    </row>
    <row r="818040" spans="429:429">
      <c r="PM818040" s="782" t="s">
        <v>501</v>
      </c>
    </row>
    <row r="818041" spans="429:429">
      <c r="PM818041" s="782" t="s">
        <v>501</v>
      </c>
    </row>
    <row r="818042" spans="429:429">
      <c r="PM818042" s="782" t="s">
        <v>501</v>
      </c>
    </row>
    <row r="818043" spans="429:429">
      <c r="PM818043" s="782" t="s">
        <v>501</v>
      </c>
    </row>
    <row r="818044" spans="429:429">
      <c r="PM818044" s="782" t="s">
        <v>501</v>
      </c>
    </row>
    <row r="818045" spans="429:429">
      <c r="PM818045" s="782" t="s">
        <v>501</v>
      </c>
    </row>
    <row r="818046" spans="429:429">
      <c r="PM818046" s="782" t="s">
        <v>501</v>
      </c>
    </row>
    <row r="818047" spans="429:429">
      <c r="PM818047" s="782" t="s">
        <v>501</v>
      </c>
    </row>
    <row r="818048" spans="429:429">
      <c r="PM818048" s="782" t="s">
        <v>501</v>
      </c>
    </row>
    <row r="818049" spans="429:429">
      <c r="PM818049" s="782" t="s">
        <v>501</v>
      </c>
    </row>
    <row r="818050" spans="429:429">
      <c r="PM818050" s="782" t="s">
        <v>501</v>
      </c>
    </row>
    <row r="818051" spans="429:429">
      <c r="PM818051" s="782" t="s">
        <v>501</v>
      </c>
    </row>
    <row r="818052" spans="429:429">
      <c r="PM818052" s="782" t="s">
        <v>501</v>
      </c>
    </row>
    <row r="818053" spans="429:429">
      <c r="PM818053" s="782" t="s">
        <v>501</v>
      </c>
    </row>
    <row r="818054" spans="429:429">
      <c r="PM818054" s="782" t="s">
        <v>501</v>
      </c>
    </row>
    <row r="818055" spans="429:429">
      <c r="PM818055" s="782" t="s">
        <v>501</v>
      </c>
    </row>
    <row r="818056" spans="429:429">
      <c r="PM818056" s="782" t="s">
        <v>501</v>
      </c>
    </row>
    <row r="818057" spans="429:429">
      <c r="PM818057" s="782" t="s">
        <v>501</v>
      </c>
    </row>
    <row r="818058" spans="429:429">
      <c r="PM818058" s="782" t="s">
        <v>501</v>
      </c>
    </row>
    <row r="818059" spans="429:429">
      <c r="PM818059" s="782" t="s">
        <v>501</v>
      </c>
    </row>
    <row r="818060" spans="429:429">
      <c r="PM818060" s="782" t="s">
        <v>501</v>
      </c>
    </row>
    <row r="818061" spans="429:429">
      <c r="PM818061" s="782" t="s">
        <v>501</v>
      </c>
    </row>
    <row r="818062" spans="429:429">
      <c r="PM818062" s="782" t="s">
        <v>501</v>
      </c>
    </row>
    <row r="818063" spans="429:429">
      <c r="PM818063" s="782" t="s">
        <v>501</v>
      </c>
    </row>
    <row r="818064" spans="429:429">
      <c r="PM818064" s="782" t="s">
        <v>501</v>
      </c>
    </row>
    <row r="818065" spans="429:429">
      <c r="PM818065" s="782" t="s">
        <v>501</v>
      </c>
    </row>
    <row r="818066" spans="429:429">
      <c r="PM818066" s="782" t="s">
        <v>501</v>
      </c>
    </row>
    <row r="818067" spans="429:429">
      <c r="PM818067" s="782" t="s">
        <v>501</v>
      </c>
    </row>
    <row r="818068" spans="429:429">
      <c r="PM818068" s="782" t="s">
        <v>501</v>
      </c>
    </row>
    <row r="818069" spans="429:429">
      <c r="PM818069" s="782" t="s">
        <v>501</v>
      </c>
    </row>
    <row r="818070" spans="429:429">
      <c r="PM818070" s="782" t="s">
        <v>501</v>
      </c>
    </row>
    <row r="818071" spans="429:429">
      <c r="PM818071" s="782" t="s">
        <v>501</v>
      </c>
    </row>
    <row r="818072" spans="429:429">
      <c r="PM818072" s="782" t="s">
        <v>501</v>
      </c>
    </row>
    <row r="818073" spans="429:429">
      <c r="PM818073" s="782" t="s">
        <v>501</v>
      </c>
    </row>
    <row r="818074" spans="429:429">
      <c r="PM818074" s="782" t="s">
        <v>501</v>
      </c>
    </row>
    <row r="818075" spans="429:429">
      <c r="PM818075" s="782" t="s">
        <v>501</v>
      </c>
    </row>
    <row r="818076" spans="429:429">
      <c r="PM818076" s="782" t="s">
        <v>501</v>
      </c>
    </row>
    <row r="818077" spans="429:429">
      <c r="PM818077" s="782" t="s">
        <v>501</v>
      </c>
    </row>
    <row r="818078" spans="429:429">
      <c r="PM818078" s="782" t="s">
        <v>501</v>
      </c>
    </row>
    <row r="818079" spans="429:429">
      <c r="PM818079" s="782" t="s">
        <v>501</v>
      </c>
    </row>
    <row r="818080" spans="429:429">
      <c r="PM818080" s="782" t="s">
        <v>501</v>
      </c>
    </row>
    <row r="818081" spans="429:429">
      <c r="PM818081" s="782" t="s">
        <v>501</v>
      </c>
    </row>
    <row r="818082" spans="429:429">
      <c r="PM818082" s="782" t="s">
        <v>501</v>
      </c>
    </row>
    <row r="818083" spans="429:429">
      <c r="PM818083" s="782" t="s">
        <v>501</v>
      </c>
    </row>
    <row r="818084" spans="429:429">
      <c r="PM818084" s="782" t="s">
        <v>501</v>
      </c>
    </row>
    <row r="818085" spans="429:429">
      <c r="PM818085" s="782" t="s">
        <v>501</v>
      </c>
    </row>
    <row r="818086" spans="429:429">
      <c r="PM818086" s="782" t="s">
        <v>501</v>
      </c>
    </row>
    <row r="818087" spans="429:429">
      <c r="PM818087" s="782" t="s">
        <v>501</v>
      </c>
    </row>
    <row r="818088" spans="429:429">
      <c r="PM818088" s="782" t="s">
        <v>501</v>
      </c>
    </row>
    <row r="818089" spans="429:429">
      <c r="PM818089" s="782" t="s">
        <v>501</v>
      </c>
    </row>
    <row r="818090" spans="429:429">
      <c r="PM818090" s="782" t="s">
        <v>501</v>
      </c>
    </row>
    <row r="818091" spans="429:429">
      <c r="PM818091" s="782" t="s">
        <v>501</v>
      </c>
    </row>
    <row r="818092" spans="429:429">
      <c r="PM818092" s="782" t="s">
        <v>501</v>
      </c>
    </row>
    <row r="818093" spans="429:429">
      <c r="PM818093" s="782" t="s">
        <v>501</v>
      </c>
    </row>
    <row r="818094" spans="429:429">
      <c r="PM818094" s="782" t="s">
        <v>501</v>
      </c>
    </row>
    <row r="818095" spans="429:429">
      <c r="PM818095" s="782" t="s">
        <v>501</v>
      </c>
    </row>
    <row r="818096" spans="429:429">
      <c r="PM818096" s="782" t="s">
        <v>501</v>
      </c>
    </row>
    <row r="818097" spans="429:429">
      <c r="PM818097" s="782" t="s">
        <v>501</v>
      </c>
    </row>
    <row r="818098" spans="429:429">
      <c r="PM818098" s="782" t="s">
        <v>501</v>
      </c>
    </row>
    <row r="818099" spans="429:429">
      <c r="PM818099" s="782" t="s">
        <v>501</v>
      </c>
    </row>
    <row r="818100" spans="429:429">
      <c r="PM818100" s="782" t="s">
        <v>501</v>
      </c>
    </row>
    <row r="818101" spans="429:429">
      <c r="PM818101" s="782" t="s">
        <v>501</v>
      </c>
    </row>
    <row r="818102" spans="429:429">
      <c r="PM818102" s="782" t="s">
        <v>501</v>
      </c>
    </row>
    <row r="818103" spans="429:429">
      <c r="PM818103" s="782" t="s">
        <v>501</v>
      </c>
    </row>
    <row r="818104" spans="429:429">
      <c r="PM818104" s="782" t="s">
        <v>501</v>
      </c>
    </row>
    <row r="818105" spans="429:429">
      <c r="PM818105" s="782" t="s">
        <v>501</v>
      </c>
    </row>
    <row r="818106" spans="429:429">
      <c r="PM818106" s="782" t="s">
        <v>501</v>
      </c>
    </row>
    <row r="818107" spans="429:429">
      <c r="PM818107" s="782" t="s">
        <v>501</v>
      </c>
    </row>
    <row r="818108" spans="429:429">
      <c r="PM818108" s="782" t="s">
        <v>501</v>
      </c>
    </row>
    <row r="818109" spans="429:429">
      <c r="PM818109" s="782" t="s">
        <v>501</v>
      </c>
    </row>
    <row r="818110" spans="429:429">
      <c r="PM818110" s="782" t="s">
        <v>501</v>
      </c>
    </row>
    <row r="818111" spans="429:429">
      <c r="PM818111" s="782" t="s">
        <v>501</v>
      </c>
    </row>
    <row r="818112" spans="429:429">
      <c r="PM818112" s="782" t="s">
        <v>501</v>
      </c>
    </row>
    <row r="818113" spans="429:429">
      <c r="PM818113" s="782" t="s">
        <v>501</v>
      </c>
    </row>
    <row r="818114" spans="429:429">
      <c r="PM818114" s="782" t="s">
        <v>501</v>
      </c>
    </row>
    <row r="818115" spans="429:429">
      <c r="PM818115" s="782" t="s">
        <v>501</v>
      </c>
    </row>
    <row r="818116" spans="429:429">
      <c r="PM818116" s="782" t="s">
        <v>501</v>
      </c>
    </row>
    <row r="818117" spans="429:429">
      <c r="PM818117" s="782" t="s">
        <v>501</v>
      </c>
    </row>
    <row r="818118" spans="429:429">
      <c r="PM818118" s="782" t="s">
        <v>501</v>
      </c>
    </row>
    <row r="818119" spans="429:429">
      <c r="PM818119" s="782" t="s">
        <v>501</v>
      </c>
    </row>
    <row r="818120" spans="429:429">
      <c r="PM818120" s="782" t="s">
        <v>501</v>
      </c>
    </row>
    <row r="818121" spans="429:429">
      <c r="PM818121" s="782" t="s">
        <v>501</v>
      </c>
    </row>
    <row r="818122" spans="429:429">
      <c r="PM818122" s="782" t="s">
        <v>501</v>
      </c>
    </row>
    <row r="818123" spans="429:429">
      <c r="PM818123" s="782" t="s">
        <v>501</v>
      </c>
    </row>
    <row r="818124" spans="429:429">
      <c r="PM818124" s="782" t="s">
        <v>501</v>
      </c>
    </row>
    <row r="818125" spans="429:429">
      <c r="PM818125" s="782" t="s">
        <v>501</v>
      </c>
    </row>
    <row r="818126" spans="429:429">
      <c r="PM818126" s="782" t="s">
        <v>501</v>
      </c>
    </row>
    <row r="818127" spans="429:429">
      <c r="PM818127" s="782" t="s">
        <v>501</v>
      </c>
    </row>
    <row r="818128" spans="429:429">
      <c r="PM818128" s="782" t="s">
        <v>501</v>
      </c>
    </row>
    <row r="818129" spans="429:429">
      <c r="PM818129" s="782" t="s">
        <v>501</v>
      </c>
    </row>
    <row r="818130" spans="429:429">
      <c r="PM818130" s="782" t="s">
        <v>501</v>
      </c>
    </row>
    <row r="818131" spans="429:429">
      <c r="PM818131" s="782" t="s">
        <v>501</v>
      </c>
    </row>
    <row r="818132" spans="429:429">
      <c r="PM818132" s="782" t="s">
        <v>501</v>
      </c>
    </row>
    <row r="818133" spans="429:429">
      <c r="PM818133" s="782" t="s">
        <v>501</v>
      </c>
    </row>
    <row r="818134" spans="429:429">
      <c r="PM818134" s="782" t="s">
        <v>501</v>
      </c>
    </row>
    <row r="818135" spans="429:429">
      <c r="PM818135" s="782" t="s">
        <v>501</v>
      </c>
    </row>
    <row r="818136" spans="429:429">
      <c r="PM818136" s="782" t="s">
        <v>501</v>
      </c>
    </row>
    <row r="818137" spans="429:429">
      <c r="PM818137" s="782" t="s">
        <v>501</v>
      </c>
    </row>
    <row r="818138" spans="429:429">
      <c r="PM818138" s="782" t="s">
        <v>501</v>
      </c>
    </row>
    <row r="818139" spans="429:429">
      <c r="PM818139" s="782" t="s">
        <v>501</v>
      </c>
    </row>
    <row r="818140" spans="429:429">
      <c r="PM818140" s="782" t="s">
        <v>501</v>
      </c>
    </row>
    <row r="818141" spans="429:429">
      <c r="PM818141" s="782" t="s">
        <v>501</v>
      </c>
    </row>
    <row r="818142" spans="429:429">
      <c r="PM818142" s="782" t="s">
        <v>501</v>
      </c>
    </row>
    <row r="818143" spans="429:429">
      <c r="PM818143" s="782" t="s">
        <v>501</v>
      </c>
    </row>
    <row r="818144" spans="429:429">
      <c r="PM818144" s="782" t="s">
        <v>501</v>
      </c>
    </row>
    <row r="818145" spans="429:429">
      <c r="PM818145" s="782" t="s">
        <v>501</v>
      </c>
    </row>
    <row r="818146" spans="429:429">
      <c r="PM818146" s="782" t="s">
        <v>501</v>
      </c>
    </row>
    <row r="818147" spans="429:429">
      <c r="PM818147" s="782" t="s">
        <v>501</v>
      </c>
    </row>
    <row r="818148" spans="429:429">
      <c r="PM818148" s="782" t="s">
        <v>501</v>
      </c>
    </row>
    <row r="818149" spans="429:429">
      <c r="PM818149" s="782" t="s">
        <v>501</v>
      </c>
    </row>
    <row r="818150" spans="429:429">
      <c r="PM818150" s="782" t="s">
        <v>501</v>
      </c>
    </row>
    <row r="818151" spans="429:429">
      <c r="PM818151" s="782" t="s">
        <v>501</v>
      </c>
    </row>
    <row r="818152" spans="429:429">
      <c r="PM818152" s="782" t="s">
        <v>501</v>
      </c>
    </row>
    <row r="818153" spans="429:429">
      <c r="PM818153" s="782" t="s">
        <v>501</v>
      </c>
    </row>
    <row r="818154" spans="429:429">
      <c r="PM818154" s="782" t="s">
        <v>501</v>
      </c>
    </row>
    <row r="818155" spans="429:429">
      <c r="PM818155" s="782" t="s">
        <v>501</v>
      </c>
    </row>
    <row r="818156" spans="429:429">
      <c r="PM818156" s="782" t="s">
        <v>501</v>
      </c>
    </row>
    <row r="818157" spans="429:429">
      <c r="PM818157" s="782" t="s">
        <v>501</v>
      </c>
    </row>
    <row r="818158" spans="429:429">
      <c r="PM818158" s="782" t="s">
        <v>501</v>
      </c>
    </row>
    <row r="818159" spans="429:429">
      <c r="PM818159" s="782" t="s">
        <v>501</v>
      </c>
    </row>
    <row r="818160" spans="429:429">
      <c r="PM818160" s="782" t="s">
        <v>501</v>
      </c>
    </row>
    <row r="818161" spans="429:429">
      <c r="PM818161" s="782" t="s">
        <v>501</v>
      </c>
    </row>
    <row r="818162" spans="429:429">
      <c r="PM818162" s="782" t="s">
        <v>501</v>
      </c>
    </row>
    <row r="818163" spans="429:429">
      <c r="PM818163" s="782" t="s">
        <v>501</v>
      </c>
    </row>
    <row r="818164" spans="429:429">
      <c r="PM818164" s="782" t="s">
        <v>501</v>
      </c>
    </row>
    <row r="818165" spans="429:429">
      <c r="PM818165" s="782" t="s">
        <v>501</v>
      </c>
    </row>
    <row r="818166" spans="429:429">
      <c r="PM818166" s="782" t="s">
        <v>501</v>
      </c>
    </row>
    <row r="818167" spans="429:429">
      <c r="PM818167" s="782" t="s">
        <v>501</v>
      </c>
    </row>
    <row r="818168" spans="429:429">
      <c r="PM818168" s="782" t="s">
        <v>501</v>
      </c>
    </row>
    <row r="818169" spans="429:429">
      <c r="PM818169" s="782" t="s">
        <v>501</v>
      </c>
    </row>
    <row r="818170" spans="429:429">
      <c r="PM818170" s="782" t="s">
        <v>501</v>
      </c>
    </row>
    <row r="818171" spans="429:429">
      <c r="PM818171" s="782" t="s">
        <v>501</v>
      </c>
    </row>
    <row r="818172" spans="429:429">
      <c r="PM818172" s="782" t="s">
        <v>501</v>
      </c>
    </row>
    <row r="818173" spans="429:429">
      <c r="PM818173" s="782" t="s">
        <v>501</v>
      </c>
    </row>
    <row r="818174" spans="429:429">
      <c r="PM818174" s="782" t="s">
        <v>501</v>
      </c>
    </row>
    <row r="818175" spans="429:429">
      <c r="PM818175" s="782" t="s">
        <v>501</v>
      </c>
    </row>
    <row r="818176" spans="429:429">
      <c r="PM818176" s="782" t="s">
        <v>501</v>
      </c>
    </row>
    <row r="818177" spans="429:429">
      <c r="PM818177" s="782" t="s">
        <v>501</v>
      </c>
    </row>
    <row r="818178" spans="429:429">
      <c r="PM818178" s="782" t="s">
        <v>501</v>
      </c>
    </row>
    <row r="818179" spans="429:429">
      <c r="PM818179" s="782" t="s">
        <v>501</v>
      </c>
    </row>
    <row r="818180" spans="429:429">
      <c r="PM818180" s="782" t="s">
        <v>501</v>
      </c>
    </row>
    <row r="818181" spans="429:429">
      <c r="PM818181" s="782" t="s">
        <v>501</v>
      </c>
    </row>
    <row r="818182" spans="429:429">
      <c r="PM818182" s="782" t="s">
        <v>501</v>
      </c>
    </row>
    <row r="818183" spans="429:429">
      <c r="PM818183" s="782" t="s">
        <v>501</v>
      </c>
    </row>
    <row r="818184" spans="429:429">
      <c r="PM818184" s="782" t="s">
        <v>501</v>
      </c>
    </row>
    <row r="818185" spans="429:429">
      <c r="PM818185" s="782" t="s">
        <v>501</v>
      </c>
    </row>
    <row r="818186" spans="429:429">
      <c r="PM818186" s="782" t="s">
        <v>501</v>
      </c>
    </row>
    <row r="818187" spans="429:429">
      <c r="PM818187" s="782" t="s">
        <v>501</v>
      </c>
    </row>
    <row r="818188" spans="429:429">
      <c r="PM818188" s="782" t="s">
        <v>501</v>
      </c>
    </row>
    <row r="818189" spans="429:429">
      <c r="PM818189" s="782" t="s">
        <v>501</v>
      </c>
    </row>
    <row r="818190" spans="429:429">
      <c r="PM818190" s="782" t="s">
        <v>501</v>
      </c>
    </row>
    <row r="818191" spans="429:429">
      <c r="PM818191" s="782" t="s">
        <v>501</v>
      </c>
    </row>
    <row r="818192" spans="429:429">
      <c r="PM818192" s="782" t="s">
        <v>501</v>
      </c>
    </row>
    <row r="818193" spans="429:429">
      <c r="PM818193" s="782" t="s">
        <v>501</v>
      </c>
    </row>
    <row r="818194" spans="429:429">
      <c r="PM818194" s="782" t="s">
        <v>501</v>
      </c>
    </row>
    <row r="818195" spans="429:429">
      <c r="PM818195" s="782" t="s">
        <v>501</v>
      </c>
    </row>
    <row r="818196" spans="429:429">
      <c r="PM818196" s="782" t="s">
        <v>501</v>
      </c>
    </row>
    <row r="818197" spans="429:429">
      <c r="PM818197" s="782" t="s">
        <v>501</v>
      </c>
    </row>
    <row r="818198" spans="429:429">
      <c r="PM818198" s="782" t="s">
        <v>501</v>
      </c>
    </row>
    <row r="818199" spans="429:429">
      <c r="PM818199" s="782" t="s">
        <v>501</v>
      </c>
    </row>
    <row r="818200" spans="429:429">
      <c r="PM818200" s="782" t="s">
        <v>501</v>
      </c>
    </row>
    <row r="818201" spans="429:429">
      <c r="PM818201" s="782" t="s">
        <v>501</v>
      </c>
    </row>
    <row r="818202" spans="429:429">
      <c r="PM818202" s="782" t="s">
        <v>501</v>
      </c>
    </row>
    <row r="818203" spans="429:429">
      <c r="PM818203" s="782" t="s">
        <v>501</v>
      </c>
    </row>
    <row r="818204" spans="429:429">
      <c r="PM818204" s="782" t="s">
        <v>501</v>
      </c>
    </row>
    <row r="818205" spans="429:429">
      <c r="PM818205" s="782" t="s">
        <v>501</v>
      </c>
    </row>
    <row r="818206" spans="429:429">
      <c r="PM818206" s="782" t="s">
        <v>501</v>
      </c>
    </row>
    <row r="818207" spans="429:429">
      <c r="PM818207" s="782" t="s">
        <v>501</v>
      </c>
    </row>
    <row r="818208" spans="429:429">
      <c r="PM818208" s="782" t="s">
        <v>501</v>
      </c>
    </row>
    <row r="818209" spans="429:429">
      <c r="PM818209" s="782" t="s">
        <v>501</v>
      </c>
    </row>
    <row r="818210" spans="429:429">
      <c r="PM818210" s="782" t="s">
        <v>501</v>
      </c>
    </row>
    <row r="818211" spans="429:429">
      <c r="PM818211" s="782" t="s">
        <v>501</v>
      </c>
    </row>
    <row r="818212" spans="429:429">
      <c r="PM818212" s="782" t="s">
        <v>501</v>
      </c>
    </row>
    <row r="818213" spans="429:429">
      <c r="PM818213" s="782" t="s">
        <v>501</v>
      </c>
    </row>
    <row r="818214" spans="429:429">
      <c r="PM818214" s="782" t="s">
        <v>501</v>
      </c>
    </row>
    <row r="818215" spans="429:429">
      <c r="PM818215" s="782" t="s">
        <v>501</v>
      </c>
    </row>
    <row r="818216" spans="429:429">
      <c r="PM818216" s="782" t="s">
        <v>501</v>
      </c>
    </row>
    <row r="818217" spans="429:429">
      <c r="PM818217" s="782" t="s">
        <v>501</v>
      </c>
    </row>
    <row r="818218" spans="429:429">
      <c r="PM818218" s="782" t="s">
        <v>501</v>
      </c>
    </row>
    <row r="818219" spans="429:429">
      <c r="PM818219" s="782" t="s">
        <v>501</v>
      </c>
    </row>
    <row r="818220" spans="429:429">
      <c r="PM818220" s="782" t="s">
        <v>501</v>
      </c>
    </row>
    <row r="818221" spans="429:429">
      <c r="PM818221" s="782" t="s">
        <v>501</v>
      </c>
    </row>
    <row r="818222" spans="429:429">
      <c r="PM818222" s="782" t="s">
        <v>501</v>
      </c>
    </row>
    <row r="818223" spans="429:429">
      <c r="PM818223" s="782" t="s">
        <v>501</v>
      </c>
    </row>
    <row r="818224" spans="429:429">
      <c r="PM818224" s="782" t="s">
        <v>501</v>
      </c>
    </row>
    <row r="818225" spans="429:429">
      <c r="PM818225" s="782" t="s">
        <v>501</v>
      </c>
    </row>
    <row r="818226" spans="429:429">
      <c r="PM818226" s="782" t="s">
        <v>501</v>
      </c>
    </row>
    <row r="818227" spans="429:429">
      <c r="PM818227" s="782" t="s">
        <v>501</v>
      </c>
    </row>
    <row r="818228" spans="429:429">
      <c r="PM818228" s="782" t="s">
        <v>501</v>
      </c>
    </row>
    <row r="818229" spans="429:429">
      <c r="PM818229" s="782" t="s">
        <v>501</v>
      </c>
    </row>
    <row r="818230" spans="429:429">
      <c r="PM818230" s="782" t="s">
        <v>501</v>
      </c>
    </row>
    <row r="818231" spans="429:429">
      <c r="PM818231" s="782" t="s">
        <v>501</v>
      </c>
    </row>
    <row r="818232" spans="429:429">
      <c r="PM818232" s="782" t="s">
        <v>501</v>
      </c>
    </row>
    <row r="818233" spans="429:429">
      <c r="PM818233" s="782" t="s">
        <v>501</v>
      </c>
    </row>
    <row r="818234" spans="429:429">
      <c r="PM818234" s="782" t="s">
        <v>501</v>
      </c>
    </row>
    <row r="818235" spans="429:429">
      <c r="PM818235" s="782" t="s">
        <v>501</v>
      </c>
    </row>
    <row r="818236" spans="429:429">
      <c r="PM818236" s="782" t="s">
        <v>501</v>
      </c>
    </row>
    <row r="818237" spans="429:429">
      <c r="PM818237" s="782" t="s">
        <v>501</v>
      </c>
    </row>
    <row r="818238" spans="429:429">
      <c r="PM818238" s="782" t="s">
        <v>501</v>
      </c>
    </row>
    <row r="818239" spans="429:429">
      <c r="PM818239" s="782" t="s">
        <v>501</v>
      </c>
    </row>
    <row r="818240" spans="429:429">
      <c r="PM818240" s="782" t="s">
        <v>501</v>
      </c>
    </row>
    <row r="818241" spans="429:429">
      <c r="PM818241" s="782" t="s">
        <v>501</v>
      </c>
    </row>
    <row r="818242" spans="429:429">
      <c r="PM818242" s="782" t="s">
        <v>501</v>
      </c>
    </row>
    <row r="818243" spans="429:429">
      <c r="PM818243" s="782" t="s">
        <v>501</v>
      </c>
    </row>
    <row r="818244" spans="429:429">
      <c r="PM818244" s="782" t="s">
        <v>501</v>
      </c>
    </row>
    <row r="818245" spans="429:429">
      <c r="PM818245" s="782" t="s">
        <v>501</v>
      </c>
    </row>
    <row r="818246" spans="429:429">
      <c r="PM818246" s="782" t="s">
        <v>501</v>
      </c>
    </row>
    <row r="818247" spans="429:429">
      <c r="PM818247" s="782" t="s">
        <v>501</v>
      </c>
    </row>
    <row r="818248" spans="429:429">
      <c r="PM818248" s="782" t="s">
        <v>501</v>
      </c>
    </row>
    <row r="818249" spans="429:429">
      <c r="PM818249" s="782" t="s">
        <v>501</v>
      </c>
    </row>
    <row r="818250" spans="429:429">
      <c r="PM818250" s="782" t="s">
        <v>501</v>
      </c>
    </row>
    <row r="818251" spans="429:429">
      <c r="PM818251" s="782" t="s">
        <v>501</v>
      </c>
    </row>
    <row r="818252" spans="429:429">
      <c r="PM818252" s="782" t="s">
        <v>501</v>
      </c>
    </row>
    <row r="818253" spans="429:429">
      <c r="PM818253" s="782" t="s">
        <v>501</v>
      </c>
    </row>
    <row r="818254" spans="429:429">
      <c r="PM818254" s="782" t="s">
        <v>501</v>
      </c>
    </row>
    <row r="818255" spans="429:429">
      <c r="PM818255" s="782" t="s">
        <v>501</v>
      </c>
    </row>
    <row r="818256" spans="429:429">
      <c r="PM818256" s="782" t="s">
        <v>501</v>
      </c>
    </row>
    <row r="818257" spans="429:429">
      <c r="PM818257" s="782" t="s">
        <v>501</v>
      </c>
    </row>
    <row r="818258" spans="429:429">
      <c r="PM818258" s="782" t="s">
        <v>501</v>
      </c>
    </row>
    <row r="818259" spans="429:429">
      <c r="PM818259" s="782" t="s">
        <v>501</v>
      </c>
    </row>
    <row r="818260" spans="429:429">
      <c r="PM818260" s="782" t="s">
        <v>501</v>
      </c>
    </row>
    <row r="818261" spans="429:429">
      <c r="PM818261" s="782" t="s">
        <v>501</v>
      </c>
    </row>
    <row r="818262" spans="429:429">
      <c r="PM818262" s="782" t="s">
        <v>501</v>
      </c>
    </row>
    <row r="818263" spans="429:429">
      <c r="PM818263" s="782" t="s">
        <v>501</v>
      </c>
    </row>
    <row r="818264" spans="429:429">
      <c r="PM818264" s="782" t="s">
        <v>501</v>
      </c>
    </row>
    <row r="818265" spans="429:429">
      <c r="PM818265" s="782" t="s">
        <v>501</v>
      </c>
    </row>
    <row r="818266" spans="429:429">
      <c r="PM818266" s="782" t="s">
        <v>501</v>
      </c>
    </row>
    <row r="818267" spans="429:429">
      <c r="PM818267" s="782" t="s">
        <v>501</v>
      </c>
    </row>
    <row r="818268" spans="429:429">
      <c r="PM818268" s="782" t="s">
        <v>501</v>
      </c>
    </row>
    <row r="818269" spans="429:429">
      <c r="PM818269" s="782" t="s">
        <v>501</v>
      </c>
    </row>
    <row r="818270" spans="429:429">
      <c r="PM818270" s="782" t="s">
        <v>501</v>
      </c>
    </row>
    <row r="818271" spans="429:429">
      <c r="PM818271" s="782" t="s">
        <v>501</v>
      </c>
    </row>
    <row r="818272" spans="429:429">
      <c r="PM818272" s="782" t="s">
        <v>501</v>
      </c>
    </row>
    <row r="818273" spans="429:429">
      <c r="PM818273" s="782" t="s">
        <v>501</v>
      </c>
    </row>
    <row r="818274" spans="429:429">
      <c r="PM818274" s="782" t="s">
        <v>501</v>
      </c>
    </row>
    <row r="818275" spans="429:429">
      <c r="PM818275" s="782" t="s">
        <v>501</v>
      </c>
    </row>
    <row r="818276" spans="429:429">
      <c r="PM818276" s="782" t="s">
        <v>501</v>
      </c>
    </row>
    <row r="818277" spans="429:429">
      <c r="PM818277" s="782" t="s">
        <v>501</v>
      </c>
    </row>
    <row r="818278" spans="429:429">
      <c r="PM818278" s="782" t="s">
        <v>501</v>
      </c>
    </row>
    <row r="818279" spans="429:429">
      <c r="PM818279" s="782" t="s">
        <v>501</v>
      </c>
    </row>
    <row r="818280" spans="429:429">
      <c r="PM818280" s="782" t="s">
        <v>501</v>
      </c>
    </row>
    <row r="818281" spans="429:429">
      <c r="PM818281" s="782" t="s">
        <v>501</v>
      </c>
    </row>
    <row r="818282" spans="429:429">
      <c r="PM818282" s="782" t="s">
        <v>501</v>
      </c>
    </row>
    <row r="818283" spans="429:429">
      <c r="PM818283" s="782" t="s">
        <v>501</v>
      </c>
    </row>
    <row r="818284" spans="429:429">
      <c r="PM818284" s="782" t="s">
        <v>501</v>
      </c>
    </row>
    <row r="818285" spans="429:429">
      <c r="PM818285" s="782" t="s">
        <v>501</v>
      </c>
    </row>
    <row r="818286" spans="429:429">
      <c r="PM818286" s="782" t="s">
        <v>501</v>
      </c>
    </row>
    <row r="818287" spans="429:429">
      <c r="PM818287" s="782" t="s">
        <v>501</v>
      </c>
    </row>
    <row r="818288" spans="429:429">
      <c r="PM818288" s="782" t="s">
        <v>501</v>
      </c>
    </row>
    <row r="818289" spans="429:429">
      <c r="PM818289" s="782" t="s">
        <v>501</v>
      </c>
    </row>
    <row r="818290" spans="429:429">
      <c r="PM818290" s="782" t="s">
        <v>501</v>
      </c>
    </row>
    <row r="818291" spans="429:429">
      <c r="PM818291" s="782" t="s">
        <v>501</v>
      </c>
    </row>
    <row r="818292" spans="429:429">
      <c r="PM818292" s="782" t="s">
        <v>501</v>
      </c>
    </row>
    <row r="818293" spans="429:429">
      <c r="PM818293" s="782" t="s">
        <v>501</v>
      </c>
    </row>
    <row r="818294" spans="429:429">
      <c r="PM818294" s="782" t="s">
        <v>501</v>
      </c>
    </row>
    <row r="818295" spans="429:429">
      <c r="PM818295" s="782" t="s">
        <v>501</v>
      </c>
    </row>
    <row r="818296" spans="429:429">
      <c r="PM818296" s="782" t="s">
        <v>501</v>
      </c>
    </row>
    <row r="818297" spans="429:429">
      <c r="PM818297" s="782" t="s">
        <v>501</v>
      </c>
    </row>
    <row r="818298" spans="429:429">
      <c r="PM818298" s="782" t="s">
        <v>501</v>
      </c>
    </row>
    <row r="818299" spans="429:429">
      <c r="PM818299" s="782" t="s">
        <v>501</v>
      </c>
    </row>
    <row r="818300" spans="429:429">
      <c r="PM818300" s="782" t="s">
        <v>501</v>
      </c>
    </row>
    <row r="818301" spans="429:429">
      <c r="PM818301" s="782" t="s">
        <v>501</v>
      </c>
    </row>
    <row r="818302" spans="429:429">
      <c r="PM818302" s="782" t="s">
        <v>501</v>
      </c>
    </row>
    <row r="818303" spans="429:429">
      <c r="PM818303" s="782" t="s">
        <v>501</v>
      </c>
    </row>
    <row r="818304" spans="429:429">
      <c r="PM818304" s="782" t="s">
        <v>501</v>
      </c>
    </row>
    <row r="818305" spans="429:429">
      <c r="PM818305" s="782" t="s">
        <v>501</v>
      </c>
    </row>
    <row r="818306" spans="429:429">
      <c r="PM818306" s="782" t="s">
        <v>501</v>
      </c>
    </row>
    <row r="818307" spans="429:429">
      <c r="PM818307" s="782" t="s">
        <v>501</v>
      </c>
    </row>
    <row r="818308" spans="429:429">
      <c r="PM818308" s="782" t="s">
        <v>501</v>
      </c>
    </row>
    <row r="818309" spans="429:429">
      <c r="PM818309" s="782" t="s">
        <v>501</v>
      </c>
    </row>
    <row r="818310" spans="429:429">
      <c r="PM818310" s="782" t="s">
        <v>501</v>
      </c>
    </row>
    <row r="818311" spans="429:429">
      <c r="PM818311" s="782" t="s">
        <v>501</v>
      </c>
    </row>
    <row r="818312" spans="429:429">
      <c r="PM818312" s="782" t="s">
        <v>501</v>
      </c>
    </row>
    <row r="818313" spans="429:429">
      <c r="PM818313" s="782" t="s">
        <v>501</v>
      </c>
    </row>
    <row r="818314" spans="429:429">
      <c r="PM818314" s="782" t="s">
        <v>501</v>
      </c>
    </row>
    <row r="818315" spans="429:429">
      <c r="PM818315" s="782" t="s">
        <v>501</v>
      </c>
    </row>
    <row r="818316" spans="429:429">
      <c r="PM818316" s="782" t="s">
        <v>501</v>
      </c>
    </row>
    <row r="818317" spans="429:429">
      <c r="PM818317" s="782" t="s">
        <v>501</v>
      </c>
    </row>
    <row r="818318" spans="429:429">
      <c r="PM818318" s="782" t="s">
        <v>501</v>
      </c>
    </row>
    <row r="818319" spans="429:429">
      <c r="PM818319" s="782" t="s">
        <v>501</v>
      </c>
    </row>
    <row r="818320" spans="429:429">
      <c r="PM818320" s="782" t="s">
        <v>501</v>
      </c>
    </row>
    <row r="818321" spans="429:429">
      <c r="PM818321" s="782" t="s">
        <v>501</v>
      </c>
    </row>
    <row r="818322" spans="429:429">
      <c r="PM818322" s="782" t="s">
        <v>501</v>
      </c>
    </row>
    <row r="818323" spans="429:429">
      <c r="PM818323" s="782" t="s">
        <v>501</v>
      </c>
    </row>
    <row r="818324" spans="429:429">
      <c r="PM818324" s="782" t="s">
        <v>501</v>
      </c>
    </row>
    <row r="818325" spans="429:429">
      <c r="PM818325" s="782" t="s">
        <v>501</v>
      </c>
    </row>
    <row r="818326" spans="429:429">
      <c r="PM818326" s="782" t="s">
        <v>501</v>
      </c>
    </row>
    <row r="818327" spans="429:429">
      <c r="PM818327" s="782" t="s">
        <v>501</v>
      </c>
    </row>
    <row r="818328" spans="429:429">
      <c r="PM818328" s="782" t="s">
        <v>501</v>
      </c>
    </row>
    <row r="818329" spans="429:429">
      <c r="PM818329" s="782" t="s">
        <v>501</v>
      </c>
    </row>
    <row r="818330" spans="429:429">
      <c r="PM818330" s="782" t="s">
        <v>501</v>
      </c>
    </row>
    <row r="818331" spans="429:429">
      <c r="PM818331" s="782" t="s">
        <v>501</v>
      </c>
    </row>
    <row r="818332" spans="429:429">
      <c r="PM818332" s="782" t="s">
        <v>501</v>
      </c>
    </row>
    <row r="818333" spans="429:429">
      <c r="PM818333" s="782" t="s">
        <v>501</v>
      </c>
    </row>
    <row r="818334" spans="429:429">
      <c r="PM818334" s="782" t="s">
        <v>501</v>
      </c>
    </row>
    <row r="818335" spans="429:429">
      <c r="PM818335" s="782" t="s">
        <v>501</v>
      </c>
    </row>
    <row r="818336" spans="429:429">
      <c r="PM818336" s="782" t="s">
        <v>501</v>
      </c>
    </row>
    <row r="818337" spans="429:429">
      <c r="PM818337" s="782" t="s">
        <v>501</v>
      </c>
    </row>
    <row r="818338" spans="429:429">
      <c r="PM818338" s="782" t="s">
        <v>501</v>
      </c>
    </row>
    <row r="818339" spans="429:429">
      <c r="PM818339" s="782" t="s">
        <v>501</v>
      </c>
    </row>
    <row r="818340" spans="429:429">
      <c r="PM818340" s="782" t="s">
        <v>501</v>
      </c>
    </row>
    <row r="818341" spans="429:429">
      <c r="PM818341" s="782" t="s">
        <v>501</v>
      </c>
    </row>
    <row r="818342" spans="429:429">
      <c r="PM818342" s="782" t="s">
        <v>501</v>
      </c>
    </row>
    <row r="818343" spans="429:429">
      <c r="PM818343" s="782" t="s">
        <v>501</v>
      </c>
    </row>
    <row r="818344" spans="429:429">
      <c r="PM818344" s="782" t="s">
        <v>501</v>
      </c>
    </row>
    <row r="818345" spans="429:429">
      <c r="PM818345" s="782" t="s">
        <v>501</v>
      </c>
    </row>
    <row r="818346" spans="429:429">
      <c r="PM818346" s="782" t="s">
        <v>501</v>
      </c>
    </row>
    <row r="818347" spans="429:429">
      <c r="PM818347" s="782" t="s">
        <v>501</v>
      </c>
    </row>
    <row r="818348" spans="429:429">
      <c r="PM818348" s="782" t="s">
        <v>501</v>
      </c>
    </row>
    <row r="818349" spans="429:429">
      <c r="PM818349" s="782" t="s">
        <v>501</v>
      </c>
    </row>
    <row r="818350" spans="429:429">
      <c r="PM818350" s="782" t="s">
        <v>501</v>
      </c>
    </row>
    <row r="818351" spans="429:429">
      <c r="PM818351" s="782" t="s">
        <v>501</v>
      </c>
    </row>
    <row r="818352" spans="429:429">
      <c r="PM818352" s="782" t="s">
        <v>501</v>
      </c>
    </row>
    <row r="818353" spans="429:429">
      <c r="PM818353" s="782" t="s">
        <v>501</v>
      </c>
    </row>
    <row r="818354" spans="429:429">
      <c r="PM818354" s="782" t="s">
        <v>501</v>
      </c>
    </row>
    <row r="818355" spans="429:429">
      <c r="PM818355" s="782" t="s">
        <v>501</v>
      </c>
    </row>
    <row r="818356" spans="429:429">
      <c r="PM818356" s="782" t="s">
        <v>501</v>
      </c>
    </row>
    <row r="818357" spans="429:429">
      <c r="PM818357" s="782" t="s">
        <v>501</v>
      </c>
    </row>
    <row r="818358" spans="429:429">
      <c r="PM818358" s="782" t="s">
        <v>501</v>
      </c>
    </row>
    <row r="818359" spans="429:429">
      <c r="PM818359" s="782" t="s">
        <v>501</v>
      </c>
    </row>
    <row r="818360" spans="429:429">
      <c r="PM818360" s="782" t="s">
        <v>501</v>
      </c>
    </row>
    <row r="818361" spans="429:429">
      <c r="PM818361" s="782" t="s">
        <v>501</v>
      </c>
    </row>
    <row r="818362" spans="429:429">
      <c r="PM818362" s="782" t="s">
        <v>501</v>
      </c>
    </row>
    <row r="818363" spans="429:429">
      <c r="PM818363" s="782" t="s">
        <v>501</v>
      </c>
    </row>
    <row r="818364" spans="429:429">
      <c r="PM818364" s="782" t="s">
        <v>501</v>
      </c>
    </row>
    <row r="818365" spans="429:429">
      <c r="PM818365" s="782" t="s">
        <v>501</v>
      </c>
    </row>
    <row r="818366" spans="429:429">
      <c r="PM818366" s="782" t="s">
        <v>501</v>
      </c>
    </row>
    <row r="818367" spans="429:429">
      <c r="PM818367" s="782" t="s">
        <v>501</v>
      </c>
    </row>
    <row r="818368" spans="429:429">
      <c r="PM818368" s="782" t="s">
        <v>501</v>
      </c>
    </row>
    <row r="818369" spans="429:429">
      <c r="PM818369" s="782" t="s">
        <v>501</v>
      </c>
    </row>
    <row r="818370" spans="429:429">
      <c r="PM818370" s="782" t="s">
        <v>501</v>
      </c>
    </row>
    <row r="818371" spans="429:429">
      <c r="PM818371" s="782" t="s">
        <v>501</v>
      </c>
    </row>
    <row r="818372" spans="429:429">
      <c r="PM818372" s="782" t="s">
        <v>501</v>
      </c>
    </row>
    <row r="818373" spans="429:429">
      <c r="PM818373" s="782" t="s">
        <v>501</v>
      </c>
    </row>
    <row r="818374" spans="429:429">
      <c r="PM818374" s="782" t="s">
        <v>501</v>
      </c>
    </row>
    <row r="818375" spans="429:429">
      <c r="PM818375" s="782" t="s">
        <v>501</v>
      </c>
    </row>
    <row r="818376" spans="429:429">
      <c r="PM818376" s="782" t="s">
        <v>501</v>
      </c>
    </row>
    <row r="818377" spans="429:429">
      <c r="PM818377" s="782" t="s">
        <v>501</v>
      </c>
    </row>
    <row r="818378" spans="429:429">
      <c r="PM818378" s="782" t="s">
        <v>501</v>
      </c>
    </row>
    <row r="818379" spans="429:429">
      <c r="PM818379" s="782" t="s">
        <v>501</v>
      </c>
    </row>
    <row r="818380" spans="429:429">
      <c r="PM818380" s="782" t="s">
        <v>501</v>
      </c>
    </row>
    <row r="818381" spans="429:429">
      <c r="PM818381" s="782" t="s">
        <v>501</v>
      </c>
    </row>
    <row r="818382" spans="429:429">
      <c r="PM818382" s="782" t="s">
        <v>501</v>
      </c>
    </row>
    <row r="818383" spans="429:429">
      <c r="PM818383" s="782" t="s">
        <v>501</v>
      </c>
    </row>
    <row r="818384" spans="429:429">
      <c r="PM818384" s="782" t="s">
        <v>501</v>
      </c>
    </row>
    <row r="818385" spans="429:429">
      <c r="PM818385" s="782" t="s">
        <v>501</v>
      </c>
    </row>
    <row r="818386" spans="429:429">
      <c r="PM818386" s="782" t="s">
        <v>501</v>
      </c>
    </row>
    <row r="818387" spans="429:429">
      <c r="PM818387" s="782" t="s">
        <v>501</v>
      </c>
    </row>
    <row r="818388" spans="429:429">
      <c r="PM818388" s="782" t="s">
        <v>501</v>
      </c>
    </row>
    <row r="818389" spans="429:429">
      <c r="PM818389" s="782" t="s">
        <v>501</v>
      </c>
    </row>
    <row r="818390" spans="429:429">
      <c r="PM818390" s="782" t="s">
        <v>501</v>
      </c>
    </row>
    <row r="818391" spans="429:429">
      <c r="PM818391" s="782" t="s">
        <v>501</v>
      </c>
    </row>
    <row r="818392" spans="429:429">
      <c r="PM818392" s="782" t="s">
        <v>501</v>
      </c>
    </row>
    <row r="818393" spans="429:429">
      <c r="PM818393" s="782" t="s">
        <v>501</v>
      </c>
    </row>
    <row r="818394" spans="429:429">
      <c r="PM818394" s="782" t="s">
        <v>501</v>
      </c>
    </row>
    <row r="818395" spans="429:429">
      <c r="PM818395" s="782" t="s">
        <v>501</v>
      </c>
    </row>
    <row r="818396" spans="429:429">
      <c r="PM818396" s="782" t="s">
        <v>501</v>
      </c>
    </row>
    <row r="818397" spans="429:429">
      <c r="PM818397" s="782" t="s">
        <v>501</v>
      </c>
    </row>
    <row r="818398" spans="429:429">
      <c r="PM818398" s="782" t="s">
        <v>501</v>
      </c>
    </row>
    <row r="818399" spans="429:429">
      <c r="PM818399" s="782" t="s">
        <v>501</v>
      </c>
    </row>
    <row r="818400" spans="429:429">
      <c r="PM818400" s="782" t="s">
        <v>501</v>
      </c>
    </row>
    <row r="818401" spans="429:429">
      <c r="PM818401" s="782" t="s">
        <v>501</v>
      </c>
    </row>
    <row r="818402" spans="429:429">
      <c r="PM818402" s="782" t="s">
        <v>501</v>
      </c>
    </row>
    <row r="818403" spans="429:429">
      <c r="PM818403" s="782" t="s">
        <v>501</v>
      </c>
    </row>
    <row r="818404" spans="429:429">
      <c r="PM818404" s="782" t="s">
        <v>501</v>
      </c>
    </row>
    <row r="818405" spans="429:429">
      <c r="PM818405" s="782" t="s">
        <v>501</v>
      </c>
    </row>
    <row r="818406" spans="429:429">
      <c r="PM818406" s="782" t="s">
        <v>501</v>
      </c>
    </row>
    <row r="818407" spans="429:429">
      <c r="PM818407" s="782" t="s">
        <v>501</v>
      </c>
    </row>
    <row r="818408" spans="429:429">
      <c r="PM818408" s="782" t="s">
        <v>501</v>
      </c>
    </row>
    <row r="818409" spans="429:429">
      <c r="PM818409" s="782" t="s">
        <v>501</v>
      </c>
    </row>
    <row r="818410" spans="429:429">
      <c r="PM818410" s="782" t="s">
        <v>501</v>
      </c>
    </row>
    <row r="818411" spans="429:429">
      <c r="PM818411" s="782" t="s">
        <v>501</v>
      </c>
    </row>
    <row r="818412" spans="429:429">
      <c r="PM818412" s="782" t="s">
        <v>501</v>
      </c>
    </row>
    <row r="818413" spans="429:429">
      <c r="PM818413" s="782" t="s">
        <v>501</v>
      </c>
    </row>
    <row r="818414" spans="429:429">
      <c r="PM818414" s="782" t="s">
        <v>501</v>
      </c>
    </row>
    <row r="818415" spans="429:429">
      <c r="PM818415" s="782" t="s">
        <v>501</v>
      </c>
    </row>
    <row r="818416" spans="429:429">
      <c r="PM818416" s="782" t="s">
        <v>501</v>
      </c>
    </row>
    <row r="818417" spans="429:429">
      <c r="PM818417" s="782" t="s">
        <v>501</v>
      </c>
    </row>
    <row r="818418" spans="429:429">
      <c r="PM818418" s="782" t="s">
        <v>501</v>
      </c>
    </row>
    <row r="818419" spans="429:429">
      <c r="PM818419" s="782" t="s">
        <v>501</v>
      </c>
    </row>
    <row r="818420" spans="429:429">
      <c r="PM818420" s="782" t="s">
        <v>501</v>
      </c>
    </row>
    <row r="818421" spans="429:429">
      <c r="PM818421" s="782" t="s">
        <v>501</v>
      </c>
    </row>
    <row r="818422" spans="429:429">
      <c r="PM818422" s="782" t="s">
        <v>501</v>
      </c>
    </row>
    <row r="818423" spans="429:429">
      <c r="PM818423" s="782" t="s">
        <v>501</v>
      </c>
    </row>
    <row r="818424" spans="429:429">
      <c r="PM818424" s="782" t="s">
        <v>501</v>
      </c>
    </row>
    <row r="818425" spans="429:429">
      <c r="PM818425" s="782" t="s">
        <v>501</v>
      </c>
    </row>
    <row r="818426" spans="429:429">
      <c r="PM818426" s="782" t="s">
        <v>501</v>
      </c>
    </row>
    <row r="818427" spans="429:429">
      <c r="PM818427" s="782" t="s">
        <v>501</v>
      </c>
    </row>
    <row r="818428" spans="429:429">
      <c r="PM818428" s="782" t="s">
        <v>501</v>
      </c>
    </row>
    <row r="818429" spans="429:429">
      <c r="PM818429" s="782" t="s">
        <v>501</v>
      </c>
    </row>
    <row r="818430" spans="429:429">
      <c r="PM818430" s="782" t="s">
        <v>501</v>
      </c>
    </row>
    <row r="818431" spans="429:429">
      <c r="PM818431" s="782" t="s">
        <v>501</v>
      </c>
    </row>
    <row r="818432" spans="429:429">
      <c r="PM818432" s="782" t="s">
        <v>501</v>
      </c>
    </row>
    <row r="818433" spans="429:429">
      <c r="PM818433" s="782" t="s">
        <v>501</v>
      </c>
    </row>
    <row r="818434" spans="429:429">
      <c r="PM818434" s="782" t="s">
        <v>501</v>
      </c>
    </row>
    <row r="818435" spans="429:429">
      <c r="PM818435" s="782" t="s">
        <v>501</v>
      </c>
    </row>
    <row r="818436" spans="429:429">
      <c r="PM818436" s="782" t="s">
        <v>501</v>
      </c>
    </row>
    <row r="818437" spans="429:429">
      <c r="PM818437" s="782" t="s">
        <v>501</v>
      </c>
    </row>
    <row r="818438" spans="429:429">
      <c r="PM818438" s="782" t="s">
        <v>501</v>
      </c>
    </row>
    <row r="818439" spans="429:429">
      <c r="PM818439" s="782" t="s">
        <v>501</v>
      </c>
    </row>
    <row r="818440" spans="429:429">
      <c r="PM818440" s="782" t="s">
        <v>501</v>
      </c>
    </row>
    <row r="818441" spans="429:429">
      <c r="PM818441" s="782" t="s">
        <v>501</v>
      </c>
    </row>
    <row r="818442" spans="429:429">
      <c r="PM818442" s="782" t="s">
        <v>501</v>
      </c>
    </row>
    <row r="818443" spans="429:429">
      <c r="PM818443" s="782" t="s">
        <v>501</v>
      </c>
    </row>
    <row r="818444" spans="429:429">
      <c r="PM818444" s="782" t="s">
        <v>501</v>
      </c>
    </row>
    <row r="818445" spans="429:429">
      <c r="PM818445" s="782" t="s">
        <v>501</v>
      </c>
    </row>
    <row r="818446" spans="429:429">
      <c r="PM818446" s="782" t="s">
        <v>501</v>
      </c>
    </row>
    <row r="818447" spans="429:429">
      <c r="PM818447" s="782" t="s">
        <v>501</v>
      </c>
    </row>
    <row r="818448" spans="429:429">
      <c r="PM818448" s="782" t="s">
        <v>501</v>
      </c>
    </row>
    <row r="818449" spans="429:429">
      <c r="PM818449" s="782" t="s">
        <v>501</v>
      </c>
    </row>
    <row r="818450" spans="429:429">
      <c r="PM818450" s="782" t="s">
        <v>501</v>
      </c>
    </row>
    <row r="818451" spans="429:429">
      <c r="PM818451" s="782" t="s">
        <v>501</v>
      </c>
    </row>
    <row r="818452" spans="429:429">
      <c r="PM818452" s="782" t="s">
        <v>501</v>
      </c>
    </row>
    <row r="818453" spans="429:429">
      <c r="PM818453" s="782" t="s">
        <v>501</v>
      </c>
    </row>
    <row r="818454" spans="429:429">
      <c r="PM818454" s="782" t="s">
        <v>501</v>
      </c>
    </row>
    <row r="818455" spans="429:429">
      <c r="PM818455" s="782" t="s">
        <v>501</v>
      </c>
    </row>
    <row r="818456" spans="429:429">
      <c r="PM818456" s="782" t="s">
        <v>501</v>
      </c>
    </row>
    <row r="818457" spans="429:429">
      <c r="PM818457" s="782" t="s">
        <v>501</v>
      </c>
    </row>
    <row r="818458" spans="429:429">
      <c r="PM818458" s="782" t="s">
        <v>501</v>
      </c>
    </row>
    <row r="818459" spans="429:429">
      <c r="PM818459" s="782" t="s">
        <v>501</v>
      </c>
    </row>
    <row r="818460" spans="429:429">
      <c r="PM818460" s="782" t="s">
        <v>501</v>
      </c>
    </row>
    <row r="818461" spans="429:429">
      <c r="PM818461" s="782" t="s">
        <v>501</v>
      </c>
    </row>
    <row r="818462" spans="429:429">
      <c r="PM818462" s="782" t="s">
        <v>501</v>
      </c>
    </row>
    <row r="818463" spans="429:429">
      <c r="PM818463" s="782" t="s">
        <v>501</v>
      </c>
    </row>
    <row r="818464" spans="429:429">
      <c r="PM818464" s="782" t="s">
        <v>501</v>
      </c>
    </row>
    <row r="818465" spans="429:429">
      <c r="PM818465" s="782" t="s">
        <v>501</v>
      </c>
    </row>
    <row r="818466" spans="429:429">
      <c r="PM818466" s="782" t="s">
        <v>501</v>
      </c>
    </row>
    <row r="818467" spans="429:429">
      <c r="PM818467" s="782" t="s">
        <v>501</v>
      </c>
    </row>
    <row r="818468" spans="429:429">
      <c r="PM818468" s="782" t="s">
        <v>501</v>
      </c>
    </row>
    <row r="818469" spans="429:429">
      <c r="PM818469" s="782" t="s">
        <v>501</v>
      </c>
    </row>
    <row r="818470" spans="429:429">
      <c r="PM818470" s="782" t="s">
        <v>501</v>
      </c>
    </row>
    <row r="818471" spans="429:429">
      <c r="PM818471" s="782" t="s">
        <v>501</v>
      </c>
    </row>
    <row r="818472" spans="429:429">
      <c r="PM818472" s="782" t="s">
        <v>501</v>
      </c>
    </row>
    <row r="818473" spans="429:429">
      <c r="PM818473" s="782" t="s">
        <v>501</v>
      </c>
    </row>
    <row r="818474" spans="429:429">
      <c r="PM818474" s="782" t="s">
        <v>501</v>
      </c>
    </row>
    <row r="818475" spans="429:429">
      <c r="PM818475" s="782" t="s">
        <v>501</v>
      </c>
    </row>
    <row r="818476" spans="429:429">
      <c r="PM818476" s="782" t="s">
        <v>501</v>
      </c>
    </row>
    <row r="818477" spans="429:429">
      <c r="PM818477" s="782" t="s">
        <v>501</v>
      </c>
    </row>
    <row r="818478" spans="429:429">
      <c r="PM818478" s="782" t="s">
        <v>501</v>
      </c>
    </row>
    <row r="818479" spans="429:429">
      <c r="PM818479" s="782" t="s">
        <v>501</v>
      </c>
    </row>
    <row r="818480" spans="429:429">
      <c r="PM818480" s="782" t="s">
        <v>501</v>
      </c>
    </row>
    <row r="818481" spans="429:429">
      <c r="PM818481" s="782" t="s">
        <v>501</v>
      </c>
    </row>
    <row r="818482" spans="429:429">
      <c r="PM818482" s="782" t="s">
        <v>501</v>
      </c>
    </row>
    <row r="818483" spans="429:429">
      <c r="PM818483" s="782" t="s">
        <v>501</v>
      </c>
    </row>
    <row r="818484" spans="429:429">
      <c r="PM818484" s="782" t="s">
        <v>501</v>
      </c>
    </row>
    <row r="818485" spans="429:429">
      <c r="PM818485" s="782" t="s">
        <v>501</v>
      </c>
    </row>
    <row r="818486" spans="429:429">
      <c r="PM818486" s="782" t="s">
        <v>501</v>
      </c>
    </row>
    <row r="818487" spans="429:429">
      <c r="PM818487" s="782" t="s">
        <v>501</v>
      </c>
    </row>
    <row r="818488" spans="429:429">
      <c r="PM818488" s="782" t="s">
        <v>501</v>
      </c>
    </row>
    <row r="818489" spans="429:429">
      <c r="PM818489" s="782" t="s">
        <v>501</v>
      </c>
    </row>
    <row r="818490" spans="429:429">
      <c r="PM818490" s="782" t="s">
        <v>501</v>
      </c>
    </row>
    <row r="818491" spans="429:429">
      <c r="PM818491" s="782" t="s">
        <v>501</v>
      </c>
    </row>
    <row r="818492" spans="429:429">
      <c r="PM818492" s="782" t="s">
        <v>501</v>
      </c>
    </row>
    <row r="818493" spans="429:429">
      <c r="PM818493" s="782" t="s">
        <v>501</v>
      </c>
    </row>
    <row r="818494" spans="429:429">
      <c r="PM818494" s="782" t="s">
        <v>501</v>
      </c>
    </row>
    <row r="818495" spans="429:429">
      <c r="PM818495" s="782" t="s">
        <v>501</v>
      </c>
    </row>
    <row r="818496" spans="429:429">
      <c r="PM818496" s="782" t="s">
        <v>501</v>
      </c>
    </row>
    <row r="818497" spans="429:429">
      <c r="PM818497" s="782" t="s">
        <v>501</v>
      </c>
    </row>
    <row r="818498" spans="429:429">
      <c r="PM818498" s="782" t="s">
        <v>501</v>
      </c>
    </row>
    <row r="818499" spans="429:429">
      <c r="PM818499" s="782" t="s">
        <v>501</v>
      </c>
    </row>
    <row r="818500" spans="429:429">
      <c r="PM818500" s="782" t="s">
        <v>501</v>
      </c>
    </row>
    <row r="818501" spans="429:429">
      <c r="PM818501" s="782" t="s">
        <v>501</v>
      </c>
    </row>
    <row r="818502" spans="429:429">
      <c r="PM818502" s="782" t="s">
        <v>501</v>
      </c>
    </row>
    <row r="818503" spans="429:429">
      <c r="PM818503" s="782" t="s">
        <v>501</v>
      </c>
    </row>
    <row r="818504" spans="429:429">
      <c r="PM818504" s="782" t="s">
        <v>501</v>
      </c>
    </row>
    <row r="818505" spans="429:429">
      <c r="PM818505" s="782" t="s">
        <v>501</v>
      </c>
    </row>
    <row r="818506" spans="429:429">
      <c r="PM818506" s="782" t="s">
        <v>501</v>
      </c>
    </row>
    <row r="818507" spans="429:429">
      <c r="PM818507" s="782" t="s">
        <v>501</v>
      </c>
    </row>
    <row r="818508" spans="429:429">
      <c r="PM818508" s="782" t="s">
        <v>501</v>
      </c>
    </row>
    <row r="818509" spans="429:429">
      <c r="PM818509" s="782" t="s">
        <v>501</v>
      </c>
    </row>
    <row r="818510" spans="429:429">
      <c r="PM818510" s="782" t="s">
        <v>501</v>
      </c>
    </row>
    <row r="818511" spans="429:429">
      <c r="PM818511" s="782" t="s">
        <v>501</v>
      </c>
    </row>
    <row r="818512" spans="429:429">
      <c r="PM818512" s="782" t="s">
        <v>501</v>
      </c>
    </row>
    <row r="818513" spans="429:429">
      <c r="PM818513" s="782" t="s">
        <v>501</v>
      </c>
    </row>
    <row r="818514" spans="429:429">
      <c r="PM818514" s="782" t="s">
        <v>501</v>
      </c>
    </row>
    <row r="818515" spans="429:429">
      <c r="PM818515" s="782" t="s">
        <v>501</v>
      </c>
    </row>
    <row r="818516" spans="429:429">
      <c r="PM818516" s="782" t="s">
        <v>501</v>
      </c>
    </row>
    <row r="818517" spans="429:429">
      <c r="PM818517" s="782" t="s">
        <v>501</v>
      </c>
    </row>
    <row r="818518" spans="429:429">
      <c r="PM818518" s="782" t="s">
        <v>501</v>
      </c>
    </row>
    <row r="818519" spans="429:429">
      <c r="PM818519" s="782" t="s">
        <v>501</v>
      </c>
    </row>
    <row r="818520" spans="429:429">
      <c r="PM818520" s="782" t="s">
        <v>501</v>
      </c>
    </row>
    <row r="818521" spans="429:429">
      <c r="PM818521" s="782" t="s">
        <v>501</v>
      </c>
    </row>
    <row r="818522" spans="429:429">
      <c r="PM818522" s="782" t="s">
        <v>501</v>
      </c>
    </row>
    <row r="818523" spans="429:429">
      <c r="PM818523" s="782" t="s">
        <v>501</v>
      </c>
    </row>
    <row r="818524" spans="429:429">
      <c r="PM818524" s="782" t="s">
        <v>501</v>
      </c>
    </row>
    <row r="818525" spans="429:429">
      <c r="PM818525" s="782" t="s">
        <v>501</v>
      </c>
    </row>
    <row r="818526" spans="429:429">
      <c r="PM818526" s="782" t="s">
        <v>501</v>
      </c>
    </row>
    <row r="818527" spans="429:429">
      <c r="PM818527" s="782" t="s">
        <v>501</v>
      </c>
    </row>
    <row r="818528" spans="429:429">
      <c r="PM818528" s="782" t="s">
        <v>501</v>
      </c>
    </row>
    <row r="818529" spans="429:429">
      <c r="PM818529" s="782" t="s">
        <v>501</v>
      </c>
    </row>
    <row r="818530" spans="429:429">
      <c r="PM818530" s="782" t="s">
        <v>501</v>
      </c>
    </row>
    <row r="818531" spans="429:429">
      <c r="PM818531" s="782" t="s">
        <v>501</v>
      </c>
    </row>
    <row r="818532" spans="429:429">
      <c r="PM818532" s="782" t="s">
        <v>501</v>
      </c>
    </row>
    <row r="818533" spans="429:429">
      <c r="PM818533" s="782" t="s">
        <v>501</v>
      </c>
    </row>
    <row r="818534" spans="429:429">
      <c r="PM818534" s="782" t="s">
        <v>501</v>
      </c>
    </row>
    <row r="818535" spans="429:429">
      <c r="PM818535" s="782" t="s">
        <v>501</v>
      </c>
    </row>
    <row r="818536" spans="429:429">
      <c r="PM818536" s="782" t="s">
        <v>501</v>
      </c>
    </row>
    <row r="818537" spans="429:429">
      <c r="PM818537" s="782" t="s">
        <v>501</v>
      </c>
    </row>
    <row r="818538" spans="429:429">
      <c r="PM818538" s="782" t="s">
        <v>501</v>
      </c>
    </row>
    <row r="818539" spans="429:429">
      <c r="PM818539" s="782" t="s">
        <v>501</v>
      </c>
    </row>
    <row r="818540" spans="429:429">
      <c r="PM818540" s="782" t="s">
        <v>501</v>
      </c>
    </row>
    <row r="818541" spans="429:429">
      <c r="PM818541" s="782" t="s">
        <v>501</v>
      </c>
    </row>
    <row r="818542" spans="429:429">
      <c r="PM818542" s="782" t="s">
        <v>501</v>
      </c>
    </row>
    <row r="818543" spans="429:429">
      <c r="PM818543" s="782" t="s">
        <v>501</v>
      </c>
    </row>
    <row r="818544" spans="429:429">
      <c r="PM818544" s="782" t="s">
        <v>501</v>
      </c>
    </row>
    <row r="818545" spans="429:429">
      <c r="PM818545" s="782" t="s">
        <v>501</v>
      </c>
    </row>
    <row r="818546" spans="429:429">
      <c r="PM818546" s="782" t="s">
        <v>501</v>
      </c>
    </row>
    <row r="818547" spans="429:429">
      <c r="PM818547" s="782" t="s">
        <v>501</v>
      </c>
    </row>
    <row r="818548" spans="429:429">
      <c r="PM818548" s="782" t="s">
        <v>501</v>
      </c>
    </row>
    <row r="818549" spans="429:429">
      <c r="PM818549" s="782" t="s">
        <v>501</v>
      </c>
    </row>
    <row r="818550" spans="429:429">
      <c r="PM818550" s="782" t="s">
        <v>501</v>
      </c>
    </row>
    <row r="818551" spans="429:429">
      <c r="PM818551" s="782" t="s">
        <v>501</v>
      </c>
    </row>
    <row r="818552" spans="429:429">
      <c r="PM818552" s="782" t="s">
        <v>501</v>
      </c>
    </row>
    <row r="818553" spans="429:429">
      <c r="PM818553" s="782" t="s">
        <v>501</v>
      </c>
    </row>
    <row r="818554" spans="429:429">
      <c r="PM818554" s="782" t="s">
        <v>501</v>
      </c>
    </row>
    <row r="818555" spans="429:429">
      <c r="PM818555" s="782" t="s">
        <v>501</v>
      </c>
    </row>
    <row r="818556" spans="429:429">
      <c r="PM818556" s="782" t="s">
        <v>501</v>
      </c>
    </row>
    <row r="818557" spans="429:429">
      <c r="PM818557" s="782" t="s">
        <v>501</v>
      </c>
    </row>
    <row r="818558" spans="429:429">
      <c r="PM818558" s="782" t="s">
        <v>501</v>
      </c>
    </row>
    <row r="818559" spans="429:429">
      <c r="PM818559" s="782" t="s">
        <v>501</v>
      </c>
    </row>
    <row r="818560" spans="429:429">
      <c r="PM818560" s="782" t="s">
        <v>501</v>
      </c>
    </row>
    <row r="818561" spans="429:429">
      <c r="PM818561" s="782" t="s">
        <v>501</v>
      </c>
    </row>
    <row r="818562" spans="429:429">
      <c r="PM818562" s="782" t="s">
        <v>501</v>
      </c>
    </row>
    <row r="818563" spans="429:429">
      <c r="PM818563" s="782" t="s">
        <v>501</v>
      </c>
    </row>
    <row r="818564" spans="429:429">
      <c r="PM818564" s="782" t="s">
        <v>501</v>
      </c>
    </row>
    <row r="818565" spans="429:429">
      <c r="PM818565" s="782" t="s">
        <v>501</v>
      </c>
    </row>
    <row r="818566" spans="429:429">
      <c r="PM818566" s="782" t="s">
        <v>501</v>
      </c>
    </row>
    <row r="818567" spans="429:429">
      <c r="PM818567" s="782" t="s">
        <v>501</v>
      </c>
    </row>
    <row r="818568" spans="429:429">
      <c r="PM818568" s="782" t="s">
        <v>501</v>
      </c>
    </row>
    <row r="818569" spans="429:429">
      <c r="PM818569" s="782" t="s">
        <v>501</v>
      </c>
    </row>
    <row r="818570" spans="429:429">
      <c r="PM818570" s="782" t="s">
        <v>501</v>
      </c>
    </row>
    <row r="818571" spans="429:429">
      <c r="PM818571" s="782" t="s">
        <v>501</v>
      </c>
    </row>
    <row r="818572" spans="429:429">
      <c r="PM818572" s="782" t="s">
        <v>501</v>
      </c>
    </row>
    <row r="818573" spans="429:429">
      <c r="PM818573" s="782" t="s">
        <v>501</v>
      </c>
    </row>
    <row r="818574" spans="429:429">
      <c r="PM818574" s="782" t="s">
        <v>501</v>
      </c>
    </row>
    <row r="818575" spans="429:429">
      <c r="PM818575" s="782" t="s">
        <v>501</v>
      </c>
    </row>
    <row r="818576" spans="429:429">
      <c r="PM818576" s="782" t="s">
        <v>501</v>
      </c>
    </row>
    <row r="818577" spans="429:429">
      <c r="PM818577" s="782" t="s">
        <v>501</v>
      </c>
    </row>
    <row r="818578" spans="429:429">
      <c r="PM818578" s="782" t="s">
        <v>501</v>
      </c>
    </row>
    <row r="818579" spans="429:429">
      <c r="PM818579" s="782" t="s">
        <v>501</v>
      </c>
    </row>
    <row r="818580" spans="429:429">
      <c r="PM818580" s="782" t="s">
        <v>501</v>
      </c>
    </row>
    <row r="818581" spans="429:429">
      <c r="PM818581" s="782" t="s">
        <v>501</v>
      </c>
    </row>
    <row r="818582" spans="429:429">
      <c r="PM818582" s="782" t="s">
        <v>501</v>
      </c>
    </row>
    <row r="818583" spans="429:429">
      <c r="PM818583" s="782" t="s">
        <v>501</v>
      </c>
    </row>
    <row r="818584" spans="429:429">
      <c r="PM818584" s="782" t="s">
        <v>501</v>
      </c>
    </row>
    <row r="818585" spans="429:429">
      <c r="PM818585" s="782" t="s">
        <v>501</v>
      </c>
    </row>
    <row r="818586" spans="429:429">
      <c r="PM818586" s="782" t="s">
        <v>501</v>
      </c>
    </row>
    <row r="818587" spans="429:429">
      <c r="PM818587" s="782" t="s">
        <v>501</v>
      </c>
    </row>
    <row r="818588" spans="429:429">
      <c r="PM818588" s="782" t="s">
        <v>501</v>
      </c>
    </row>
    <row r="818589" spans="429:429">
      <c r="PM818589" s="782" t="s">
        <v>501</v>
      </c>
    </row>
    <row r="818590" spans="429:429">
      <c r="PM818590" s="782" t="s">
        <v>501</v>
      </c>
    </row>
    <row r="818591" spans="429:429">
      <c r="PM818591" s="782" t="s">
        <v>501</v>
      </c>
    </row>
    <row r="818592" spans="429:429">
      <c r="PM818592" s="782" t="s">
        <v>501</v>
      </c>
    </row>
    <row r="818593" spans="429:429">
      <c r="PM818593" s="782" t="s">
        <v>501</v>
      </c>
    </row>
    <row r="818594" spans="429:429">
      <c r="PM818594" s="782" t="s">
        <v>501</v>
      </c>
    </row>
    <row r="818595" spans="429:429">
      <c r="PM818595" s="782" t="s">
        <v>501</v>
      </c>
    </row>
    <row r="818596" spans="429:429">
      <c r="PM818596" s="782" t="s">
        <v>501</v>
      </c>
    </row>
    <row r="818597" spans="429:429">
      <c r="PM818597" s="782" t="s">
        <v>501</v>
      </c>
    </row>
    <row r="818598" spans="429:429">
      <c r="PM818598" s="782" t="s">
        <v>501</v>
      </c>
    </row>
    <row r="818599" spans="429:429">
      <c r="PM818599" s="782" t="s">
        <v>501</v>
      </c>
    </row>
    <row r="818600" spans="429:429">
      <c r="PM818600" s="782" t="s">
        <v>501</v>
      </c>
    </row>
    <row r="818601" spans="429:429">
      <c r="PM818601" s="782" t="s">
        <v>501</v>
      </c>
    </row>
    <row r="818602" spans="429:429">
      <c r="PM818602" s="782" t="s">
        <v>501</v>
      </c>
    </row>
    <row r="818603" spans="429:429">
      <c r="PM818603" s="782" t="s">
        <v>501</v>
      </c>
    </row>
    <row r="818604" spans="429:429">
      <c r="PM818604" s="782" t="s">
        <v>501</v>
      </c>
    </row>
    <row r="818605" spans="429:429">
      <c r="PM818605" s="782" t="s">
        <v>501</v>
      </c>
    </row>
    <row r="818606" spans="429:429">
      <c r="PM818606" s="782" t="s">
        <v>501</v>
      </c>
    </row>
    <row r="818607" spans="429:429">
      <c r="PM818607" s="782" t="s">
        <v>501</v>
      </c>
    </row>
    <row r="818608" spans="429:429">
      <c r="PM818608" s="782" t="s">
        <v>501</v>
      </c>
    </row>
    <row r="818609" spans="429:429">
      <c r="PM818609" s="782" t="s">
        <v>501</v>
      </c>
    </row>
    <row r="818610" spans="429:429">
      <c r="PM818610" s="782" t="s">
        <v>501</v>
      </c>
    </row>
    <row r="818611" spans="429:429">
      <c r="PM818611" s="782" t="s">
        <v>501</v>
      </c>
    </row>
    <row r="818612" spans="429:429">
      <c r="PM818612" s="782" t="s">
        <v>501</v>
      </c>
    </row>
    <row r="818613" spans="429:429">
      <c r="PM818613" s="782" t="s">
        <v>501</v>
      </c>
    </row>
    <row r="818614" spans="429:429">
      <c r="PM818614" s="782" t="s">
        <v>501</v>
      </c>
    </row>
    <row r="818615" spans="429:429">
      <c r="PM818615" s="782" t="s">
        <v>501</v>
      </c>
    </row>
    <row r="818616" spans="429:429">
      <c r="PM818616" s="782" t="s">
        <v>501</v>
      </c>
    </row>
    <row r="818617" spans="429:429">
      <c r="PM818617" s="782" t="s">
        <v>501</v>
      </c>
    </row>
    <row r="818618" spans="429:429">
      <c r="PM818618" s="782" t="s">
        <v>501</v>
      </c>
    </row>
    <row r="818619" spans="429:429">
      <c r="PM818619" s="782" t="s">
        <v>501</v>
      </c>
    </row>
    <row r="818620" spans="429:429">
      <c r="PM818620" s="782" t="s">
        <v>501</v>
      </c>
    </row>
    <row r="818621" spans="429:429">
      <c r="PM818621" s="782" t="s">
        <v>501</v>
      </c>
    </row>
    <row r="818622" spans="429:429">
      <c r="PM818622" s="782" t="s">
        <v>501</v>
      </c>
    </row>
    <row r="818623" spans="429:429">
      <c r="PM818623" s="782" t="s">
        <v>501</v>
      </c>
    </row>
    <row r="818624" spans="429:429">
      <c r="PM818624" s="782" t="s">
        <v>501</v>
      </c>
    </row>
    <row r="818625" spans="429:429">
      <c r="PM818625" s="782" t="s">
        <v>501</v>
      </c>
    </row>
    <row r="818626" spans="429:429">
      <c r="PM818626" s="782" t="s">
        <v>501</v>
      </c>
    </row>
    <row r="818627" spans="429:429">
      <c r="PM818627" s="782" t="s">
        <v>501</v>
      </c>
    </row>
    <row r="818628" spans="429:429">
      <c r="PM818628" s="782" t="s">
        <v>501</v>
      </c>
    </row>
    <row r="818629" spans="429:429">
      <c r="PM818629" s="782" t="s">
        <v>501</v>
      </c>
    </row>
    <row r="818630" spans="429:429">
      <c r="PM818630" s="782" t="s">
        <v>501</v>
      </c>
    </row>
    <row r="818631" spans="429:429">
      <c r="PM818631" s="782" t="s">
        <v>501</v>
      </c>
    </row>
    <row r="818632" spans="429:429">
      <c r="PM818632" s="782" t="s">
        <v>501</v>
      </c>
    </row>
    <row r="818633" spans="429:429">
      <c r="PM818633" s="782" t="s">
        <v>501</v>
      </c>
    </row>
    <row r="818634" spans="429:429">
      <c r="PM818634" s="782" t="s">
        <v>501</v>
      </c>
    </row>
    <row r="818635" spans="429:429">
      <c r="PM818635" s="782" t="s">
        <v>501</v>
      </c>
    </row>
    <row r="818636" spans="429:429">
      <c r="PM818636" s="782" t="s">
        <v>501</v>
      </c>
    </row>
    <row r="818637" spans="429:429">
      <c r="PM818637" s="782" t="s">
        <v>501</v>
      </c>
    </row>
    <row r="818638" spans="429:429">
      <c r="PM818638" s="782" t="s">
        <v>501</v>
      </c>
    </row>
    <row r="818639" spans="429:429">
      <c r="PM818639" s="782" t="s">
        <v>501</v>
      </c>
    </row>
    <row r="818640" spans="429:429">
      <c r="PM818640" s="782" t="s">
        <v>501</v>
      </c>
    </row>
    <row r="818641" spans="429:429">
      <c r="PM818641" s="782" t="s">
        <v>501</v>
      </c>
    </row>
    <row r="818642" spans="429:429">
      <c r="PM818642" s="782" t="s">
        <v>501</v>
      </c>
    </row>
    <row r="818643" spans="429:429">
      <c r="PM818643" s="782" t="s">
        <v>501</v>
      </c>
    </row>
    <row r="818644" spans="429:429">
      <c r="PM818644" s="782" t="s">
        <v>501</v>
      </c>
    </row>
    <row r="818645" spans="429:429">
      <c r="PM818645" s="782" t="s">
        <v>501</v>
      </c>
    </row>
    <row r="818646" spans="429:429">
      <c r="PM818646" s="782" t="s">
        <v>501</v>
      </c>
    </row>
    <row r="818647" spans="429:429">
      <c r="PM818647" s="782" t="s">
        <v>501</v>
      </c>
    </row>
    <row r="818648" spans="429:429">
      <c r="PM818648" s="782" t="s">
        <v>501</v>
      </c>
    </row>
    <row r="818649" spans="429:429">
      <c r="PM818649" s="782" t="s">
        <v>501</v>
      </c>
    </row>
    <row r="818650" spans="429:429">
      <c r="PM818650" s="782" t="s">
        <v>501</v>
      </c>
    </row>
    <row r="818651" spans="429:429">
      <c r="PM818651" s="782" t="s">
        <v>501</v>
      </c>
    </row>
    <row r="818652" spans="429:429">
      <c r="PM818652" s="782" t="s">
        <v>501</v>
      </c>
    </row>
    <row r="818653" spans="429:429">
      <c r="PM818653" s="782" t="s">
        <v>501</v>
      </c>
    </row>
    <row r="818654" spans="429:429">
      <c r="PM818654" s="782" t="s">
        <v>501</v>
      </c>
    </row>
    <row r="818655" spans="429:429">
      <c r="PM818655" s="782" t="s">
        <v>501</v>
      </c>
    </row>
    <row r="818656" spans="429:429">
      <c r="PM818656" s="782" t="s">
        <v>501</v>
      </c>
    </row>
    <row r="818657" spans="429:429">
      <c r="PM818657" s="782" t="s">
        <v>501</v>
      </c>
    </row>
    <row r="818658" spans="429:429">
      <c r="PM818658" s="782" t="s">
        <v>501</v>
      </c>
    </row>
    <row r="818659" spans="429:429">
      <c r="PM818659" s="782" t="s">
        <v>501</v>
      </c>
    </row>
    <row r="818660" spans="429:429">
      <c r="PM818660" s="782" t="s">
        <v>501</v>
      </c>
    </row>
    <row r="818661" spans="429:429">
      <c r="PM818661" s="782" t="s">
        <v>501</v>
      </c>
    </row>
    <row r="818662" spans="429:429">
      <c r="PM818662" s="782" t="s">
        <v>501</v>
      </c>
    </row>
    <row r="818663" spans="429:429">
      <c r="PM818663" s="782" t="s">
        <v>501</v>
      </c>
    </row>
    <row r="818664" spans="429:429">
      <c r="PM818664" s="782" t="s">
        <v>501</v>
      </c>
    </row>
    <row r="818665" spans="429:429">
      <c r="PM818665" s="782" t="s">
        <v>501</v>
      </c>
    </row>
    <row r="818666" spans="429:429">
      <c r="PM818666" s="782" t="s">
        <v>501</v>
      </c>
    </row>
    <row r="818667" spans="429:429">
      <c r="PM818667" s="782" t="s">
        <v>501</v>
      </c>
    </row>
    <row r="818668" spans="429:429">
      <c r="PM818668" s="782" t="s">
        <v>501</v>
      </c>
    </row>
    <row r="818669" spans="429:429">
      <c r="PM818669" s="782" t="s">
        <v>501</v>
      </c>
    </row>
    <row r="818670" spans="429:429">
      <c r="PM818670" s="782" t="s">
        <v>501</v>
      </c>
    </row>
    <row r="818671" spans="429:429">
      <c r="PM818671" s="782" t="s">
        <v>501</v>
      </c>
    </row>
    <row r="818672" spans="429:429">
      <c r="PM818672" s="782" t="s">
        <v>501</v>
      </c>
    </row>
    <row r="818673" spans="429:429">
      <c r="PM818673" s="782" t="s">
        <v>501</v>
      </c>
    </row>
    <row r="818674" spans="429:429">
      <c r="PM818674" s="782" t="s">
        <v>501</v>
      </c>
    </row>
    <row r="818675" spans="429:429">
      <c r="PM818675" s="782" t="s">
        <v>501</v>
      </c>
    </row>
    <row r="818676" spans="429:429">
      <c r="PM818676" s="782" t="s">
        <v>501</v>
      </c>
    </row>
    <row r="818677" spans="429:429">
      <c r="PM818677" s="782" t="s">
        <v>501</v>
      </c>
    </row>
    <row r="818678" spans="429:429">
      <c r="PM818678" s="782" t="s">
        <v>501</v>
      </c>
    </row>
    <row r="818679" spans="429:429">
      <c r="PM818679" s="782" t="s">
        <v>501</v>
      </c>
    </row>
    <row r="818680" spans="429:429">
      <c r="PM818680" s="782" t="s">
        <v>501</v>
      </c>
    </row>
    <row r="818681" spans="429:429">
      <c r="PM818681" s="782" t="s">
        <v>501</v>
      </c>
    </row>
    <row r="818682" spans="429:429">
      <c r="PM818682" s="782" t="s">
        <v>501</v>
      </c>
    </row>
    <row r="818683" spans="429:429">
      <c r="PM818683" s="782" t="s">
        <v>501</v>
      </c>
    </row>
    <row r="818684" spans="429:429">
      <c r="PM818684" s="782" t="s">
        <v>501</v>
      </c>
    </row>
    <row r="818685" spans="429:429">
      <c r="PM818685" s="782" t="s">
        <v>501</v>
      </c>
    </row>
    <row r="818686" spans="429:429">
      <c r="PM818686" s="782" t="s">
        <v>501</v>
      </c>
    </row>
    <row r="818687" spans="429:429">
      <c r="PM818687" s="782" t="s">
        <v>501</v>
      </c>
    </row>
    <row r="818688" spans="429:429">
      <c r="PM818688" s="782" t="s">
        <v>501</v>
      </c>
    </row>
    <row r="818689" spans="429:429">
      <c r="PM818689" s="782" t="s">
        <v>501</v>
      </c>
    </row>
    <row r="818690" spans="429:429">
      <c r="PM818690" s="782" t="s">
        <v>501</v>
      </c>
    </row>
    <row r="818691" spans="429:429">
      <c r="PM818691" s="782" t="s">
        <v>501</v>
      </c>
    </row>
    <row r="818692" spans="429:429">
      <c r="PM818692" s="782" t="s">
        <v>501</v>
      </c>
    </row>
    <row r="818693" spans="429:429">
      <c r="PM818693" s="782" t="s">
        <v>501</v>
      </c>
    </row>
    <row r="818694" spans="429:429">
      <c r="PM818694" s="782" t="s">
        <v>501</v>
      </c>
    </row>
    <row r="818695" spans="429:429">
      <c r="PM818695" s="782" t="s">
        <v>501</v>
      </c>
    </row>
    <row r="818696" spans="429:429">
      <c r="PM818696" s="782" t="s">
        <v>501</v>
      </c>
    </row>
    <row r="818697" spans="429:429">
      <c r="PM818697" s="782" t="s">
        <v>501</v>
      </c>
    </row>
    <row r="818698" spans="429:429">
      <c r="PM818698" s="782" t="s">
        <v>501</v>
      </c>
    </row>
    <row r="818699" spans="429:429">
      <c r="PM818699" s="782" t="s">
        <v>501</v>
      </c>
    </row>
    <row r="818700" spans="429:429">
      <c r="PM818700" s="782" t="s">
        <v>501</v>
      </c>
    </row>
    <row r="818701" spans="429:429">
      <c r="PM818701" s="782" t="s">
        <v>501</v>
      </c>
    </row>
    <row r="818702" spans="429:429">
      <c r="PM818702" s="782" t="s">
        <v>501</v>
      </c>
    </row>
    <row r="818703" spans="429:429">
      <c r="PM818703" s="782" t="s">
        <v>501</v>
      </c>
    </row>
    <row r="818704" spans="429:429">
      <c r="PM818704" s="782" t="s">
        <v>501</v>
      </c>
    </row>
    <row r="818705" spans="429:429">
      <c r="PM818705" s="782" t="s">
        <v>501</v>
      </c>
    </row>
    <row r="818706" spans="429:429">
      <c r="PM818706" s="782" t="s">
        <v>501</v>
      </c>
    </row>
    <row r="818707" spans="429:429">
      <c r="PM818707" s="782" t="s">
        <v>501</v>
      </c>
    </row>
    <row r="818708" spans="429:429">
      <c r="PM818708" s="782" t="s">
        <v>501</v>
      </c>
    </row>
    <row r="818709" spans="429:429">
      <c r="PM818709" s="782" t="s">
        <v>501</v>
      </c>
    </row>
    <row r="818710" spans="429:429">
      <c r="PM818710" s="782" t="s">
        <v>501</v>
      </c>
    </row>
    <row r="818711" spans="429:429">
      <c r="PM818711" s="782" t="s">
        <v>501</v>
      </c>
    </row>
    <row r="818712" spans="429:429">
      <c r="PM818712" s="782" t="s">
        <v>501</v>
      </c>
    </row>
    <row r="818713" spans="429:429">
      <c r="PM818713" s="782" t="s">
        <v>501</v>
      </c>
    </row>
    <row r="818714" spans="429:429">
      <c r="PM818714" s="782" t="s">
        <v>501</v>
      </c>
    </row>
    <row r="818715" spans="429:429">
      <c r="PM818715" s="782" t="s">
        <v>501</v>
      </c>
    </row>
    <row r="818716" spans="429:429">
      <c r="PM818716" s="782" t="s">
        <v>501</v>
      </c>
    </row>
    <row r="818717" spans="429:429">
      <c r="PM818717" s="782" t="s">
        <v>501</v>
      </c>
    </row>
    <row r="818718" spans="429:429">
      <c r="PM818718" s="782" t="s">
        <v>501</v>
      </c>
    </row>
    <row r="818719" spans="429:429">
      <c r="PM818719" s="782" t="s">
        <v>501</v>
      </c>
    </row>
    <row r="818720" spans="429:429">
      <c r="PM818720" s="782" t="s">
        <v>501</v>
      </c>
    </row>
    <row r="818721" spans="429:429">
      <c r="PM818721" s="782" t="s">
        <v>501</v>
      </c>
    </row>
    <row r="818722" spans="429:429">
      <c r="PM818722" s="782" t="s">
        <v>501</v>
      </c>
    </row>
    <row r="818723" spans="429:429">
      <c r="PM818723" s="782" t="s">
        <v>501</v>
      </c>
    </row>
    <row r="818724" spans="429:429">
      <c r="PM818724" s="782" t="s">
        <v>501</v>
      </c>
    </row>
    <row r="818725" spans="429:429">
      <c r="PM818725" s="782" t="s">
        <v>501</v>
      </c>
    </row>
    <row r="818726" spans="429:429">
      <c r="PM818726" s="782" t="s">
        <v>501</v>
      </c>
    </row>
    <row r="818727" spans="429:429">
      <c r="PM818727" s="782" t="s">
        <v>501</v>
      </c>
    </row>
    <row r="818728" spans="429:429">
      <c r="PM818728" s="782" t="s">
        <v>501</v>
      </c>
    </row>
    <row r="818729" spans="429:429">
      <c r="PM818729" s="782" t="s">
        <v>501</v>
      </c>
    </row>
    <row r="818730" spans="429:429">
      <c r="PM818730" s="782" t="s">
        <v>501</v>
      </c>
    </row>
    <row r="818731" spans="429:429">
      <c r="PM818731" s="782" t="s">
        <v>501</v>
      </c>
    </row>
    <row r="818732" spans="429:429">
      <c r="PM818732" s="782" t="s">
        <v>501</v>
      </c>
    </row>
    <row r="818733" spans="429:429">
      <c r="PM818733" s="782" t="s">
        <v>501</v>
      </c>
    </row>
    <row r="818734" spans="429:429">
      <c r="PM818734" s="782" t="s">
        <v>501</v>
      </c>
    </row>
    <row r="818735" spans="429:429">
      <c r="PM818735" s="782" t="s">
        <v>501</v>
      </c>
    </row>
    <row r="818736" spans="429:429">
      <c r="PM818736" s="782" t="s">
        <v>501</v>
      </c>
    </row>
    <row r="818737" spans="429:429">
      <c r="PM818737" s="782" t="s">
        <v>501</v>
      </c>
    </row>
    <row r="818738" spans="429:429">
      <c r="PM818738" s="782" t="s">
        <v>501</v>
      </c>
    </row>
    <row r="818739" spans="429:429">
      <c r="PM818739" s="782" t="s">
        <v>501</v>
      </c>
    </row>
    <row r="818740" spans="429:429">
      <c r="PM818740" s="782" t="s">
        <v>501</v>
      </c>
    </row>
    <row r="818741" spans="429:429">
      <c r="PM818741" s="782" t="s">
        <v>501</v>
      </c>
    </row>
    <row r="818742" spans="429:429">
      <c r="PM818742" s="782" t="s">
        <v>501</v>
      </c>
    </row>
    <row r="818743" spans="429:429">
      <c r="PM818743" s="782" t="s">
        <v>501</v>
      </c>
    </row>
    <row r="818744" spans="429:429">
      <c r="PM818744" s="782" t="s">
        <v>501</v>
      </c>
    </row>
    <row r="818745" spans="429:429">
      <c r="PM818745" s="782" t="s">
        <v>501</v>
      </c>
    </row>
    <row r="818746" spans="429:429">
      <c r="PM818746" s="782" t="s">
        <v>501</v>
      </c>
    </row>
    <row r="818747" spans="429:429">
      <c r="PM818747" s="782" t="s">
        <v>501</v>
      </c>
    </row>
    <row r="818748" spans="429:429">
      <c r="PM818748" s="782" t="s">
        <v>501</v>
      </c>
    </row>
    <row r="818749" spans="429:429">
      <c r="PM818749" s="782" t="s">
        <v>501</v>
      </c>
    </row>
    <row r="818750" spans="429:429">
      <c r="PM818750" s="782" t="s">
        <v>501</v>
      </c>
    </row>
    <row r="818751" spans="429:429">
      <c r="PM818751" s="782" t="s">
        <v>501</v>
      </c>
    </row>
    <row r="818752" spans="429:429">
      <c r="PM818752" s="782" t="s">
        <v>501</v>
      </c>
    </row>
    <row r="818753" spans="429:429">
      <c r="PM818753" s="782" t="s">
        <v>501</v>
      </c>
    </row>
    <row r="818754" spans="429:429">
      <c r="PM818754" s="782" t="s">
        <v>501</v>
      </c>
    </row>
    <row r="818755" spans="429:429">
      <c r="PM818755" s="782" t="s">
        <v>501</v>
      </c>
    </row>
    <row r="818756" spans="429:429">
      <c r="PM818756" s="782" t="s">
        <v>501</v>
      </c>
    </row>
    <row r="818757" spans="429:429">
      <c r="PM818757" s="782" t="s">
        <v>501</v>
      </c>
    </row>
    <row r="818758" spans="429:429">
      <c r="PM818758" s="782" t="s">
        <v>501</v>
      </c>
    </row>
    <row r="818759" spans="429:429">
      <c r="PM818759" s="782" t="s">
        <v>501</v>
      </c>
    </row>
    <row r="818760" spans="429:429">
      <c r="PM818760" s="782" t="s">
        <v>501</v>
      </c>
    </row>
    <row r="818761" spans="429:429">
      <c r="PM818761" s="782" t="s">
        <v>501</v>
      </c>
    </row>
    <row r="818762" spans="429:429">
      <c r="PM818762" s="782" t="s">
        <v>501</v>
      </c>
    </row>
    <row r="818763" spans="429:429">
      <c r="PM818763" s="782" t="s">
        <v>501</v>
      </c>
    </row>
    <row r="818764" spans="429:429">
      <c r="PM818764" s="782" t="s">
        <v>501</v>
      </c>
    </row>
    <row r="818765" spans="429:429">
      <c r="PM818765" s="782" t="s">
        <v>501</v>
      </c>
    </row>
    <row r="818766" spans="429:429">
      <c r="PM818766" s="782" t="s">
        <v>501</v>
      </c>
    </row>
    <row r="818767" spans="429:429">
      <c r="PM818767" s="782" t="s">
        <v>501</v>
      </c>
    </row>
    <row r="818768" spans="429:429">
      <c r="PM818768" s="782" t="s">
        <v>501</v>
      </c>
    </row>
    <row r="818769" spans="429:429">
      <c r="PM818769" s="782" t="s">
        <v>501</v>
      </c>
    </row>
    <row r="818770" spans="429:429">
      <c r="PM818770" s="782" t="s">
        <v>501</v>
      </c>
    </row>
    <row r="818771" spans="429:429">
      <c r="PM818771" s="782" t="s">
        <v>501</v>
      </c>
    </row>
    <row r="818772" spans="429:429">
      <c r="PM818772" s="782" t="s">
        <v>501</v>
      </c>
    </row>
    <row r="818773" spans="429:429">
      <c r="PM818773" s="782" t="s">
        <v>501</v>
      </c>
    </row>
    <row r="818774" spans="429:429">
      <c r="PM818774" s="782" t="s">
        <v>501</v>
      </c>
    </row>
    <row r="818775" spans="429:429">
      <c r="PM818775" s="782" t="s">
        <v>501</v>
      </c>
    </row>
    <row r="818776" spans="429:429">
      <c r="PM818776" s="782" t="s">
        <v>501</v>
      </c>
    </row>
    <row r="818777" spans="429:429">
      <c r="PM818777" s="782" t="s">
        <v>501</v>
      </c>
    </row>
    <row r="818778" spans="429:429">
      <c r="PM818778" s="782" t="s">
        <v>501</v>
      </c>
    </row>
    <row r="818779" spans="429:429">
      <c r="PM818779" s="782" t="s">
        <v>501</v>
      </c>
    </row>
    <row r="818780" spans="429:429">
      <c r="PM818780" s="782" t="s">
        <v>501</v>
      </c>
    </row>
    <row r="818781" spans="429:429">
      <c r="PM818781" s="782" t="s">
        <v>501</v>
      </c>
    </row>
    <row r="818782" spans="429:429">
      <c r="PM818782" s="782" t="s">
        <v>501</v>
      </c>
    </row>
    <row r="818783" spans="429:429">
      <c r="PM818783" s="782" t="s">
        <v>501</v>
      </c>
    </row>
    <row r="818784" spans="429:429">
      <c r="PM818784" s="782" t="s">
        <v>501</v>
      </c>
    </row>
    <row r="818785" spans="429:429">
      <c r="PM818785" s="782" t="s">
        <v>501</v>
      </c>
    </row>
    <row r="818786" spans="429:429">
      <c r="PM818786" s="782" t="s">
        <v>501</v>
      </c>
    </row>
    <row r="818787" spans="429:429">
      <c r="PM818787" s="782" t="s">
        <v>501</v>
      </c>
    </row>
    <row r="818788" spans="429:429">
      <c r="PM818788" s="782" t="s">
        <v>501</v>
      </c>
    </row>
    <row r="818789" spans="429:429">
      <c r="PM818789" s="782" t="s">
        <v>501</v>
      </c>
    </row>
    <row r="818790" spans="429:429">
      <c r="PM818790" s="782" t="s">
        <v>501</v>
      </c>
    </row>
    <row r="818791" spans="429:429">
      <c r="PM818791" s="782" t="s">
        <v>501</v>
      </c>
    </row>
    <row r="818792" spans="429:429">
      <c r="PM818792" s="782" t="s">
        <v>501</v>
      </c>
    </row>
    <row r="818793" spans="429:429">
      <c r="PM818793" s="782" t="s">
        <v>501</v>
      </c>
    </row>
    <row r="818794" spans="429:429">
      <c r="PM818794" s="782" t="s">
        <v>501</v>
      </c>
    </row>
    <row r="818795" spans="429:429">
      <c r="PM818795" s="782" t="s">
        <v>501</v>
      </c>
    </row>
    <row r="818796" spans="429:429">
      <c r="PM818796" s="782" t="s">
        <v>501</v>
      </c>
    </row>
    <row r="818797" spans="429:429">
      <c r="PM818797" s="782" t="s">
        <v>501</v>
      </c>
    </row>
    <row r="818798" spans="429:429">
      <c r="PM818798" s="782" t="s">
        <v>501</v>
      </c>
    </row>
    <row r="818799" spans="429:429">
      <c r="PM818799" s="782" t="s">
        <v>501</v>
      </c>
    </row>
    <row r="818800" spans="429:429">
      <c r="PM818800" s="782" t="s">
        <v>501</v>
      </c>
    </row>
    <row r="818801" spans="429:429">
      <c r="PM818801" s="782" t="s">
        <v>501</v>
      </c>
    </row>
    <row r="818802" spans="429:429">
      <c r="PM818802" s="782" t="s">
        <v>501</v>
      </c>
    </row>
    <row r="818803" spans="429:429">
      <c r="PM818803" s="782" t="s">
        <v>501</v>
      </c>
    </row>
    <row r="818804" spans="429:429">
      <c r="PM818804" s="782" t="s">
        <v>501</v>
      </c>
    </row>
    <row r="818805" spans="429:429">
      <c r="PM818805" s="782" t="s">
        <v>501</v>
      </c>
    </row>
    <row r="818806" spans="429:429">
      <c r="PM818806" s="782" t="s">
        <v>501</v>
      </c>
    </row>
    <row r="818807" spans="429:429">
      <c r="PM818807" s="782" t="s">
        <v>501</v>
      </c>
    </row>
    <row r="818808" spans="429:429">
      <c r="PM818808" s="782" t="s">
        <v>501</v>
      </c>
    </row>
    <row r="818809" spans="429:429">
      <c r="PM818809" s="782" t="s">
        <v>501</v>
      </c>
    </row>
    <row r="818810" spans="429:429">
      <c r="PM818810" s="782" t="s">
        <v>501</v>
      </c>
    </row>
    <row r="818811" spans="429:429">
      <c r="PM818811" s="782" t="s">
        <v>501</v>
      </c>
    </row>
    <row r="818812" spans="429:429">
      <c r="PM818812" s="782" t="s">
        <v>501</v>
      </c>
    </row>
    <row r="818813" spans="429:429">
      <c r="PM818813" s="782" t="s">
        <v>501</v>
      </c>
    </row>
    <row r="818814" spans="429:429">
      <c r="PM818814" s="782" t="s">
        <v>501</v>
      </c>
    </row>
    <row r="818815" spans="429:429">
      <c r="PM818815" s="782" t="s">
        <v>501</v>
      </c>
    </row>
    <row r="818816" spans="429:429">
      <c r="PM818816" s="782" t="s">
        <v>501</v>
      </c>
    </row>
    <row r="818817" spans="429:429">
      <c r="PM818817" s="782" t="s">
        <v>501</v>
      </c>
    </row>
    <row r="818818" spans="429:429">
      <c r="PM818818" s="782" t="s">
        <v>501</v>
      </c>
    </row>
    <row r="818819" spans="429:429">
      <c r="PM818819" s="782" t="s">
        <v>501</v>
      </c>
    </row>
    <row r="818820" spans="429:429">
      <c r="PM818820" s="782" t="s">
        <v>501</v>
      </c>
    </row>
    <row r="818821" spans="429:429">
      <c r="PM818821" s="782" t="s">
        <v>501</v>
      </c>
    </row>
    <row r="818822" spans="429:429">
      <c r="PM818822" s="782" t="s">
        <v>501</v>
      </c>
    </row>
    <row r="818823" spans="429:429">
      <c r="PM818823" s="782" t="s">
        <v>501</v>
      </c>
    </row>
    <row r="818824" spans="429:429">
      <c r="PM818824" s="782" t="s">
        <v>501</v>
      </c>
    </row>
    <row r="818825" spans="429:429">
      <c r="PM818825" s="782" t="s">
        <v>501</v>
      </c>
    </row>
    <row r="818826" spans="429:429">
      <c r="PM818826" s="782" t="s">
        <v>501</v>
      </c>
    </row>
    <row r="818827" spans="429:429">
      <c r="PM818827" s="782" t="s">
        <v>501</v>
      </c>
    </row>
    <row r="818828" spans="429:429">
      <c r="PM818828" s="782" t="s">
        <v>501</v>
      </c>
    </row>
    <row r="818829" spans="429:429">
      <c r="PM818829" s="782" t="s">
        <v>501</v>
      </c>
    </row>
    <row r="818830" spans="429:429">
      <c r="PM818830" s="782" t="s">
        <v>501</v>
      </c>
    </row>
    <row r="818831" spans="429:429">
      <c r="PM818831" s="782" t="s">
        <v>501</v>
      </c>
    </row>
    <row r="818832" spans="429:429">
      <c r="PM818832" s="782" t="s">
        <v>501</v>
      </c>
    </row>
    <row r="818833" spans="429:429">
      <c r="PM818833" s="782" t="s">
        <v>501</v>
      </c>
    </row>
    <row r="818834" spans="429:429">
      <c r="PM818834" s="782" t="s">
        <v>501</v>
      </c>
    </row>
    <row r="818835" spans="429:429">
      <c r="PM818835" s="782" t="s">
        <v>501</v>
      </c>
    </row>
    <row r="818836" spans="429:429">
      <c r="PM818836" s="782" t="s">
        <v>501</v>
      </c>
    </row>
    <row r="818837" spans="429:429">
      <c r="PM818837" s="782" t="s">
        <v>501</v>
      </c>
    </row>
    <row r="818838" spans="429:429">
      <c r="PM818838" s="782" t="s">
        <v>501</v>
      </c>
    </row>
    <row r="818839" spans="429:429">
      <c r="PM818839" s="782" t="s">
        <v>501</v>
      </c>
    </row>
    <row r="818840" spans="429:429">
      <c r="PM818840" s="782" t="s">
        <v>501</v>
      </c>
    </row>
    <row r="818841" spans="429:429">
      <c r="PM818841" s="782" t="s">
        <v>501</v>
      </c>
    </row>
    <row r="818842" spans="429:429">
      <c r="PM818842" s="782" t="s">
        <v>501</v>
      </c>
    </row>
    <row r="818843" spans="429:429">
      <c r="PM818843" s="782" t="s">
        <v>501</v>
      </c>
    </row>
    <row r="818844" spans="429:429">
      <c r="PM818844" s="782" t="s">
        <v>501</v>
      </c>
    </row>
    <row r="818845" spans="429:429">
      <c r="PM818845" s="782" t="s">
        <v>501</v>
      </c>
    </row>
    <row r="818846" spans="429:429">
      <c r="PM818846" s="782" t="s">
        <v>501</v>
      </c>
    </row>
    <row r="818847" spans="429:429">
      <c r="PM818847" s="782" t="s">
        <v>501</v>
      </c>
    </row>
    <row r="818848" spans="429:429">
      <c r="PM818848" s="782" t="s">
        <v>501</v>
      </c>
    </row>
    <row r="818849" spans="429:429">
      <c r="PM818849" s="782" t="s">
        <v>501</v>
      </c>
    </row>
    <row r="818850" spans="429:429">
      <c r="PM818850" s="782" t="s">
        <v>501</v>
      </c>
    </row>
    <row r="818851" spans="429:429">
      <c r="PM818851" s="782" t="s">
        <v>501</v>
      </c>
    </row>
    <row r="818852" spans="429:429">
      <c r="PM818852" s="782" t="s">
        <v>501</v>
      </c>
    </row>
    <row r="818853" spans="429:429">
      <c r="PM818853" s="782" t="s">
        <v>501</v>
      </c>
    </row>
    <row r="818854" spans="429:429">
      <c r="PM818854" s="782" t="s">
        <v>501</v>
      </c>
    </row>
    <row r="818855" spans="429:429">
      <c r="PM818855" s="782" t="s">
        <v>501</v>
      </c>
    </row>
    <row r="818856" spans="429:429">
      <c r="PM818856" s="782" t="s">
        <v>501</v>
      </c>
    </row>
    <row r="818857" spans="429:429">
      <c r="PM818857" s="782" t="s">
        <v>501</v>
      </c>
    </row>
    <row r="818858" spans="429:429">
      <c r="PM818858" s="782" t="s">
        <v>501</v>
      </c>
    </row>
    <row r="818859" spans="429:429">
      <c r="PM818859" s="782" t="s">
        <v>501</v>
      </c>
    </row>
    <row r="818860" spans="429:429">
      <c r="PM818860" s="782" t="s">
        <v>501</v>
      </c>
    </row>
    <row r="818861" spans="429:429">
      <c r="PM818861" s="782" t="s">
        <v>501</v>
      </c>
    </row>
    <row r="818862" spans="429:429">
      <c r="PM818862" s="782" t="s">
        <v>501</v>
      </c>
    </row>
    <row r="818863" spans="429:429">
      <c r="PM818863" s="782" t="s">
        <v>501</v>
      </c>
    </row>
    <row r="818864" spans="429:429">
      <c r="PM818864" s="782" t="s">
        <v>501</v>
      </c>
    </row>
    <row r="818865" spans="429:429">
      <c r="PM818865" s="782" t="s">
        <v>501</v>
      </c>
    </row>
    <row r="818866" spans="429:429">
      <c r="PM818866" s="782" t="s">
        <v>501</v>
      </c>
    </row>
    <row r="818867" spans="429:429">
      <c r="PM818867" s="782" t="s">
        <v>501</v>
      </c>
    </row>
    <row r="818868" spans="429:429">
      <c r="PM818868" s="782" t="s">
        <v>501</v>
      </c>
    </row>
    <row r="818869" spans="429:429">
      <c r="PM818869" s="782" t="s">
        <v>501</v>
      </c>
    </row>
    <row r="818870" spans="429:429">
      <c r="PM818870" s="782" t="s">
        <v>501</v>
      </c>
    </row>
    <row r="818871" spans="429:429">
      <c r="PM818871" s="782" t="s">
        <v>501</v>
      </c>
    </row>
    <row r="818872" spans="429:429">
      <c r="PM818872" s="782" t="s">
        <v>501</v>
      </c>
    </row>
    <row r="818873" spans="429:429">
      <c r="PM818873" s="782" t="s">
        <v>501</v>
      </c>
    </row>
    <row r="818874" spans="429:429">
      <c r="PM818874" s="782" t="s">
        <v>501</v>
      </c>
    </row>
    <row r="818875" spans="429:429">
      <c r="PM818875" s="782" t="s">
        <v>501</v>
      </c>
    </row>
    <row r="818876" spans="429:429">
      <c r="PM818876" s="782" t="s">
        <v>501</v>
      </c>
    </row>
    <row r="818877" spans="429:429">
      <c r="PM818877" s="782" t="s">
        <v>501</v>
      </c>
    </row>
    <row r="818878" spans="429:429">
      <c r="PM818878" s="782" t="s">
        <v>501</v>
      </c>
    </row>
    <row r="818879" spans="429:429">
      <c r="PM818879" s="782" t="s">
        <v>501</v>
      </c>
    </row>
    <row r="818880" spans="429:429">
      <c r="PM818880" s="782" t="s">
        <v>501</v>
      </c>
    </row>
    <row r="818881" spans="429:429">
      <c r="PM818881" s="782" t="s">
        <v>501</v>
      </c>
    </row>
    <row r="818882" spans="429:429">
      <c r="PM818882" s="782" t="s">
        <v>501</v>
      </c>
    </row>
    <row r="818883" spans="429:429">
      <c r="PM818883" s="782" t="s">
        <v>501</v>
      </c>
    </row>
    <row r="818884" spans="429:429">
      <c r="PM818884" s="782" t="s">
        <v>501</v>
      </c>
    </row>
    <row r="818885" spans="429:429">
      <c r="PM818885" s="782" t="s">
        <v>501</v>
      </c>
    </row>
    <row r="818886" spans="429:429">
      <c r="PM818886" s="782" t="s">
        <v>501</v>
      </c>
    </row>
    <row r="818887" spans="429:429">
      <c r="PM818887" s="782" t="s">
        <v>501</v>
      </c>
    </row>
    <row r="818888" spans="429:429">
      <c r="PM818888" s="782" t="s">
        <v>501</v>
      </c>
    </row>
    <row r="818889" spans="429:429">
      <c r="PM818889" s="782" t="s">
        <v>501</v>
      </c>
    </row>
    <row r="818890" spans="429:429">
      <c r="PM818890" s="782" t="s">
        <v>501</v>
      </c>
    </row>
    <row r="818891" spans="429:429">
      <c r="PM818891" s="782" t="s">
        <v>501</v>
      </c>
    </row>
    <row r="818892" spans="429:429">
      <c r="PM818892" s="782" t="s">
        <v>501</v>
      </c>
    </row>
    <row r="818893" spans="429:429">
      <c r="PM818893" s="782" t="s">
        <v>501</v>
      </c>
    </row>
    <row r="818894" spans="429:429">
      <c r="PM818894" s="782" t="s">
        <v>501</v>
      </c>
    </row>
    <row r="818895" spans="429:429">
      <c r="PM818895" s="782" t="s">
        <v>501</v>
      </c>
    </row>
    <row r="818896" spans="429:429">
      <c r="PM818896" s="782" t="s">
        <v>501</v>
      </c>
    </row>
    <row r="818897" spans="429:429">
      <c r="PM818897" s="782" t="s">
        <v>501</v>
      </c>
    </row>
    <row r="818898" spans="429:429">
      <c r="PM818898" s="782" t="s">
        <v>501</v>
      </c>
    </row>
    <row r="818899" spans="429:429">
      <c r="PM818899" s="782" t="s">
        <v>501</v>
      </c>
    </row>
    <row r="818900" spans="429:429">
      <c r="PM818900" s="782" t="s">
        <v>501</v>
      </c>
    </row>
    <row r="818901" spans="429:429">
      <c r="PM818901" s="782" t="s">
        <v>501</v>
      </c>
    </row>
    <row r="818902" spans="429:429">
      <c r="PM818902" s="782" t="s">
        <v>501</v>
      </c>
    </row>
    <row r="818903" spans="429:429">
      <c r="PM818903" s="782" t="s">
        <v>501</v>
      </c>
    </row>
    <row r="818904" spans="429:429">
      <c r="PM818904" s="782" t="s">
        <v>501</v>
      </c>
    </row>
    <row r="818905" spans="429:429">
      <c r="PM818905" s="782" t="s">
        <v>501</v>
      </c>
    </row>
    <row r="818906" spans="429:429">
      <c r="PM818906" s="782" t="s">
        <v>501</v>
      </c>
    </row>
    <row r="818907" spans="429:429">
      <c r="PM818907" s="782" t="s">
        <v>501</v>
      </c>
    </row>
    <row r="818908" spans="429:429">
      <c r="PM818908" s="782" t="s">
        <v>501</v>
      </c>
    </row>
    <row r="818909" spans="429:429">
      <c r="PM818909" s="782" t="s">
        <v>501</v>
      </c>
    </row>
    <row r="818910" spans="429:429">
      <c r="PM818910" s="782" t="s">
        <v>501</v>
      </c>
    </row>
    <row r="818911" spans="429:429">
      <c r="PM818911" s="782" t="s">
        <v>501</v>
      </c>
    </row>
    <row r="818912" spans="429:429">
      <c r="PM818912" s="782" t="s">
        <v>501</v>
      </c>
    </row>
    <row r="818913" spans="429:429">
      <c r="PM818913" s="782" t="s">
        <v>501</v>
      </c>
    </row>
    <row r="818914" spans="429:429">
      <c r="PM818914" s="782" t="s">
        <v>501</v>
      </c>
    </row>
    <row r="818915" spans="429:429">
      <c r="PM818915" s="782" t="s">
        <v>501</v>
      </c>
    </row>
    <row r="818916" spans="429:429">
      <c r="PM818916" s="782" t="s">
        <v>501</v>
      </c>
    </row>
    <row r="818917" spans="429:429">
      <c r="PM818917" s="782" t="s">
        <v>501</v>
      </c>
    </row>
    <row r="818918" spans="429:429">
      <c r="PM818918" s="782" t="s">
        <v>501</v>
      </c>
    </row>
    <row r="818919" spans="429:429">
      <c r="PM818919" s="782" t="s">
        <v>501</v>
      </c>
    </row>
    <row r="818920" spans="429:429">
      <c r="PM818920" s="782" t="s">
        <v>501</v>
      </c>
    </row>
    <row r="818921" spans="429:429">
      <c r="PM818921" s="782" t="s">
        <v>501</v>
      </c>
    </row>
    <row r="818922" spans="429:429">
      <c r="PM818922" s="782" t="s">
        <v>501</v>
      </c>
    </row>
    <row r="818923" spans="429:429">
      <c r="PM818923" s="782" t="s">
        <v>501</v>
      </c>
    </row>
    <row r="818924" spans="429:429">
      <c r="PM818924" s="782" t="s">
        <v>501</v>
      </c>
    </row>
    <row r="818925" spans="429:429">
      <c r="PM818925" s="782" t="s">
        <v>501</v>
      </c>
    </row>
    <row r="818926" spans="429:429">
      <c r="PM818926" s="782" t="s">
        <v>501</v>
      </c>
    </row>
    <row r="818927" spans="429:429">
      <c r="PM818927" s="782" t="s">
        <v>501</v>
      </c>
    </row>
    <row r="818928" spans="429:429">
      <c r="PM818928" s="782" t="s">
        <v>501</v>
      </c>
    </row>
    <row r="818929" spans="429:429">
      <c r="PM818929" s="782" t="s">
        <v>501</v>
      </c>
    </row>
    <row r="818930" spans="429:429">
      <c r="PM818930" s="782" t="s">
        <v>501</v>
      </c>
    </row>
    <row r="818931" spans="429:429">
      <c r="PM818931" s="782" t="s">
        <v>501</v>
      </c>
    </row>
    <row r="818932" spans="429:429">
      <c r="PM818932" s="782" t="s">
        <v>501</v>
      </c>
    </row>
    <row r="818933" spans="429:429">
      <c r="PM818933" s="782" t="s">
        <v>501</v>
      </c>
    </row>
    <row r="818934" spans="429:429">
      <c r="PM818934" s="782" t="s">
        <v>501</v>
      </c>
    </row>
    <row r="818935" spans="429:429">
      <c r="PM818935" s="782" t="s">
        <v>501</v>
      </c>
    </row>
    <row r="818936" spans="429:429">
      <c r="PM818936" s="782" t="s">
        <v>501</v>
      </c>
    </row>
    <row r="818937" spans="429:429">
      <c r="PM818937" s="782" t="s">
        <v>501</v>
      </c>
    </row>
    <row r="818938" spans="429:429">
      <c r="PM818938" s="782" t="s">
        <v>501</v>
      </c>
    </row>
    <row r="818939" spans="429:429">
      <c r="PM818939" s="782" t="s">
        <v>501</v>
      </c>
    </row>
    <row r="818940" spans="429:429">
      <c r="PM818940" s="782" t="s">
        <v>501</v>
      </c>
    </row>
    <row r="818941" spans="429:429">
      <c r="PM818941" s="782" t="s">
        <v>501</v>
      </c>
    </row>
    <row r="818942" spans="429:429">
      <c r="PM818942" s="782" t="s">
        <v>501</v>
      </c>
    </row>
    <row r="818943" spans="429:429">
      <c r="PM818943" s="782" t="s">
        <v>501</v>
      </c>
    </row>
    <row r="818944" spans="429:429">
      <c r="PM818944" s="782" t="s">
        <v>501</v>
      </c>
    </row>
    <row r="818945" spans="429:429">
      <c r="PM818945" s="782" t="s">
        <v>501</v>
      </c>
    </row>
    <row r="818946" spans="429:429">
      <c r="PM818946" s="782" t="s">
        <v>501</v>
      </c>
    </row>
    <row r="818947" spans="429:429">
      <c r="PM818947" s="782" t="s">
        <v>501</v>
      </c>
    </row>
    <row r="818948" spans="429:429">
      <c r="PM818948" s="782" t="s">
        <v>501</v>
      </c>
    </row>
    <row r="818949" spans="429:429">
      <c r="PM818949" s="782" t="s">
        <v>501</v>
      </c>
    </row>
    <row r="818950" spans="429:429">
      <c r="PM818950" s="782" t="s">
        <v>501</v>
      </c>
    </row>
    <row r="818951" spans="429:429">
      <c r="PM818951" s="782" t="s">
        <v>501</v>
      </c>
    </row>
    <row r="818952" spans="429:429">
      <c r="PM818952" s="782" t="s">
        <v>501</v>
      </c>
    </row>
    <row r="818953" spans="429:429">
      <c r="PM818953" s="782" t="s">
        <v>501</v>
      </c>
    </row>
    <row r="818954" spans="429:429">
      <c r="PM818954" s="782" t="s">
        <v>501</v>
      </c>
    </row>
    <row r="818955" spans="429:429">
      <c r="PM818955" s="782" t="s">
        <v>501</v>
      </c>
    </row>
    <row r="818956" spans="429:429">
      <c r="PM818956" s="782" t="s">
        <v>501</v>
      </c>
    </row>
    <row r="818957" spans="429:429">
      <c r="PM818957" s="782" t="s">
        <v>501</v>
      </c>
    </row>
    <row r="818958" spans="429:429">
      <c r="PM818958" s="782" t="s">
        <v>501</v>
      </c>
    </row>
    <row r="818959" spans="429:429">
      <c r="PM818959" s="782" t="s">
        <v>501</v>
      </c>
    </row>
    <row r="818960" spans="429:429">
      <c r="PM818960" s="782" t="s">
        <v>501</v>
      </c>
    </row>
    <row r="818961" spans="429:429">
      <c r="PM818961" s="782" t="s">
        <v>501</v>
      </c>
    </row>
    <row r="818962" spans="429:429">
      <c r="PM818962" s="782" t="s">
        <v>501</v>
      </c>
    </row>
    <row r="818963" spans="429:429">
      <c r="PM818963" s="782" t="s">
        <v>501</v>
      </c>
    </row>
    <row r="818964" spans="429:429">
      <c r="PM818964" s="782" t="s">
        <v>501</v>
      </c>
    </row>
    <row r="818965" spans="429:429">
      <c r="PM818965" s="782" t="s">
        <v>501</v>
      </c>
    </row>
    <row r="818966" spans="429:429">
      <c r="PM818966" s="782" t="s">
        <v>501</v>
      </c>
    </row>
    <row r="818967" spans="429:429">
      <c r="PM818967" s="782" t="s">
        <v>501</v>
      </c>
    </row>
    <row r="818968" spans="429:429">
      <c r="PM818968" s="782" t="s">
        <v>501</v>
      </c>
    </row>
    <row r="818969" spans="429:429">
      <c r="PM818969" s="782" t="s">
        <v>501</v>
      </c>
    </row>
    <row r="818970" spans="429:429">
      <c r="PM818970" s="782" t="s">
        <v>501</v>
      </c>
    </row>
    <row r="818971" spans="429:429">
      <c r="PM818971" s="782" t="s">
        <v>501</v>
      </c>
    </row>
    <row r="818972" spans="429:429">
      <c r="PM818972" s="782" t="s">
        <v>501</v>
      </c>
    </row>
    <row r="818973" spans="429:429">
      <c r="PM818973" s="782" t="s">
        <v>501</v>
      </c>
    </row>
    <row r="818974" spans="429:429">
      <c r="PM818974" s="782" t="s">
        <v>501</v>
      </c>
    </row>
    <row r="818975" spans="429:429">
      <c r="PM818975" s="782" t="s">
        <v>501</v>
      </c>
    </row>
    <row r="818976" spans="429:429">
      <c r="PM818976" s="782" t="s">
        <v>501</v>
      </c>
    </row>
    <row r="818977" spans="429:429">
      <c r="PM818977" s="782" t="s">
        <v>501</v>
      </c>
    </row>
    <row r="818978" spans="429:429">
      <c r="PM818978" s="782" t="s">
        <v>501</v>
      </c>
    </row>
    <row r="818979" spans="429:429">
      <c r="PM818979" s="782" t="s">
        <v>501</v>
      </c>
    </row>
    <row r="818980" spans="429:429">
      <c r="PM818980" s="782" t="s">
        <v>501</v>
      </c>
    </row>
    <row r="818981" spans="429:429">
      <c r="PM818981" s="782" t="s">
        <v>501</v>
      </c>
    </row>
    <row r="818982" spans="429:429">
      <c r="PM818982" s="782" t="s">
        <v>501</v>
      </c>
    </row>
    <row r="818983" spans="429:429">
      <c r="PM818983" s="782" t="s">
        <v>501</v>
      </c>
    </row>
    <row r="818984" spans="429:429">
      <c r="PM818984" s="782" t="s">
        <v>501</v>
      </c>
    </row>
    <row r="818985" spans="429:429">
      <c r="PM818985" s="782" t="s">
        <v>501</v>
      </c>
    </row>
    <row r="818986" spans="429:429">
      <c r="PM818986" s="782" t="s">
        <v>501</v>
      </c>
    </row>
    <row r="818987" spans="429:429">
      <c r="PM818987" s="782" t="s">
        <v>501</v>
      </c>
    </row>
    <row r="818988" spans="429:429">
      <c r="PM818988" s="782" t="s">
        <v>501</v>
      </c>
    </row>
    <row r="818989" spans="429:429">
      <c r="PM818989" s="782" t="s">
        <v>501</v>
      </c>
    </row>
    <row r="818990" spans="429:429">
      <c r="PM818990" s="782" t="s">
        <v>501</v>
      </c>
    </row>
    <row r="818991" spans="429:429">
      <c r="PM818991" s="782" t="s">
        <v>501</v>
      </c>
    </row>
    <row r="818992" spans="429:429">
      <c r="PM818992" s="782" t="s">
        <v>501</v>
      </c>
    </row>
    <row r="818993" spans="429:429">
      <c r="PM818993" s="782" t="s">
        <v>501</v>
      </c>
    </row>
    <row r="818994" spans="429:429">
      <c r="PM818994" s="782" t="s">
        <v>501</v>
      </c>
    </row>
    <row r="818995" spans="429:429">
      <c r="PM818995" s="782" t="s">
        <v>501</v>
      </c>
    </row>
    <row r="818996" spans="429:429">
      <c r="PM818996" s="782" t="s">
        <v>501</v>
      </c>
    </row>
    <row r="818997" spans="429:429">
      <c r="PM818997" s="782" t="s">
        <v>501</v>
      </c>
    </row>
    <row r="818998" spans="429:429">
      <c r="PM818998" s="782" t="s">
        <v>501</v>
      </c>
    </row>
    <row r="818999" spans="429:429">
      <c r="PM818999" s="782" t="s">
        <v>501</v>
      </c>
    </row>
    <row r="819000" spans="429:429">
      <c r="PM819000" s="782" t="s">
        <v>501</v>
      </c>
    </row>
    <row r="819001" spans="429:429">
      <c r="PM819001" s="782" t="s">
        <v>501</v>
      </c>
    </row>
    <row r="819002" spans="429:429">
      <c r="PM819002" s="782" t="s">
        <v>501</v>
      </c>
    </row>
    <row r="819003" spans="429:429">
      <c r="PM819003" s="782" t="s">
        <v>501</v>
      </c>
    </row>
    <row r="819004" spans="429:429">
      <c r="PM819004" s="782" t="s">
        <v>501</v>
      </c>
    </row>
    <row r="819005" spans="429:429">
      <c r="PM819005" s="782" t="s">
        <v>501</v>
      </c>
    </row>
    <row r="819006" spans="429:429">
      <c r="PM819006" s="782" t="s">
        <v>501</v>
      </c>
    </row>
    <row r="819007" spans="429:429">
      <c r="PM819007" s="782" t="s">
        <v>501</v>
      </c>
    </row>
    <row r="819008" spans="429:429">
      <c r="PM819008" s="782" t="s">
        <v>501</v>
      </c>
    </row>
    <row r="819009" spans="429:429">
      <c r="PM819009" s="782" t="s">
        <v>501</v>
      </c>
    </row>
    <row r="819010" spans="429:429">
      <c r="PM819010" s="782" t="s">
        <v>501</v>
      </c>
    </row>
    <row r="819011" spans="429:429">
      <c r="PM819011" s="782" t="s">
        <v>501</v>
      </c>
    </row>
    <row r="819012" spans="429:429">
      <c r="PM819012" s="782" t="s">
        <v>501</v>
      </c>
    </row>
    <row r="819013" spans="429:429">
      <c r="PM819013" s="782" t="s">
        <v>501</v>
      </c>
    </row>
    <row r="819014" spans="429:429">
      <c r="PM819014" s="782" t="s">
        <v>501</v>
      </c>
    </row>
    <row r="819015" spans="429:429">
      <c r="PM819015" s="782" t="s">
        <v>501</v>
      </c>
    </row>
    <row r="819016" spans="429:429">
      <c r="PM819016" s="782" t="s">
        <v>501</v>
      </c>
    </row>
    <row r="819017" spans="429:429">
      <c r="PM819017" s="782" t="s">
        <v>501</v>
      </c>
    </row>
    <row r="819018" spans="429:429">
      <c r="PM819018" s="782" t="s">
        <v>501</v>
      </c>
    </row>
    <row r="819019" spans="429:429">
      <c r="PM819019" s="782" t="s">
        <v>501</v>
      </c>
    </row>
    <row r="819020" spans="429:429">
      <c r="PM819020" s="782" t="s">
        <v>501</v>
      </c>
    </row>
    <row r="819021" spans="429:429">
      <c r="PM819021" s="782" t="s">
        <v>501</v>
      </c>
    </row>
    <row r="819022" spans="429:429">
      <c r="PM819022" s="782" t="s">
        <v>501</v>
      </c>
    </row>
    <row r="819023" spans="429:429">
      <c r="PM819023" s="782" t="s">
        <v>501</v>
      </c>
    </row>
    <row r="819024" spans="429:429">
      <c r="PM819024" s="782" t="s">
        <v>501</v>
      </c>
    </row>
    <row r="819025" spans="429:429">
      <c r="PM819025" s="782" t="s">
        <v>501</v>
      </c>
    </row>
    <row r="819026" spans="429:429">
      <c r="PM819026" s="782" t="s">
        <v>501</v>
      </c>
    </row>
    <row r="819027" spans="429:429">
      <c r="PM819027" s="782" t="s">
        <v>501</v>
      </c>
    </row>
    <row r="819028" spans="429:429">
      <c r="PM819028" s="782" t="s">
        <v>501</v>
      </c>
    </row>
    <row r="819029" spans="429:429">
      <c r="PM819029" s="782" t="s">
        <v>501</v>
      </c>
    </row>
    <row r="819030" spans="429:429">
      <c r="PM819030" s="782" t="s">
        <v>501</v>
      </c>
    </row>
    <row r="819031" spans="429:429">
      <c r="PM819031" s="782" t="s">
        <v>501</v>
      </c>
    </row>
    <row r="819032" spans="429:429">
      <c r="PM819032" s="782" t="s">
        <v>501</v>
      </c>
    </row>
    <row r="819033" spans="429:429">
      <c r="PM819033" s="782" t="s">
        <v>501</v>
      </c>
    </row>
    <row r="819034" spans="429:429">
      <c r="PM819034" s="782" t="s">
        <v>501</v>
      </c>
    </row>
    <row r="819035" spans="429:429">
      <c r="PM819035" s="782" t="s">
        <v>501</v>
      </c>
    </row>
    <row r="819036" spans="429:429">
      <c r="PM819036" s="782" t="s">
        <v>501</v>
      </c>
    </row>
    <row r="819037" spans="429:429">
      <c r="PM819037" s="782" t="s">
        <v>501</v>
      </c>
    </row>
    <row r="819038" spans="429:429">
      <c r="PM819038" s="782" t="s">
        <v>501</v>
      </c>
    </row>
    <row r="819039" spans="429:429">
      <c r="PM819039" s="782" t="s">
        <v>501</v>
      </c>
    </row>
    <row r="819040" spans="429:429">
      <c r="PM819040" s="782" t="s">
        <v>501</v>
      </c>
    </row>
    <row r="819041" spans="429:429">
      <c r="PM819041" s="782" t="s">
        <v>501</v>
      </c>
    </row>
    <row r="819042" spans="429:429">
      <c r="PM819042" s="782" t="s">
        <v>501</v>
      </c>
    </row>
    <row r="819043" spans="429:429">
      <c r="PM819043" s="782" t="s">
        <v>501</v>
      </c>
    </row>
    <row r="819044" spans="429:429">
      <c r="PM819044" s="782" t="s">
        <v>501</v>
      </c>
    </row>
    <row r="819045" spans="429:429">
      <c r="PM819045" s="782" t="s">
        <v>501</v>
      </c>
    </row>
    <row r="819046" spans="429:429">
      <c r="PM819046" s="782" t="s">
        <v>501</v>
      </c>
    </row>
    <row r="819047" spans="429:429">
      <c r="PM819047" s="782" t="s">
        <v>501</v>
      </c>
    </row>
    <row r="819048" spans="429:429">
      <c r="PM819048" s="782" t="s">
        <v>501</v>
      </c>
    </row>
    <row r="819049" spans="429:429">
      <c r="PM819049" s="782" t="s">
        <v>501</v>
      </c>
    </row>
    <row r="819050" spans="429:429">
      <c r="PM819050" s="782" t="s">
        <v>501</v>
      </c>
    </row>
    <row r="819051" spans="429:429">
      <c r="PM819051" s="782" t="s">
        <v>501</v>
      </c>
    </row>
    <row r="819052" spans="429:429">
      <c r="PM819052" s="782" t="s">
        <v>501</v>
      </c>
    </row>
    <row r="819053" spans="429:429">
      <c r="PM819053" s="782" t="s">
        <v>501</v>
      </c>
    </row>
    <row r="819054" spans="429:429">
      <c r="PM819054" s="782" t="s">
        <v>501</v>
      </c>
    </row>
    <row r="819055" spans="429:429">
      <c r="PM819055" s="782" t="s">
        <v>501</v>
      </c>
    </row>
    <row r="819056" spans="429:429">
      <c r="PM819056" s="782" t="s">
        <v>501</v>
      </c>
    </row>
    <row r="819057" spans="429:429">
      <c r="PM819057" s="782" t="s">
        <v>501</v>
      </c>
    </row>
    <row r="819058" spans="429:429">
      <c r="PM819058" s="782" t="s">
        <v>501</v>
      </c>
    </row>
    <row r="819059" spans="429:429">
      <c r="PM819059" s="782" t="s">
        <v>501</v>
      </c>
    </row>
    <row r="819060" spans="429:429">
      <c r="PM819060" s="782" t="s">
        <v>501</v>
      </c>
    </row>
    <row r="819061" spans="429:429">
      <c r="PM819061" s="782" t="s">
        <v>501</v>
      </c>
    </row>
    <row r="819062" spans="429:429">
      <c r="PM819062" s="782" t="s">
        <v>501</v>
      </c>
    </row>
    <row r="819063" spans="429:429">
      <c r="PM819063" s="782" t="s">
        <v>501</v>
      </c>
    </row>
    <row r="819064" spans="429:429">
      <c r="PM819064" s="782" t="s">
        <v>501</v>
      </c>
    </row>
    <row r="819065" spans="429:429">
      <c r="PM819065" s="782" t="s">
        <v>501</v>
      </c>
    </row>
    <row r="819066" spans="429:429">
      <c r="PM819066" s="782" t="s">
        <v>501</v>
      </c>
    </row>
    <row r="819067" spans="429:429">
      <c r="PM819067" s="782" t="s">
        <v>501</v>
      </c>
    </row>
    <row r="819068" spans="429:429">
      <c r="PM819068" s="782" t="s">
        <v>501</v>
      </c>
    </row>
    <row r="819069" spans="429:429">
      <c r="PM819069" s="782" t="s">
        <v>501</v>
      </c>
    </row>
    <row r="819070" spans="429:429">
      <c r="PM819070" s="782" t="s">
        <v>501</v>
      </c>
    </row>
    <row r="819071" spans="429:429">
      <c r="PM819071" s="782" t="s">
        <v>501</v>
      </c>
    </row>
    <row r="819072" spans="429:429">
      <c r="PM819072" s="782" t="s">
        <v>501</v>
      </c>
    </row>
    <row r="819073" spans="429:429">
      <c r="PM819073" s="782" t="s">
        <v>501</v>
      </c>
    </row>
    <row r="819074" spans="429:429">
      <c r="PM819074" s="782" t="s">
        <v>501</v>
      </c>
    </row>
    <row r="819075" spans="429:429">
      <c r="PM819075" s="782" t="s">
        <v>501</v>
      </c>
    </row>
    <row r="819076" spans="429:429">
      <c r="PM819076" s="782" t="s">
        <v>501</v>
      </c>
    </row>
    <row r="819077" spans="429:429">
      <c r="PM819077" s="782" t="s">
        <v>501</v>
      </c>
    </row>
    <row r="819078" spans="429:429">
      <c r="PM819078" s="782" t="s">
        <v>501</v>
      </c>
    </row>
    <row r="819079" spans="429:429">
      <c r="PM819079" s="782" t="s">
        <v>501</v>
      </c>
    </row>
    <row r="819080" spans="429:429">
      <c r="PM819080" s="782" t="s">
        <v>501</v>
      </c>
    </row>
    <row r="819081" spans="429:429">
      <c r="PM819081" s="782" t="s">
        <v>501</v>
      </c>
    </row>
    <row r="819082" spans="429:429">
      <c r="PM819082" s="782" t="s">
        <v>501</v>
      </c>
    </row>
    <row r="819083" spans="429:429">
      <c r="PM819083" s="782" t="s">
        <v>501</v>
      </c>
    </row>
    <row r="819084" spans="429:429">
      <c r="PM819084" s="782" t="s">
        <v>501</v>
      </c>
    </row>
    <row r="819085" spans="429:429">
      <c r="PM819085" s="782" t="s">
        <v>501</v>
      </c>
    </row>
    <row r="819086" spans="429:429">
      <c r="PM819086" s="782" t="s">
        <v>501</v>
      </c>
    </row>
    <row r="819087" spans="429:429">
      <c r="PM819087" s="782" t="s">
        <v>501</v>
      </c>
    </row>
    <row r="819088" spans="429:429">
      <c r="PM819088" s="782" t="s">
        <v>501</v>
      </c>
    </row>
    <row r="819089" spans="429:429">
      <c r="PM819089" s="782" t="s">
        <v>501</v>
      </c>
    </row>
    <row r="819090" spans="429:429">
      <c r="PM819090" s="782" t="s">
        <v>501</v>
      </c>
    </row>
    <row r="819091" spans="429:429">
      <c r="PM819091" s="782" t="s">
        <v>501</v>
      </c>
    </row>
    <row r="819092" spans="429:429">
      <c r="PM819092" s="782" t="s">
        <v>501</v>
      </c>
    </row>
    <row r="819093" spans="429:429">
      <c r="PM819093" s="782" t="s">
        <v>501</v>
      </c>
    </row>
    <row r="819094" spans="429:429">
      <c r="PM819094" s="782" t="s">
        <v>501</v>
      </c>
    </row>
    <row r="819095" spans="429:429">
      <c r="PM819095" s="782" t="s">
        <v>501</v>
      </c>
    </row>
    <row r="819096" spans="429:429">
      <c r="PM819096" s="782" t="s">
        <v>501</v>
      </c>
    </row>
    <row r="819097" spans="429:429">
      <c r="PM819097" s="782" t="s">
        <v>501</v>
      </c>
    </row>
    <row r="819098" spans="429:429">
      <c r="PM819098" s="782" t="s">
        <v>501</v>
      </c>
    </row>
    <row r="819099" spans="429:429">
      <c r="PM819099" s="782" t="s">
        <v>501</v>
      </c>
    </row>
    <row r="819100" spans="429:429">
      <c r="PM819100" s="782" t="s">
        <v>501</v>
      </c>
    </row>
    <row r="819101" spans="429:429">
      <c r="PM819101" s="782" t="s">
        <v>501</v>
      </c>
    </row>
    <row r="819102" spans="429:429">
      <c r="PM819102" s="782" t="s">
        <v>501</v>
      </c>
    </row>
    <row r="819103" spans="429:429">
      <c r="PM819103" s="782" t="s">
        <v>501</v>
      </c>
    </row>
    <row r="819104" spans="429:429">
      <c r="PM819104" s="782" t="s">
        <v>501</v>
      </c>
    </row>
    <row r="819105" spans="429:429">
      <c r="PM819105" s="782" t="s">
        <v>501</v>
      </c>
    </row>
    <row r="819106" spans="429:429">
      <c r="PM819106" s="782" t="s">
        <v>501</v>
      </c>
    </row>
    <row r="819107" spans="429:429">
      <c r="PM819107" s="782" t="s">
        <v>501</v>
      </c>
    </row>
    <row r="819108" spans="429:429">
      <c r="PM819108" s="782" t="s">
        <v>501</v>
      </c>
    </row>
    <row r="819109" spans="429:429">
      <c r="PM819109" s="782" t="s">
        <v>501</v>
      </c>
    </row>
    <row r="819110" spans="429:429">
      <c r="PM819110" s="782" t="s">
        <v>501</v>
      </c>
    </row>
    <row r="819111" spans="429:429">
      <c r="PM819111" s="782" t="s">
        <v>501</v>
      </c>
    </row>
    <row r="819112" spans="429:429">
      <c r="PM819112" s="782" t="s">
        <v>501</v>
      </c>
    </row>
    <row r="819113" spans="429:429">
      <c r="PM819113" s="782" t="s">
        <v>501</v>
      </c>
    </row>
    <row r="819114" spans="429:429">
      <c r="PM819114" s="782" t="s">
        <v>501</v>
      </c>
    </row>
    <row r="819115" spans="429:429">
      <c r="PM819115" s="782" t="s">
        <v>501</v>
      </c>
    </row>
    <row r="819116" spans="429:429">
      <c r="PM819116" s="782" t="s">
        <v>501</v>
      </c>
    </row>
    <row r="819117" spans="429:429">
      <c r="PM819117" s="782" t="s">
        <v>501</v>
      </c>
    </row>
    <row r="819118" spans="429:429">
      <c r="PM819118" s="782" t="s">
        <v>501</v>
      </c>
    </row>
    <row r="819119" spans="429:429">
      <c r="PM819119" s="782" t="s">
        <v>501</v>
      </c>
    </row>
    <row r="819120" spans="429:429">
      <c r="PM819120" s="782" t="s">
        <v>501</v>
      </c>
    </row>
    <row r="819121" spans="429:429">
      <c r="PM819121" s="782" t="s">
        <v>501</v>
      </c>
    </row>
    <row r="819122" spans="429:429">
      <c r="PM819122" s="782" t="s">
        <v>501</v>
      </c>
    </row>
    <row r="819123" spans="429:429">
      <c r="PM819123" s="782" t="s">
        <v>501</v>
      </c>
    </row>
    <row r="819124" spans="429:429">
      <c r="PM819124" s="782" t="s">
        <v>501</v>
      </c>
    </row>
    <row r="819125" spans="429:429">
      <c r="PM819125" s="782" t="s">
        <v>501</v>
      </c>
    </row>
    <row r="819126" spans="429:429">
      <c r="PM819126" s="782" t="s">
        <v>501</v>
      </c>
    </row>
    <row r="819127" spans="429:429">
      <c r="PM819127" s="782" t="s">
        <v>501</v>
      </c>
    </row>
    <row r="819128" spans="429:429">
      <c r="PM819128" s="782" t="s">
        <v>501</v>
      </c>
    </row>
    <row r="819129" spans="429:429">
      <c r="PM819129" s="782" t="s">
        <v>501</v>
      </c>
    </row>
    <row r="819130" spans="429:429">
      <c r="PM819130" s="782" t="s">
        <v>501</v>
      </c>
    </row>
    <row r="819131" spans="429:429">
      <c r="PM819131" s="782" t="s">
        <v>501</v>
      </c>
    </row>
    <row r="819132" spans="429:429">
      <c r="PM819132" s="782" t="s">
        <v>501</v>
      </c>
    </row>
    <row r="819133" spans="429:429">
      <c r="PM819133" s="782" t="s">
        <v>501</v>
      </c>
    </row>
    <row r="819134" spans="429:429">
      <c r="PM819134" s="782" t="s">
        <v>501</v>
      </c>
    </row>
    <row r="819135" spans="429:429">
      <c r="PM819135" s="782" t="s">
        <v>501</v>
      </c>
    </row>
    <row r="819136" spans="429:429">
      <c r="PM819136" s="782" t="s">
        <v>501</v>
      </c>
    </row>
    <row r="819137" spans="429:429">
      <c r="PM819137" s="782" t="s">
        <v>501</v>
      </c>
    </row>
    <row r="819138" spans="429:429">
      <c r="PM819138" s="782" t="s">
        <v>501</v>
      </c>
    </row>
    <row r="819139" spans="429:429">
      <c r="PM819139" s="782" t="s">
        <v>501</v>
      </c>
    </row>
    <row r="819140" spans="429:429">
      <c r="PM819140" s="782" t="s">
        <v>501</v>
      </c>
    </row>
    <row r="819141" spans="429:429">
      <c r="PM819141" s="782" t="s">
        <v>501</v>
      </c>
    </row>
    <row r="819142" spans="429:429">
      <c r="PM819142" s="782" t="s">
        <v>501</v>
      </c>
    </row>
    <row r="819143" spans="429:429">
      <c r="PM819143" s="782" t="s">
        <v>501</v>
      </c>
    </row>
    <row r="819144" spans="429:429">
      <c r="PM819144" s="782" t="s">
        <v>501</v>
      </c>
    </row>
    <row r="819145" spans="429:429">
      <c r="PM819145" s="782" t="s">
        <v>501</v>
      </c>
    </row>
    <row r="819146" spans="429:429">
      <c r="PM819146" s="782" t="s">
        <v>501</v>
      </c>
    </row>
    <row r="819147" spans="429:429">
      <c r="PM819147" s="782" t="s">
        <v>501</v>
      </c>
    </row>
    <row r="819148" spans="429:429">
      <c r="PM819148" s="782" t="s">
        <v>501</v>
      </c>
    </row>
    <row r="819149" spans="429:429">
      <c r="PM819149" s="782" t="s">
        <v>501</v>
      </c>
    </row>
    <row r="819150" spans="429:429">
      <c r="PM819150" s="782" t="s">
        <v>501</v>
      </c>
    </row>
    <row r="819151" spans="429:429">
      <c r="PM819151" s="782" t="s">
        <v>501</v>
      </c>
    </row>
    <row r="819152" spans="429:429">
      <c r="PM819152" s="782" t="s">
        <v>501</v>
      </c>
    </row>
    <row r="819153" spans="429:429">
      <c r="PM819153" s="782" t="s">
        <v>501</v>
      </c>
    </row>
    <row r="819154" spans="429:429">
      <c r="PM819154" s="782" t="s">
        <v>501</v>
      </c>
    </row>
    <row r="819155" spans="429:429">
      <c r="PM819155" s="782" t="s">
        <v>501</v>
      </c>
    </row>
    <row r="819156" spans="429:429">
      <c r="PM819156" s="782" t="s">
        <v>501</v>
      </c>
    </row>
    <row r="819157" spans="429:429">
      <c r="PM819157" s="782" t="s">
        <v>501</v>
      </c>
    </row>
    <row r="819158" spans="429:429">
      <c r="PM819158" s="782" t="s">
        <v>501</v>
      </c>
    </row>
    <row r="819159" spans="429:429">
      <c r="PM819159" s="782" t="s">
        <v>501</v>
      </c>
    </row>
    <row r="819160" spans="429:429">
      <c r="PM819160" s="782" t="s">
        <v>501</v>
      </c>
    </row>
    <row r="819161" spans="429:429">
      <c r="PM819161" s="782" t="s">
        <v>501</v>
      </c>
    </row>
    <row r="819162" spans="429:429">
      <c r="PM819162" s="782" t="s">
        <v>501</v>
      </c>
    </row>
    <row r="819163" spans="429:429">
      <c r="PM819163" s="782" t="s">
        <v>501</v>
      </c>
    </row>
    <row r="819164" spans="429:429">
      <c r="PM819164" s="782" t="s">
        <v>501</v>
      </c>
    </row>
    <row r="819165" spans="429:429">
      <c r="PM819165" s="782" t="s">
        <v>501</v>
      </c>
    </row>
    <row r="819166" spans="429:429">
      <c r="PM819166" s="782" t="s">
        <v>501</v>
      </c>
    </row>
    <row r="819167" spans="429:429">
      <c r="PM819167" s="782" t="s">
        <v>501</v>
      </c>
    </row>
    <row r="819168" spans="429:429">
      <c r="PM819168" s="782" t="s">
        <v>501</v>
      </c>
    </row>
    <row r="819169" spans="429:429">
      <c r="PM819169" s="782" t="s">
        <v>501</v>
      </c>
    </row>
    <row r="819170" spans="429:429">
      <c r="PM819170" s="782" t="s">
        <v>501</v>
      </c>
    </row>
    <row r="819171" spans="429:429">
      <c r="PM819171" s="782" t="s">
        <v>501</v>
      </c>
    </row>
    <row r="819172" spans="429:429">
      <c r="PM819172" s="782" t="s">
        <v>501</v>
      </c>
    </row>
    <row r="819173" spans="429:429">
      <c r="PM819173" s="782" t="s">
        <v>501</v>
      </c>
    </row>
    <row r="819174" spans="429:429">
      <c r="PM819174" s="782" t="s">
        <v>501</v>
      </c>
    </row>
    <row r="819175" spans="429:429">
      <c r="PM819175" s="782" t="s">
        <v>501</v>
      </c>
    </row>
    <row r="819176" spans="429:429">
      <c r="PM819176" s="782" t="s">
        <v>501</v>
      </c>
    </row>
    <row r="819177" spans="429:429">
      <c r="PM819177" s="782" t="s">
        <v>501</v>
      </c>
    </row>
    <row r="819178" spans="429:429">
      <c r="PM819178" s="782" t="s">
        <v>501</v>
      </c>
    </row>
    <row r="819179" spans="429:429">
      <c r="PM819179" s="782" t="s">
        <v>501</v>
      </c>
    </row>
    <row r="819180" spans="429:429">
      <c r="PM819180" s="782" t="s">
        <v>501</v>
      </c>
    </row>
    <row r="819181" spans="429:429">
      <c r="PM819181" s="782" t="s">
        <v>501</v>
      </c>
    </row>
    <row r="819182" spans="429:429">
      <c r="PM819182" s="782" t="s">
        <v>501</v>
      </c>
    </row>
    <row r="819183" spans="429:429">
      <c r="PM819183" s="782" t="s">
        <v>501</v>
      </c>
    </row>
    <row r="819184" spans="429:429">
      <c r="PM819184" s="782" t="s">
        <v>501</v>
      </c>
    </row>
    <row r="819185" spans="429:429">
      <c r="PM819185" s="782" t="s">
        <v>501</v>
      </c>
    </row>
    <row r="819186" spans="429:429">
      <c r="PM819186" s="782" t="s">
        <v>501</v>
      </c>
    </row>
    <row r="819187" spans="429:429">
      <c r="PM819187" s="782" t="s">
        <v>501</v>
      </c>
    </row>
    <row r="819188" spans="429:429">
      <c r="PM819188" s="782" t="s">
        <v>501</v>
      </c>
    </row>
    <row r="819189" spans="429:429">
      <c r="PM819189" s="782" t="s">
        <v>501</v>
      </c>
    </row>
    <row r="819190" spans="429:429">
      <c r="PM819190" s="782" t="s">
        <v>501</v>
      </c>
    </row>
    <row r="819191" spans="429:429">
      <c r="PM819191" s="782" t="s">
        <v>501</v>
      </c>
    </row>
    <row r="819192" spans="429:429">
      <c r="PM819192" s="782" t="s">
        <v>501</v>
      </c>
    </row>
    <row r="819193" spans="429:429">
      <c r="PM819193" s="782" t="s">
        <v>501</v>
      </c>
    </row>
    <row r="819194" spans="429:429">
      <c r="PM819194" s="782" t="s">
        <v>501</v>
      </c>
    </row>
    <row r="819195" spans="429:429">
      <c r="PM819195" s="782" t="s">
        <v>501</v>
      </c>
    </row>
    <row r="819196" spans="429:429">
      <c r="PM819196" s="782" t="s">
        <v>501</v>
      </c>
    </row>
    <row r="819197" spans="429:429">
      <c r="PM819197" s="782" t="s">
        <v>501</v>
      </c>
    </row>
    <row r="819198" spans="429:429">
      <c r="PM819198" s="782" t="s">
        <v>501</v>
      </c>
    </row>
    <row r="819199" spans="429:429">
      <c r="PM819199" s="782" t="s">
        <v>501</v>
      </c>
    </row>
    <row r="819200" spans="429:429">
      <c r="PM819200" s="782" t="s">
        <v>501</v>
      </c>
    </row>
    <row r="819201" spans="429:429">
      <c r="PM819201" s="782" t="s">
        <v>501</v>
      </c>
    </row>
    <row r="819202" spans="429:429">
      <c r="PM819202" s="782" t="s">
        <v>501</v>
      </c>
    </row>
    <row r="819203" spans="429:429">
      <c r="PM819203" s="782" t="s">
        <v>501</v>
      </c>
    </row>
    <row r="819204" spans="429:429">
      <c r="PM819204" s="782" t="s">
        <v>501</v>
      </c>
    </row>
    <row r="819205" spans="429:429">
      <c r="PM819205" s="782" t="s">
        <v>501</v>
      </c>
    </row>
    <row r="819206" spans="429:429">
      <c r="PM819206" s="782" t="s">
        <v>501</v>
      </c>
    </row>
    <row r="819207" spans="429:429">
      <c r="PM819207" s="782" t="s">
        <v>501</v>
      </c>
    </row>
    <row r="819208" spans="429:429">
      <c r="PM819208" s="782" t="s">
        <v>501</v>
      </c>
    </row>
    <row r="819209" spans="429:429">
      <c r="PM819209" s="782" t="s">
        <v>501</v>
      </c>
    </row>
    <row r="819210" spans="429:429">
      <c r="PM819210" s="782" t="s">
        <v>501</v>
      </c>
    </row>
    <row r="819211" spans="429:429">
      <c r="PM819211" s="782" t="s">
        <v>501</v>
      </c>
    </row>
    <row r="819212" spans="429:429">
      <c r="PM819212" s="782" t="s">
        <v>501</v>
      </c>
    </row>
    <row r="819213" spans="429:429">
      <c r="PM819213" s="782" t="s">
        <v>501</v>
      </c>
    </row>
    <row r="819214" spans="429:429">
      <c r="PM819214" s="782" t="s">
        <v>501</v>
      </c>
    </row>
    <row r="819215" spans="429:429">
      <c r="PM819215" s="782" t="s">
        <v>501</v>
      </c>
    </row>
    <row r="819216" spans="429:429">
      <c r="PM819216" s="782" t="s">
        <v>501</v>
      </c>
    </row>
    <row r="819217" spans="429:429">
      <c r="PM819217" s="782" t="s">
        <v>501</v>
      </c>
    </row>
    <row r="819218" spans="429:429">
      <c r="PM819218" s="782" t="s">
        <v>501</v>
      </c>
    </row>
    <row r="819219" spans="429:429">
      <c r="PM819219" s="782" t="s">
        <v>501</v>
      </c>
    </row>
    <row r="819220" spans="429:429">
      <c r="PM819220" s="782" t="s">
        <v>501</v>
      </c>
    </row>
    <row r="819221" spans="429:429">
      <c r="PM819221" s="782" t="s">
        <v>501</v>
      </c>
    </row>
    <row r="819222" spans="429:429">
      <c r="PM819222" s="782" t="s">
        <v>501</v>
      </c>
    </row>
    <row r="819223" spans="429:429">
      <c r="PM819223" s="782" t="s">
        <v>501</v>
      </c>
    </row>
    <row r="819224" spans="429:429">
      <c r="PM819224" s="782" t="s">
        <v>501</v>
      </c>
    </row>
    <row r="819225" spans="429:429">
      <c r="PM819225" s="782" t="s">
        <v>501</v>
      </c>
    </row>
    <row r="819226" spans="429:429">
      <c r="PM819226" s="782" t="s">
        <v>501</v>
      </c>
    </row>
    <row r="819227" spans="429:429">
      <c r="PM819227" s="782" t="s">
        <v>501</v>
      </c>
    </row>
    <row r="819228" spans="429:429">
      <c r="PM819228" s="782" t="s">
        <v>501</v>
      </c>
    </row>
    <row r="819229" spans="429:429">
      <c r="PM819229" s="782" t="s">
        <v>501</v>
      </c>
    </row>
    <row r="819230" spans="429:429">
      <c r="PM819230" s="782" t="s">
        <v>501</v>
      </c>
    </row>
    <row r="819231" spans="429:429">
      <c r="PM819231" s="782" t="s">
        <v>501</v>
      </c>
    </row>
    <row r="819232" spans="429:429">
      <c r="PM819232" s="782" t="s">
        <v>501</v>
      </c>
    </row>
    <row r="819233" spans="429:429">
      <c r="PM819233" s="782" t="s">
        <v>501</v>
      </c>
    </row>
    <row r="819234" spans="429:429">
      <c r="PM819234" s="782" t="s">
        <v>501</v>
      </c>
    </row>
    <row r="819235" spans="429:429">
      <c r="PM819235" s="782" t="s">
        <v>501</v>
      </c>
    </row>
    <row r="819236" spans="429:429">
      <c r="PM819236" s="782" t="s">
        <v>501</v>
      </c>
    </row>
    <row r="819237" spans="429:429">
      <c r="PM819237" s="782" t="s">
        <v>501</v>
      </c>
    </row>
    <row r="819238" spans="429:429">
      <c r="PM819238" s="782" t="s">
        <v>501</v>
      </c>
    </row>
    <row r="819239" spans="429:429">
      <c r="PM819239" s="782" t="s">
        <v>501</v>
      </c>
    </row>
    <row r="819240" spans="429:429">
      <c r="PM819240" s="782" t="s">
        <v>501</v>
      </c>
    </row>
    <row r="819241" spans="429:429">
      <c r="PM819241" s="782" t="s">
        <v>501</v>
      </c>
    </row>
    <row r="819242" spans="429:429">
      <c r="PM819242" s="782" t="s">
        <v>501</v>
      </c>
    </row>
    <row r="819243" spans="429:429">
      <c r="PM819243" s="782" t="s">
        <v>501</v>
      </c>
    </row>
    <row r="819244" spans="429:429">
      <c r="PM819244" s="782" t="s">
        <v>501</v>
      </c>
    </row>
    <row r="819245" spans="429:429">
      <c r="PM819245" s="782" t="s">
        <v>501</v>
      </c>
    </row>
    <row r="819246" spans="429:429">
      <c r="PM819246" s="782" t="s">
        <v>501</v>
      </c>
    </row>
    <row r="819247" spans="429:429">
      <c r="PM819247" s="782" t="s">
        <v>501</v>
      </c>
    </row>
    <row r="819248" spans="429:429">
      <c r="PM819248" s="782" t="s">
        <v>501</v>
      </c>
    </row>
    <row r="819249" spans="429:429">
      <c r="PM819249" s="782" t="s">
        <v>501</v>
      </c>
    </row>
    <row r="819250" spans="429:429">
      <c r="PM819250" s="782" t="s">
        <v>501</v>
      </c>
    </row>
    <row r="819251" spans="429:429">
      <c r="PM819251" s="782" t="s">
        <v>501</v>
      </c>
    </row>
    <row r="819252" spans="429:429">
      <c r="PM819252" s="782" t="s">
        <v>501</v>
      </c>
    </row>
    <row r="819253" spans="429:429">
      <c r="PM819253" s="782" t="s">
        <v>501</v>
      </c>
    </row>
    <row r="819254" spans="429:429">
      <c r="PM819254" s="782" t="s">
        <v>501</v>
      </c>
    </row>
    <row r="819255" spans="429:429">
      <c r="PM819255" s="782" t="s">
        <v>501</v>
      </c>
    </row>
    <row r="819256" spans="429:429">
      <c r="PM819256" s="782" t="s">
        <v>501</v>
      </c>
    </row>
    <row r="819257" spans="429:429">
      <c r="PM819257" s="782" t="s">
        <v>501</v>
      </c>
    </row>
    <row r="819258" spans="429:429">
      <c r="PM819258" s="782" t="s">
        <v>501</v>
      </c>
    </row>
    <row r="819259" spans="429:429">
      <c r="PM819259" s="782" t="s">
        <v>501</v>
      </c>
    </row>
    <row r="819260" spans="429:429">
      <c r="PM819260" s="782" t="s">
        <v>501</v>
      </c>
    </row>
    <row r="819261" spans="429:429">
      <c r="PM819261" s="782" t="s">
        <v>501</v>
      </c>
    </row>
    <row r="819262" spans="429:429">
      <c r="PM819262" s="782" t="s">
        <v>501</v>
      </c>
    </row>
    <row r="819263" spans="429:429">
      <c r="PM819263" s="782" t="s">
        <v>501</v>
      </c>
    </row>
    <row r="819264" spans="429:429">
      <c r="PM819264" s="782" t="s">
        <v>501</v>
      </c>
    </row>
    <row r="819265" spans="429:429">
      <c r="PM819265" s="782" t="s">
        <v>501</v>
      </c>
    </row>
    <row r="819266" spans="429:429">
      <c r="PM819266" s="782" t="s">
        <v>501</v>
      </c>
    </row>
    <row r="819267" spans="429:429">
      <c r="PM819267" s="782" t="s">
        <v>501</v>
      </c>
    </row>
    <row r="819268" spans="429:429">
      <c r="PM819268" s="782" t="s">
        <v>501</v>
      </c>
    </row>
    <row r="819269" spans="429:429">
      <c r="PM819269" s="782" t="s">
        <v>501</v>
      </c>
    </row>
    <row r="819270" spans="429:429">
      <c r="PM819270" s="782" t="s">
        <v>501</v>
      </c>
    </row>
    <row r="819271" spans="429:429">
      <c r="PM819271" s="782" t="s">
        <v>501</v>
      </c>
    </row>
    <row r="819272" spans="429:429">
      <c r="PM819272" s="782" t="s">
        <v>501</v>
      </c>
    </row>
    <row r="819273" spans="429:429">
      <c r="PM819273" s="782" t="s">
        <v>501</v>
      </c>
    </row>
    <row r="819274" spans="429:429">
      <c r="PM819274" s="782" t="s">
        <v>501</v>
      </c>
    </row>
    <row r="819275" spans="429:429">
      <c r="PM819275" s="782" t="s">
        <v>501</v>
      </c>
    </row>
    <row r="819276" spans="429:429">
      <c r="PM819276" s="782" t="s">
        <v>501</v>
      </c>
    </row>
    <row r="819277" spans="429:429">
      <c r="PM819277" s="782" t="s">
        <v>501</v>
      </c>
    </row>
    <row r="819278" spans="429:429">
      <c r="PM819278" s="782" t="s">
        <v>501</v>
      </c>
    </row>
    <row r="819279" spans="429:429">
      <c r="PM819279" s="782" t="s">
        <v>501</v>
      </c>
    </row>
    <row r="819280" spans="429:429">
      <c r="PM819280" s="782" t="s">
        <v>501</v>
      </c>
    </row>
    <row r="819281" spans="429:429">
      <c r="PM819281" s="782" t="s">
        <v>501</v>
      </c>
    </row>
    <row r="819282" spans="429:429">
      <c r="PM819282" s="782" t="s">
        <v>501</v>
      </c>
    </row>
    <row r="819283" spans="429:429">
      <c r="PM819283" s="782" t="s">
        <v>501</v>
      </c>
    </row>
    <row r="819284" spans="429:429">
      <c r="PM819284" s="782" t="s">
        <v>501</v>
      </c>
    </row>
    <row r="819285" spans="429:429">
      <c r="PM819285" s="782" t="s">
        <v>501</v>
      </c>
    </row>
    <row r="819286" spans="429:429">
      <c r="PM819286" s="782" t="s">
        <v>501</v>
      </c>
    </row>
    <row r="819287" spans="429:429">
      <c r="PM819287" s="782" t="s">
        <v>501</v>
      </c>
    </row>
    <row r="819288" spans="429:429">
      <c r="PM819288" s="782" t="s">
        <v>501</v>
      </c>
    </row>
    <row r="819289" spans="429:429">
      <c r="PM819289" s="782" t="s">
        <v>501</v>
      </c>
    </row>
    <row r="819290" spans="429:429">
      <c r="PM819290" s="782" t="s">
        <v>501</v>
      </c>
    </row>
    <row r="819291" spans="429:429">
      <c r="PM819291" s="782" t="s">
        <v>501</v>
      </c>
    </row>
    <row r="819292" spans="429:429">
      <c r="PM819292" s="782" t="s">
        <v>501</v>
      </c>
    </row>
    <row r="819293" spans="429:429">
      <c r="PM819293" s="782" t="s">
        <v>501</v>
      </c>
    </row>
    <row r="819294" spans="429:429">
      <c r="PM819294" s="782" t="s">
        <v>501</v>
      </c>
    </row>
    <row r="819295" spans="429:429">
      <c r="PM819295" s="782" t="s">
        <v>501</v>
      </c>
    </row>
    <row r="819296" spans="429:429">
      <c r="PM819296" s="782" t="s">
        <v>501</v>
      </c>
    </row>
    <row r="819297" spans="429:429">
      <c r="PM819297" s="782" t="s">
        <v>501</v>
      </c>
    </row>
    <row r="819298" spans="429:429">
      <c r="PM819298" s="782" t="s">
        <v>501</v>
      </c>
    </row>
    <row r="819299" spans="429:429">
      <c r="PM819299" s="782" t="s">
        <v>501</v>
      </c>
    </row>
    <row r="819300" spans="429:429">
      <c r="PM819300" s="782" t="s">
        <v>501</v>
      </c>
    </row>
    <row r="819301" spans="429:429">
      <c r="PM819301" s="782" t="s">
        <v>501</v>
      </c>
    </row>
    <row r="819302" spans="429:429">
      <c r="PM819302" s="782" t="s">
        <v>501</v>
      </c>
    </row>
    <row r="819303" spans="429:429">
      <c r="PM819303" s="782" t="s">
        <v>501</v>
      </c>
    </row>
    <row r="819304" spans="429:429">
      <c r="PM819304" s="782" t="s">
        <v>501</v>
      </c>
    </row>
    <row r="819305" spans="429:429">
      <c r="PM819305" s="782" t="s">
        <v>501</v>
      </c>
    </row>
    <row r="819306" spans="429:429">
      <c r="PM819306" s="782" t="s">
        <v>501</v>
      </c>
    </row>
    <row r="819307" spans="429:429">
      <c r="PM819307" s="782" t="s">
        <v>501</v>
      </c>
    </row>
    <row r="819308" spans="429:429">
      <c r="PM819308" s="782" t="s">
        <v>501</v>
      </c>
    </row>
    <row r="819309" spans="429:429">
      <c r="PM819309" s="782" t="s">
        <v>501</v>
      </c>
    </row>
    <row r="819310" spans="429:429">
      <c r="PM819310" s="782" t="s">
        <v>501</v>
      </c>
    </row>
    <row r="819311" spans="429:429">
      <c r="PM819311" s="782" t="s">
        <v>501</v>
      </c>
    </row>
    <row r="819312" spans="429:429">
      <c r="PM819312" s="782" t="s">
        <v>501</v>
      </c>
    </row>
    <row r="819313" spans="429:429">
      <c r="PM819313" s="782" t="s">
        <v>501</v>
      </c>
    </row>
    <row r="819314" spans="429:429">
      <c r="PM819314" s="782" t="s">
        <v>501</v>
      </c>
    </row>
    <row r="819315" spans="429:429">
      <c r="PM819315" s="782" t="s">
        <v>501</v>
      </c>
    </row>
    <row r="819316" spans="429:429">
      <c r="PM819316" s="782" t="s">
        <v>501</v>
      </c>
    </row>
    <row r="819317" spans="429:429">
      <c r="PM819317" s="782" t="s">
        <v>501</v>
      </c>
    </row>
    <row r="819318" spans="429:429">
      <c r="PM819318" s="782" t="s">
        <v>501</v>
      </c>
    </row>
    <row r="819319" spans="429:429">
      <c r="PM819319" s="782" t="s">
        <v>501</v>
      </c>
    </row>
    <row r="819320" spans="429:429">
      <c r="PM819320" s="782" t="s">
        <v>501</v>
      </c>
    </row>
    <row r="819321" spans="429:429">
      <c r="PM819321" s="782" t="s">
        <v>501</v>
      </c>
    </row>
    <row r="819322" spans="429:429">
      <c r="PM819322" s="782" t="s">
        <v>501</v>
      </c>
    </row>
    <row r="819323" spans="429:429">
      <c r="PM819323" s="782" t="s">
        <v>501</v>
      </c>
    </row>
    <row r="819324" spans="429:429">
      <c r="PM819324" s="782" t="s">
        <v>501</v>
      </c>
    </row>
    <row r="819325" spans="429:429">
      <c r="PM819325" s="782" t="s">
        <v>501</v>
      </c>
    </row>
    <row r="819326" spans="429:429">
      <c r="PM819326" s="782" t="s">
        <v>501</v>
      </c>
    </row>
    <row r="819327" spans="429:429">
      <c r="PM819327" s="782" t="s">
        <v>501</v>
      </c>
    </row>
    <row r="819328" spans="429:429">
      <c r="PM819328" s="782" t="s">
        <v>501</v>
      </c>
    </row>
    <row r="819329" spans="429:429">
      <c r="PM819329" s="782" t="s">
        <v>501</v>
      </c>
    </row>
    <row r="819330" spans="429:429">
      <c r="PM819330" s="782" t="s">
        <v>501</v>
      </c>
    </row>
    <row r="819331" spans="429:429">
      <c r="PM819331" s="782" t="s">
        <v>501</v>
      </c>
    </row>
    <row r="819332" spans="429:429">
      <c r="PM819332" s="782" t="s">
        <v>501</v>
      </c>
    </row>
    <row r="819333" spans="429:429">
      <c r="PM819333" s="782" t="s">
        <v>501</v>
      </c>
    </row>
    <row r="819334" spans="429:429">
      <c r="PM819334" s="782" t="s">
        <v>501</v>
      </c>
    </row>
    <row r="819335" spans="429:429">
      <c r="PM819335" s="782" t="s">
        <v>501</v>
      </c>
    </row>
    <row r="819336" spans="429:429">
      <c r="PM819336" s="782" t="s">
        <v>501</v>
      </c>
    </row>
    <row r="819337" spans="429:429">
      <c r="PM819337" s="782" t="s">
        <v>501</v>
      </c>
    </row>
    <row r="819338" spans="429:429">
      <c r="PM819338" s="782" t="s">
        <v>501</v>
      </c>
    </row>
    <row r="819339" spans="429:429">
      <c r="PM819339" s="782" t="s">
        <v>501</v>
      </c>
    </row>
    <row r="819340" spans="429:429">
      <c r="PM819340" s="782" t="s">
        <v>501</v>
      </c>
    </row>
    <row r="819341" spans="429:429">
      <c r="PM819341" s="782" t="s">
        <v>501</v>
      </c>
    </row>
    <row r="819342" spans="429:429">
      <c r="PM819342" s="782" t="s">
        <v>501</v>
      </c>
    </row>
    <row r="819343" spans="429:429">
      <c r="PM819343" s="782" t="s">
        <v>501</v>
      </c>
    </row>
    <row r="819344" spans="429:429">
      <c r="PM819344" s="782" t="s">
        <v>501</v>
      </c>
    </row>
    <row r="819345" spans="429:429">
      <c r="PM819345" s="782" t="s">
        <v>501</v>
      </c>
    </row>
    <row r="819346" spans="429:429">
      <c r="PM819346" s="782" t="s">
        <v>501</v>
      </c>
    </row>
    <row r="819347" spans="429:429">
      <c r="PM819347" s="782" t="s">
        <v>501</v>
      </c>
    </row>
    <row r="819348" spans="429:429">
      <c r="PM819348" s="782" t="s">
        <v>501</v>
      </c>
    </row>
    <row r="819349" spans="429:429">
      <c r="PM819349" s="782" t="s">
        <v>501</v>
      </c>
    </row>
    <row r="819350" spans="429:429">
      <c r="PM819350" s="782" t="s">
        <v>501</v>
      </c>
    </row>
    <row r="819351" spans="429:429">
      <c r="PM819351" s="782" t="s">
        <v>501</v>
      </c>
    </row>
    <row r="819352" spans="429:429">
      <c r="PM819352" s="782" t="s">
        <v>501</v>
      </c>
    </row>
    <row r="819353" spans="429:429">
      <c r="PM819353" s="782" t="s">
        <v>501</v>
      </c>
    </row>
    <row r="819354" spans="429:429">
      <c r="PM819354" s="782" t="s">
        <v>501</v>
      </c>
    </row>
    <row r="819355" spans="429:429">
      <c r="PM819355" s="782" t="s">
        <v>501</v>
      </c>
    </row>
    <row r="819356" spans="429:429">
      <c r="PM819356" s="782" t="s">
        <v>501</v>
      </c>
    </row>
    <row r="819357" spans="429:429">
      <c r="PM819357" s="782" t="s">
        <v>501</v>
      </c>
    </row>
    <row r="819358" spans="429:429">
      <c r="PM819358" s="782" t="s">
        <v>501</v>
      </c>
    </row>
    <row r="819359" spans="429:429">
      <c r="PM819359" s="782" t="s">
        <v>501</v>
      </c>
    </row>
    <row r="819360" spans="429:429">
      <c r="PM819360" s="782" t="s">
        <v>501</v>
      </c>
    </row>
    <row r="819361" spans="429:429">
      <c r="PM819361" s="782" t="s">
        <v>501</v>
      </c>
    </row>
    <row r="819362" spans="429:429">
      <c r="PM819362" s="782" t="s">
        <v>501</v>
      </c>
    </row>
    <row r="819363" spans="429:429">
      <c r="PM819363" s="782" t="s">
        <v>501</v>
      </c>
    </row>
    <row r="819364" spans="429:429">
      <c r="PM819364" s="782" t="s">
        <v>501</v>
      </c>
    </row>
    <row r="819365" spans="429:429">
      <c r="PM819365" s="782" t="s">
        <v>501</v>
      </c>
    </row>
    <row r="819366" spans="429:429">
      <c r="PM819366" s="782" t="s">
        <v>501</v>
      </c>
    </row>
    <row r="819367" spans="429:429">
      <c r="PM819367" s="782" t="s">
        <v>501</v>
      </c>
    </row>
    <row r="819368" spans="429:429">
      <c r="PM819368" s="782" t="s">
        <v>501</v>
      </c>
    </row>
    <row r="819369" spans="429:429">
      <c r="PM819369" s="782" t="s">
        <v>501</v>
      </c>
    </row>
    <row r="819370" spans="429:429">
      <c r="PM819370" s="782" t="s">
        <v>501</v>
      </c>
    </row>
    <row r="819371" spans="429:429">
      <c r="PM819371" s="782" t="s">
        <v>501</v>
      </c>
    </row>
    <row r="819372" spans="429:429">
      <c r="PM819372" s="782" t="s">
        <v>501</v>
      </c>
    </row>
    <row r="819373" spans="429:429">
      <c r="PM819373" s="782" t="s">
        <v>501</v>
      </c>
    </row>
    <row r="819374" spans="429:429">
      <c r="PM819374" s="782" t="s">
        <v>501</v>
      </c>
    </row>
    <row r="819375" spans="429:429">
      <c r="PM819375" s="782" t="s">
        <v>501</v>
      </c>
    </row>
    <row r="819376" spans="429:429">
      <c r="PM819376" s="782" t="s">
        <v>501</v>
      </c>
    </row>
    <row r="819377" spans="429:429">
      <c r="PM819377" s="782" t="s">
        <v>501</v>
      </c>
    </row>
    <row r="819378" spans="429:429">
      <c r="PM819378" s="782" t="s">
        <v>501</v>
      </c>
    </row>
    <row r="819379" spans="429:429">
      <c r="PM819379" s="782" t="s">
        <v>501</v>
      </c>
    </row>
    <row r="819380" spans="429:429">
      <c r="PM819380" s="782" t="s">
        <v>501</v>
      </c>
    </row>
    <row r="819381" spans="429:429">
      <c r="PM819381" s="782" t="s">
        <v>501</v>
      </c>
    </row>
    <row r="819382" spans="429:429">
      <c r="PM819382" s="782" t="s">
        <v>501</v>
      </c>
    </row>
    <row r="819383" spans="429:429">
      <c r="PM819383" s="782" t="s">
        <v>501</v>
      </c>
    </row>
    <row r="819384" spans="429:429">
      <c r="PM819384" s="782" t="s">
        <v>501</v>
      </c>
    </row>
    <row r="819385" spans="429:429">
      <c r="PM819385" s="782" t="s">
        <v>501</v>
      </c>
    </row>
    <row r="819386" spans="429:429">
      <c r="PM819386" s="782" t="s">
        <v>501</v>
      </c>
    </row>
    <row r="819387" spans="429:429">
      <c r="PM819387" s="782" t="s">
        <v>501</v>
      </c>
    </row>
    <row r="819388" spans="429:429">
      <c r="PM819388" s="782" t="s">
        <v>501</v>
      </c>
    </row>
    <row r="819389" spans="429:429">
      <c r="PM819389" s="782" t="s">
        <v>501</v>
      </c>
    </row>
    <row r="819390" spans="429:429">
      <c r="PM819390" s="782" t="s">
        <v>501</v>
      </c>
    </row>
    <row r="819391" spans="429:429">
      <c r="PM819391" s="782" t="s">
        <v>501</v>
      </c>
    </row>
    <row r="819392" spans="429:429">
      <c r="PM819392" s="782" t="s">
        <v>501</v>
      </c>
    </row>
    <row r="819393" spans="429:429">
      <c r="PM819393" s="782" t="s">
        <v>501</v>
      </c>
    </row>
    <row r="819394" spans="429:429">
      <c r="PM819394" s="782" t="s">
        <v>501</v>
      </c>
    </row>
    <row r="819395" spans="429:429">
      <c r="PM819395" s="782" t="s">
        <v>501</v>
      </c>
    </row>
    <row r="819396" spans="429:429">
      <c r="PM819396" s="782" t="s">
        <v>501</v>
      </c>
    </row>
    <row r="819397" spans="429:429">
      <c r="PM819397" s="782" t="s">
        <v>501</v>
      </c>
    </row>
    <row r="819398" spans="429:429">
      <c r="PM819398" s="782" t="s">
        <v>501</v>
      </c>
    </row>
    <row r="819399" spans="429:429">
      <c r="PM819399" s="782" t="s">
        <v>501</v>
      </c>
    </row>
    <row r="819400" spans="429:429">
      <c r="PM819400" s="782" t="s">
        <v>501</v>
      </c>
    </row>
    <row r="819401" spans="429:429">
      <c r="PM819401" s="782" t="s">
        <v>501</v>
      </c>
    </row>
    <row r="819402" spans="429:429">
      <c r="PM819402" s="782" t="s">
        <v>501</v>
      </c>
    </row>
    <row r="819403" spans="429:429">
      <c r="PM819403" s="782" t="s">
        <v>501</v>
      </c>
    </row>
    <row r="819404" spans="429:429">
      <c r="PM819404" s="782" t="s">
        <v>501</v>
      </c>
    </row>
    <row r="819405" spans="429:429">
      <c r="PM819405" s="782" t="s">
        <v>501</v>
      </c>
    </row>
    <row r="819406" spans="429:429">
      <c r="PM819406" s="782" t="s">
        <v>501</v>
      </c>
    </row>
    <row r="819407" spans="429:429">
      <c r="PM819407" s="782" t="s">
        <v>501</v>
      </c>
    </row>
    <row r="819408" spans="429:429">
      <c r="PM819408" s="782" t="s">
        <v>501</v>
      </c>
    </row>
    <row r="819409" spans="429:429">
      <c r="PM819409" s="782" t="s">
        <v>501</v>
      </c>
    </row>
    <row r="819410" spans="429:429">
      <c r="PM819410" s="782" t="s">
        <v>501</v>
      </c>
    </row>
    <row r="819411" spans="429:429">
      <c r="PM819411" s="782" t="s">
        <v>501</v>
      </c>
    </row>
    <row r="819412" spans="429:429">
      <c r="PM819412" s="782" t="s">
        <v>501</v>
      </c>
    </row>
    <row r="819413" spans="429:429">
      <c r="PM819413" s="782" t="s">
        <v>501</v>
      </c>
    </row>
    <row r="819414" spans="429:429">
      <c r="PM819414" s="782" t="s">
        <v>501</v>
      </c>
    </row>
    <row r="819415" spans="429:429">
      <c r="PM819415" s="782" t="s">
        <v>501</v>
      </c>
    </row>
    <row r="819416" spans="429:429">
      <c r="PM819416" s="782" t="s">
        <v>501</v>
      </c>
    </row>
    <row r="819417" spans="429:429">
      <c r="PM819417" s="782" t="s">
        <v>501</v>
      </c>
    </row>
    <row r="819418" spans="429:429">
      <c r="PM819418" s="782" t="s">
        <v>501</v>
      </c>
    </row>
    <row r="819419" spans="429:429">
      <c r="PM819419" s="782" t="s">
        <v>501</v>
      </c>
    </row>
    <row r="819420" spans="429:429">
      <c r="PM819420" s="782" t="s">
        <v>501</v>
      </c>
    </row>
    <row r="819421" spans="429:429">
      <c r="PM819421" s="782" t="s">
        <v>501</v>
      </c>
    </row>
    <row r="819422" spans="429:429">
      <c r="PM819422" s="782" t="s">
        <v>501</v>
      </c>
    </row>
    <row r="819423" spans="429:429">
      <c r="PM819423" s="782" t="s">
        <v>501</v>
      </c>
    </row>
    <row r="819424" spans="429:429">
      <c r="PM819424" s="782" t="s">
        <v>501</v>
      </c>
    </row>
    <row r="819425" spans="429:429">
      <c r="PM819425" s="782" t="s">
        <v>501</v>
      </c>
    </row>
    <row r="819426" spans="429:429">
      <c r="PM819426" s="782" t="s">
        <v>501</v>
      </c>
    </row>
    <row r="819427" spans="429:429">
      <c r="PM819427" s="782" t="s">
        <v>501</v>
      </c>
    </row>
    <row r="819428" spans="429:429">
      <c r="PM819428" s="782" t="s">
        <v>501</v>
      </c>
    </row>
    <row r="819429" spans="429:429">
      <c r="PM819429" s="782" t="s">
        <v>501</v>
      </c>
    </row>
    <row r="819430" spans="429:429">
      <c r="PM819430" s="782" t="s">
        <v>501</v>
      </c>
    </row>
    <row r="819431" spans="429:429">
      <c r="PM819431" s="782" t="s">
        <v>501</v>
      </c>
    </row>
    <row r="819432" spans="429:429">
      <c r="PM819432" s="782" t="s">
        <v>501</v>
      </c>
    </row>
    <row r="819433" spans="429:429">
      <c r="PM819433" s="782" t="s">
        <v>501</v>
      </c>
    </row>
    <row r="819434" spans="429:429">
      <c r="PM819434" s="782" t="s">
        <v>501</v>
      </c>
    </row>
    <row r="819435" spans="429:429">
      <c r="PM819435" s="782" t="s">
        <v>501</v>
      </c>
    </row>
    <row r="819436" spans="429:429">
      <c r="PM819436" s="782" t="s">
        <v>501</v>
      </c>
    </row>
    <row r="819437" spans="429:429">
      <c r="PM819437" s="782" t="s">
        <v>501</v>
      </c>
    </row>
    <row r="819438" spans="429:429">
      <c r="PM819438" s="782" t="s">
        <v>501</v>
      </c>
    </row>
    <row r="819439" spans="429:429">
      <c r="PM819439" s="782" t="s">
        <v>501</v>
      </c>
    </row>
    <row r="819440" spans="429:429">
      <c r="PM819440" s="782" t="s">
        <v>501</v>
      </c>
    </row>
    <row r="819441" spans="429:429">
      <c r="PM819441" s="782" t="s">
        <v>501</v>
      </c>
    </row>
    <row r="819442" spans="429:429">
      <c r="PM819442" s="782" t="s">
        <v>501</v>
      </c>
    </row>
    <row r="819443" spans="429:429">
      <c r="PM819443" s="782" t="s">
        <v>501</v>
      </c>
    </row>
    <row r="819444" spans="429:429">
      <c r="PM819444" s="782" t="s">
        <v>501</v>
      </c>
    </row>
    <row r="819445" spans="429:429">
      <c r="PM819445" s="782" t="s">
        <v>501</v>
      </c>
    </row>
    <row r="819446" spans="429:429">
      <c r="PM819446" s="782" t="s">
        <v>501</v>
      </c>
    </row>
    <row r="819447" spans="429:429">
      <c r="PM819447" s="782" t="s">
        <v>501</v>
      </c>
    </row>
    <row r="819448" spans="429:429">
      <c r="PM819448" s="782" t="s">
        <v>501</v>
      </c>
    </row>
    <row r="819449" spans="429:429">
      <c r="PM819449" s="782" t="s">
        <v>501</v>
      </c>
    </row>
    <row r="819450" spans="429:429">
      <c r="PM819450" s="782" t="s">
        <v>501</v>
      </c>
    </row>
    <row r="819451" spans="429:429">
      <c r="PM819451" s="782" t="s">
        <v>501</v>
      </c>
    </row>
    <row r="819452" spans="429:429">
      <c r="PM819452" s="782" t="s">
        <v>501</v>
      </c>
    </row>
    <row r="819453" spans="429:429">
      <c r="PM819453" s="782" t="s">
        <v>501</v>
      </c>
    </row>
    <row r="819454" spans="429:429">
      <c r="PM819454" s="782" t="s">
        <v>501</v>
      </c>
    </row>
    <row r="819455" spans="429:429">
      <c r="PM819455" s="782" t="s">
        <v>501</v>
      </c>
    </row>
    <row r="819456" spans="429:429">
      <c r="PM819456" s="782" t="s">
        <v>501</v>
      </c>
    </row>
    <row r="819457" spans="429:429">
      <c r="PM819457" s="782" t="s">
        <v>501</v>
      </c>
    </row>
    <row r="819458" spans="429:429">
      <c r="PM819458" s="782" t="s">
        <v>501</v>
      </c>
    </row>
    <row r="819459" spans="429:429">
      <c r="PM819459" s="782" t="s">
        <v>501</v>
      </c>
    </row>
    <row r="819460" spans="429:429">
      <c r="PM819460" s="782" t="s">
        <v>501</v>
      </c>
    </row>
    <row r="819461" spans="429:429">
      <c r="PM819461" s="782" t="s">
        <v>501</v>
      </c>
    </row>
    <row r="819462" spans="429:429">
      <c r="PM819462" s="782" t="s">
        <v>501</v>
      </c>
    </row>
    <row r="819463" spans="429:429">
      <c r="PM819463" s="782" t="s">
        <v>501</v>
      </c>
    </row>
    <row r="819464" spans="429:429">
      <c r="PM819464" s="782" t="s">
        <v>501</v>
      </c>
    </row>
    <row r="819465" spans="429:429">
      <c r="PM819465" s="782" t="s">
        <v>501</v>
      </c>
    </row>
    <row r="819466" spans="429:429">
      <c r="PM819466" s="782" t="s">
        <v>501</v>
      </c>
    </row>
    <row r="819467" spans="429:429">
      <c r="PM819467" s="782" t="s">
        <v>501</v>
      </c>
    </row>
    <row r="819468" spans="429:429">
      <c r="PM819468" s="782" t="s">
        <v>501</v>
      </c>
    </row>
    <row r="819469" spans="429:429">
      <c r="PM819469" s="782" t="s">
        <v>501</v>
      </c>
    </row>
    <row r="819470" spans="429:429">
      <c r="PM819470" s="782" t="s">
        <v>501</v>
      </c>
    </row>
    <row r="819471" spans="429:429">
      <c r="PM819471" s="782" t="s">
        <v>501</v>
      </c>
    </row>
    <row r="819472" spans="429:429">
      <c r="PM819472" s="782" t="s">
        <v>501</v>
      </c>
    </row>
    <row r="819473" spans="429:429">
      <c r="PM819473" s="782" t="s">
        <v>501</v>
      </c>
    </row>
    <row r="819474" spans="429:429">
      <c r="PM819474" s="782" t="s">
        <v>501</v>
      </c>
    </row>
    <row r="819475" spans="429:429">
      <c r="PM819475" s="782" t="s">
        <v>501</v>
      </c>
    </row>
    <row r="819476" spans="429:429">
      <c r="PM819476" s="782" t="s">
        <v>501</v>
      </c>
    </row>
    <row r="819477" spans="429:429">
      <c r="PM819477" s="782" t="s">
        <v>501</v>
      </c>
    </row>
    <row r="819478" spans="429:429">
      <c r="PM819478" s="782" t="s">
        <v>501</v>
      </c>
    </row>
    <row r="819479" spans="429:429">
      <c r="PM819479" s="782" t="s">
        <v>501</v>
      </c>
    </row>
    <row r="819480" spans="429:429">
      <c r="PM819480" s="782" t="s">
        <v>501</v>
      </c>
    </row>
    <row r="819481" spans="429:429">
      <c r="PM819481" s="782" t="s">
        <v>501</v>
      </c>
    </row>
    <row r="819482" spans="429:429">
      <c r="PM819482" s="782" t="s">
        <v>501</v>
      </c>
    </row>
    <row r="819483" spans="429:429">
      <c r="PM819483" s="782" t="s">
        <v>501</v>
      </c>
    </row>
    <row r="819484" spans="429:429">
      <c r="PM819484" s="782" t="s">
        <v>501</v>
      </c>
    </row>
    <row r="819485" spans="429:429">
      <c r="PM819485" s="782" t="s">
        <v>501</v>
      </c>
    </row>
    <row r="819486" spans="429:429">
      <c r="PM819486" s="782" t="s">
        <v>501</v>
      </c>
    </row>
    <row r="819487" spans="429:429">
      <c r="PM819487" s="782" t="s">
        <v>501</v>
      </c>
    </row>
    <row r="819488" spans="429:429">
      <c r="PM819488" s="782" t="s">
        <v>501</v>
      </c>
    </row>
    <row r="819489" spans="429:429">
      <c r="PM819489" s="782" t="s">
        <v>501</v>
      </c>
    </row>
    <row r="819490" spans="429:429">
      <c r="PM819490" s="782" t="s">
        <v>501</v>
      </c>
    </row>
    <row r="819491" spans="429:429">
      <c r="PM819491" s="782" t="s">
        <v>501</v>
      </c>
    </row>
    <row r="819492" spans="429:429">
      <c r="PM819492" s="782" t="s">
        <v>501</v>
      </c>
    </row>
    <row r="819493" spans="429:429">
      <c r="PM819493" s="782" t="s">
        <v>501</v>
      </c>
    </row>
    <row r="819494" spans="429:429">
      <c r="PM819494" s="782" t="s">
        <v>501</v>
      </c>
    </row>
    <row r="819495" spans="429:429">
      <c r="PM819495" s="782" t="s">
        <v>501</v>
      </c>
    </row>
    <row r="819496" spans="429:429">
      <c r="PM819496" s="782" t="s">
        <v>501</v>
      </c>
    </row>
    <row r="819497" spans="429:429">
      <c r="PM819497" s="782" t="s">
        <v>501</v>
      </c>
    </row>
    <row r="819498" spans="429:429">
      <c r="PM819498" s="782" t="s">
        <v>501</v>
      </c>
    </row>
    <row r="819499" spans="429:429">
      <c r="PM819499" s="782" t="s">
        <v>501</v>
      </c>
    </row>
    <row r="819500" spans="429:429">
      <c r="PM819500" s="782" t="s">
        <v>501</v>
      </c>
    </row>
    <row r="819501" spans="429:429">
      <c r="PM819501" s="782" t="s">
        <v>501</v>
      </c>
    </row>
    <row r="819502" spans="429:429">
      <c r="PM819502" s="782" t="s">
        <v>501</v>
      </c>
    </row>
    <row r="819503" spans="429:429">
      <c r="PM819503" s="782" t="s">
        <v>501</v>
      </c>
    </row>
    <row r="819504" spans="429:429">
      <c r="PM819504" s="782" t="s">
        <v>501</v>
      </c>
    </row>
    <row r="819505" spans="429:429">
      <c r="PM819505" s="782" t="s">
        <v>501</v>
      </c>
    </row>
    <row r="819506" spans="429:429">
      <c r="PM819506" s="782" t="s">
        <v>501</v>
      </c>
    </row>
    <row r="819507" spans="429:429">
      <c r="PM819507" s="782" t="s">
        <v>501</v>
      </c>
    </row>
    <row r="819508" spans="429:429">
      <c r="PM819508" s="782" t="s">
        <v>501</v>
      </c>
    </row>
    <row r="819509" spans="429:429">
      <c r="PM819509" s="782" t="s">
        <v>501</v>
      </c>
    </row>
    <row r="819510" spans="429:429">
      <c r="PM819510" s="782" t="s">
        <v>501</v>
      </c>
    </row>
    <row r="819511" spans="429:429">
      <c r="PM819511" s="782" t="s">
        <v>501</v>
      </c>
    </row>
    <row r="819512" spans="429:429">
      <c r="PM819512" s="782" t="s">
        <v>501</v>
      </c>
    </row>
    <row r="819513" spans="429:429">
      <c r="PM819513" s="782" t="s">
        <v>501</v>
      </c>
    </row>
    <row r="819514" spans="429:429">
      <c r="PM819514" s="782" t="s">
        <v>501</v>
      </c>
    </row>
    <row r="819515" spans="429:429">
      <c r="PM819515" s="782" t="s">
        <v>501</v>
      </c>
    </row>
    <row r="819516" spans="429:429">
      <c r="PM819516" s="782" t="s">
        <v>501</v>
      </c>
    </row>
    <row r="819517" spans="429:429">
      <c r="PM819517" s="782" t="s">
        <v>501</v>
      </c>
    </row>
    <row r="819518" spans="429:429">
      <c r="PM819518" s="782" t="s">
        <v>501</v>
      </c>
    </row>
    <row r="819519" spans="429:429">
      <c r="PM819519" s="782" t="s">
        <v>501</v>
      </c>
    </row>
    <row r="819520" spans="429:429">
      <c r="PM819520" s="782" t="s">
        <v>501</v>
      </c>
    </row>
    <row r="819521" spans="429:429">
      <c r="PM819521" s="782" t="s">
        <v>501</v>
      </c>
    </row>
    <row r="819522" spans="429:429">
      <c r="PM819522" s="782" t="s">
        <v>501</v>
      </c>
    </row>
    <row r="819523" spans="429:429">
      <c r="PM819523" s="782" t="s">
        <v>501</v>
      </c>
    </row>
    <row r="819524" spans="429:429">
      <c r="PM819524" s="782" t="s">
        <v>501</v>
      </c>
    </row>
    <row r="819525" spans="429:429">
      <c r="PM819525" s="782" t="s">
        <v>501</v>
      </c>
    </row>
    <row r="819526" spans="429:429">
      <c r="PM819526" s="782" t="s">
        <v>501</v>
      </c>
    </row>
    <row r="819527" spans="429:429">
      <c r="PM819527" s="782" t="s">
        <v>501</v>
      </c>
    </row>
    <row r="819528" spans="429:429">
      <c r="PM819528" s="782" t="s">
        <v>501</v>
      </c>
    </row>
    <row r="819529" spans="429:429">
      <c r="PM819529" s="782" t="s">
        <v>501</v>
      </c>
    </row>
    <row r="819530" spans="429:429">
      <c r="PM819530" s="782" t="s">
        <v>501</v>
      </c>
    </row>
    <row r="819531" spans="429:429">
      <c r="PM819531" s="782" t="s">
        <v>501</v>
      </c>
    </row>
    <row r="819532" spans="429:429">
      <c r="PM819532" s="782" t="s">
        <v>501</v>
      </c>
    </row>
    <row r="819533" spans="429:429">
      <c r="PM819533" s="782" t="s">
        <v>501</v>
      </c>
    </row>
    <row r="819534" spans="429:429">
      <c r="PM819534" s="782" t="s">
        <v>501</v>
      </c>
    </row>
    <row r="819535" spans="429:429">
      <c r="PM819535" s="782" t="s">
        <v>501</v>
      </c>
    </row>
    <row r="819536" spans="429:429">
      <c r="PM819536" s="782" t="s">
        <v>501</v>
      </c>
    </row>
    <row r="819537" spans="429:429">
      <c r="PM819537" s="782" t="s">
        <v>501</v>
      </c>
    </row>
    <row r="819538" spans="429:429">
      <c r="PM819538" s="782" t="s">
        <v>501</v>
      </c>
    </row>
    <row r="819539" spans="429:429">
      <c r="PM819539" s="782" t="s">
        <v>501</v>
      </c>
    </row>
    <row r="819540" spans="429:429">
      <c r="PM819540" s="782" t="s">
        <v>501</v>
      </c>
    </row>
    <row r="819541" spans="429:429">
      <c r="PM819541" s="782" t="s">
        <v>501</v>
      </c>
    </row>
    <row r="819542" spans="429:429">
      <c r="PM819542" s="782" t="s">
        <v>501</v>
      </c>
    </row>
    <row r="819543" spans="429:429">
      <c r="PM819543" s="782" t="s">
        <v>501</v>
      </c>
    </row>
    <row r="819544" spans="429:429">
      <c r="PM819544" s="782" t="s">
        <v>501</v>
      </c>
    </row>
    <row r="819545" spans="429:429">
      <c r="PM819545" s="782" t="s">
        <v>501</v>
      </c>
    </row>
    <row r="819546" spans="429:429">
      <c r="PM819546" s="782" t="s">
        <v>501</v>
      </c>
    </row>
    <row r="819547" spans="429:429">
      <c r="PM819547" s="782" t="s">
        <v>501</v>
      </c>
    </row>
    <row r="819548" spans="429:429">
      <c r="PM819548" s="782" t="s">
        <v>501</v>
      </c>
    </row>
    <row r="819549" spans="429:429">
      <c r="PM819549" s="782" t="s">
        <v>501</v>
      </c>
    </row>
    <row r="819550" spans="429:429">
      <c r="PM819550" s="782" t="s">
        <v>501</v>
      </c>
    </row>
    <row r="819551" spans="429:429">
      <c r="PM819551" s="782" t="s">
        <v>501</v>
      </c>
    </row>
    <row r="819552" spans="429:429">
      <c r="PM819552" s="782" t="s">
        <v>501</v>
      </c>
    </row>
    <row r="819553" spans="429:429">
      <c r="PM819553" s="782" t="s">
        <v>501</v>
      </c>
    </row>
    <row r="819554" spans="429:429">
      <c r="PM819554" s="782" t="s">
        <v>501</v>
      </c>
    </row>
    <row r="819555" spans="429:429">
      <c r="PM819555" s="782" t="s">
        <v>501</v>
      </c>
    </row>
    <row r="819556" spans="429:429">
      <c r="PM819556" s="782" t="s">
        <v>501</v>
      </c>
    </row>
    <row r="819557" spans="429:429">
      <c r="PM819557" s="782" t="s">
        <v>501</v>
      </c>
    </row>
    <row r="819558" spans="429:429">
      <c r="PM819558" s="782" t="s">
        <v>501</v>
      </c>
    </row>
    <row r="819559" spans="429:429">
      <c r="PM819559" s="782" t="s">
        <v>501</v>
      </c>
    </row>
    <row r="819560" spans="429:429">
      <c r="PM819560" s="782" t="s">
        <v>501</v>
      </c>
    </row>
    <row r="819561" spans="429:429">
      <c r="PM819561" s="782" t="s">
        <v>501</v>
      </c>
    </row>
    <row r="819562" spans="429:429">
      <c r="PM819562" s="782" t="s">
        <v>501</v>
      </c>
    </row>
    <row r="819563" spans="429:429">
      <c r="PM819563" s="782" t="s">
        <v>501</v>
      </c>
    </row>
    <row r="819564" spans="429:429">
      <c r="PM819564" s="782" t="s">
        <v>501</v>
      </c>
    </row>
    <row r="819565" spans="429:429">
      <c r="PM819565" s="782" t="s">
        <v>501</v>
      </c>
    </row>
    <row r="819566" spans="429:429">
      <c r="PM819566" s="782" t="s">
        <v>501</v>
      </c>
    </row>
    <row r="819567" spans="429:429">
      <c r="PM819567" s="782" t="s">
        <v>501</v>
      </c>
    </row>
    <row r="819568" spans="429:429">
      <c r="PM819568" s="782" t="s">
        <v>501</v>
      </c>
    </row>
    <row r="819569" spans="429:429">
      <c r="PM819569" s="782" t="s">
        <v>501</v>
      </c>
    </row>
    <row r="819570" spans="429:429">
      <c r="PM819570" s="782" t="s">
        <v>501</v>
      </c>
    </row>
    <row r="819571" spans="429:429">
      <c r="PM819571" s="782" t="s">
        <v>501</v>
      </c>
    </row>
    <row r="819572" spans="429:429">
      <c r="PM819572" s="782" t="s">
        <v>501</v>
      </c>
    </row>
    <row r="819573" spans="429:429">
      <c r="PM819573" s="782" t="s">
        <v>501</v>
      </c>
    </row>
    <row r="819574" spans="429:429">
      <c r="PM819574" s="782" t="s">
        <v>501</v>
      </c>
    </row>
    <row r="819575" spans="429:429">
      <c r="PM819575" s="782" t="s">
        <v>501</v>
      </c>
    </row>
    <row r="819576" spans="429:429">
      <c r="PM819576" s="782" t="s">
        <v>501</v>
      </c>
    </row>
    <row r="819577" spans="429:429">
      <c r="PM819577" s="782" t="s">
        <v>501</v>
      </c>
    </row>
    <row r="819578" spans="429:429">
      <c r="PM819578" s="782" t="s">
        <v>501</v>
      </c>
    </row>
    <row r="819579" spans="429:429">
      <c r="PM819579" s="782" t="s">
        <v>501</v>
      </c>
    </row>
    <row r="819580" spans="429:429">
      <c r="PM819580" s="782" t="s">
        <v>501</v>
      </c>
    </row>
    <row r="819581" spans="429:429">
      <c r="PM819581" s="782" t="s">
        <v>501</v>
      </c>
    </row>
    <row r="819582" spans="429:429">
      <c r="PM819582" s="782" t="s">
        <v>501</v>
      </c>
    </row>
    <row r="819583" spans="429:429">
      <c r="PM819583" s="782" t="s">
        <v>501</v>
      </c>
    </row>
    <row r="819584" spans="429:429">
      <c r="PM819584" s="782" t="s">
        <v>501</v>
      </c>
    </row>
    <row r="819585" spans="429:429">
      <c r="PM819585" s="782" t="s">
        <v>501</v>
      </c>
    </row>
    <row r="819586" spans="429:429">
      <c r="PM819586" s="782" t="s">
        <v>501</v>
      </c>
    </row>
    <row r="819587" spans="429:429">
      <c r="PM819587" s="782" t="s">
        <v>501</v>
      </c>
    </row>
    <row r="819588" spans="429:429">
      <c r="PM819588" s="782" t="s">
        <v>501</v>
      </c>
    </row>
    <row r="819589" spans="429:429">
      <c r="PM819589" s="782" t="s">
        <v>501</v>
      </c>
    </row>
    <row r="819590" spans="429:429">
      <c r="PM819590" s="782" t="s">
        <v>501</v>
      </c>
    </row>
    <row r="819591" spans="429:429">
      <c r="PM819591" s="782" t="s">
        <v>501</v>
      </c>
    </row>
    <row r="819592" spans="429:429">
      <c r="PM819592" s="782" t="s">
        <v>501</v>
      </c>
    </row>
    <row r="819593" spans="429:429">
      <c r="PM819593" s="782" t="s">
        <v>501</v>
      </c>
    </row>
    <row r="819594" spans="429:429">
      <c r="PM819594" s="782" t="s">
        <v>501</v>
      </c>
    </row>
    <row r="819595" spans="429:429">
      <c r="PM819595" s="782" t="s">
        <v>501</v>
      </c>
    </row>
    <row r="819596" spans="429:429">
      <c r="PM819596" s="782" t="s">
        <v>501</v>
      </c>
    </row>
    <row r="819597" spans="429:429">
      <c r="PM819597" s="782" t="s">
        <v>501</v>
      </c>
    </row>
    <row r="819598" spans="429:429">
      <c r="PM819598" s="782" t="s">
        <v>501</v>
      </c>
    </row>
    <row r="819599" spans="429:429">
      <c r="PM819599" s="782" t="s">
        <v>501</v>
      </c>
    </row>
    <row r="819600" spans="429:429">
      <c r="PM819600" s="782" t="s">
        <v>501</v>
      </c>
    </row>
    <row r="819601" spans="429:429">
      <c r="PM819601" s="782" t="s">
        <v>501</v>
      </c>
    </row>
    <row r="819602" spans="429:429">
      <c r="PM819602" s="782" t="s">
        <v>501</v>
      </c>
    </row>
    <row r="819603" spans="429:429">
      <c r="PM819603" s="782" t="s">
        <v>501</v>
      </c>
    </row>
    <row r="819604" spans="429:429">
      <c r="PM819604" s="782" t="s">
        <v>501</v>
      </c>
    </row>
    <row r="819605" spans="429:429">
      <c r="PM819605" s="782" t="s">
        <v>501</v>
      </c>
    </row>
    <row r="819606" spans="429:429">
      <c r="PM819606" s="782" t="s">
        <v>501</v>
      </c>
    </row>
    <row r="819607" spans="429:429">
      <c r="PM819607" s="782" t="s">
        <v>501</v>
      </c>
    </row>
    <row r="819608" spans="429:429">
      <c r="PM819608" s="782" t="s">
        <v>501</v>
      </c>
    </row>
    <row r="819609" spans="429:429">
      <c r="PM819609" s="782" t="s">
        <v>501</v>
      </c>
    </row>
    <row r="819610" spans="429:429">
      <c r="PM819610" s="782" t="s">
        <v>501</v>
      </c>
    </row>
    <row r="819611" spans="429:429">
      <c r="PM819611" s="782" t="s">
        <v>501</v>
      </c>
    </row>
    <row r="819612" spans="429:429">
      <c r="PM819612" s="782" t="s">
        <v>501</v>
      </c>
    </row>
    <row r="819613" spans="429:429">
      <c r="PM819613" s="782" t="s">
        <v>501</v>
      </c>
    </row>
    <row r="819614" spans="429:429">
      <c r="PM819614" s="782" t="s">
        <v>501</v>
      </c>
    </row>
    <row r="819615" spans="429:429">
      <c r="PM819615" s="782" t="s">
        <v>501</v>
      </c>
    </row>
    <row r="819616" spans="429:429">
      <c r="PM819616" s="782" t="s">
        <v>501</v>
      </c>
    </row>
    <row r="819617" spans="429:429">
      <c r="PM819617" s="782" t="s">
        <v>501</v>
      </c>
    </row>
    <row r="819618" spans="429:429">
      <c r="PM819618" s="782" t="s">
        <v>501</v>
      </c>
    </row>
    <row r="819619" spans="429:429">
      <c r="PM819619" s="782" t="s">
        <v>501</v>
      </c>
    </row>
    <row r="819620" spans="429:429">
      <c r="PM819620" s="782" t="s">
        <v>501</v>
      </c>
    </row>
    <row r="819621" spans="429:429">
      <c r="PM819621" s="782" t="s">
        <v>501</v>
      </c>
    </row>
    <row r="819622" spans="429:429">
      <c r="PM819622" s="782" t="s">
        <v>501</v>
      </c>
    </row>
    <row r="819623" spans="429:429">
      <c r="PM819623" s="782" t="s">
        <v>501</v>
      </c>
    </row>
    <row r="819624" spans="429:429">
      <c r="PM819624" s="782" t="s">
        <v>501</v>
      </c>
    </row>
    <row r="819625" spans="429:429">
      <c r="PM819625" s="782" t="s">
        <v>501</v>
      </c>
    </row>
    <row r="819626" spans="429:429">
      <c r="PM819626" s="782" t="s">
        <v>501</v>
      </c>
    </row>
    <row r="819627" spans="429:429">
      <c r="PM819627" s="782" t="s">
        <v>501</v>
      </c>
    </row>
    <row r="819628" spans="429:429">
      <c r="PM819628" s="782" t="s">
        <v>501</v>
      </c>
    </row>
    <row r="819629" spans="429:429">
      <c r="PM819629" s="782" t="s">
        <v>501</v>
      </c>
    </row>
    <row r="819630" spans="429:429">
      <c r="PM819630" s="782" t="s">
        <v>501</v>
      </c>
    </row>
    <row r="819631" spans="429:429">
      <c r="PM819631" s="782" t="s">
        <v>501</v>
      </c>
    </row>
    <row r="819632" spans="429:429">
      <c r="PM819632" s="782" t="s">
        <v>501</v>
      </c>
    </row>
    <row r="819633" spans="429:429">
      <c r="PM819633" s="782" t="s">
        <v>501</v>
      </c>
    </row>
    <row r="819634" spans="429:429">
      <c r="PM819634" s="782" t="s">
        <v>501</v>
      </c>
    </row>
    <row r="819635" spans="429:429">
      <c r="PM819635" s="782" t="s">
        <v>501</v>
      </c>
    </row>
    <row r="819636" spans="429:429">
      <c r="PM819636" s="782" t="s">
        <v>501</v>
      </c>
    </row>
    <row r="819637" spans="429:429">
      <c r="PM819637" s="782" t="s">
        <v>501</v>
      </c>
    </row>
    <row r="819638" spans="429:429">
      <c r="PM819638" s="782" t="s">
        <v>501</v>
      </c>
    </row>
    <row r="819639" spans="429:429">
      <c r="PM819639" s="782" t="s">
        <v>501</v>
      </c>
    </row>
    <row r="819640" spans="429:429">
      <c r="PM819640" s="782" t="s">
        <v>501</v>
      </c>
    </row>
    <row r="819641" spans="429:429">
      <c r="PM819641" s="782" t="s">
        <v>501</v>
      </c>
    </row>
    <row r="819642" spans="429:429">
      <c r="PM819642" s="782" t="s">
        <v>501</v>
      </c>
    </row>
    <row r="819643" spans="429:429">
      <c r="PM819643" s="782" t="s">
        <v>501</v>
      </c>
    </row>
    <row r="819644" spans="429:429">
      <c r="PM819644" s="782" t="s">
        <v>501</v>
      </c>
    </row>
    <row r="819645" spans="429:429">
      <c r="PM819645" s="782" t="s">
        <v>501</v>
      </c>
    </row>
    <row r="819646" spans="429:429">
      <c r="PM819646" s="782" t="s">
        <v>501</v>
      </c>
    </row>
    <row r="819647" spans="429:429">
      <c r="PM819647" s="782" t="s">
        <v>501</v>
      </c>
    </row>
    <row r="819648" spans="429:429">
      <c r="PM819648" s="782" t="s">
        <v>501</v>
      </c>
    </row>
    <row r="819649" spans="429:429">
      <c r="PM819649" s="782" t="s">
        <v>501</v>
      </c>
    </row>
    <row r="819650" spans="429:429">
      <c r="PM819650" s="782" t="s">
        <v>501</v>
      </c>
    </row>
    <row r="819651" spans="429:429">
      <c r="PM819651" s="782" t="s">
        <v>501</v>
      </c>
    </row>
    <row r="819652" spans="429:429">
      <c r="PM819652" s="782" t="s">
        <v>501</v>
      </c>
    </row>
    <row r="819653" spans="429:429">
      <c r="PM819653" s="782" t="s">
        <v>501</v>
      </c>
    </row>
    <row r="819654" spans="429:429">
      <c r="PM819654" s="782" t="s">
        <v>501</v>
      </c>
    </row>
    <row r="819655" spans="429:429">
      <c r="PM819655" s="782" t="s">
        <v>501</v>
      </c>
    </row>
    <row r="819656" spans="429:429">
      <c r="PM819656" s="782" t="s">
        <v>501</v>
      </c>
    </row>
    <row r="819657" spans="429:429">
      <c r="PM819657" s="782" t="s">
        <v>501</v>
      </c>
    </row>
    <row r="819658" spans="429:429">
      <c r="PM819658" s="782" t="s">
        <v>501</v>
      </c>
    </row>
    <row r="819659" spans="429:429">
      <c r="PM819659" s="782" t="s">
        <v>501</v>
      </c>
    </row>
    <row r="819660" spans="429:429">
      <c r="PM819660" s="782" t="s">
        <v>501</v>
      </c>
    </row>
    <row r="819661" spans="429:429">
      <c r="PM819661" s="782" t="s">
        <v>501</v>
      </c>
    </row>
    <row r="819662" spans="429:429">
      <c r="PM819662" s="782" t="s">
        <v>501</v>
      </c>
    </row>
    <row r="819663" spans="429:429">
      <c r="PM819663" s="782" t="s">
        <v>501</v>
      </c>
    </row>
    <row r="819664" spans="429:429">
      <c r="PM819664" s="782" t="s">
        <v>501</v>
      </c>
    </row>
    <row r="819665" spans="429:429">
      <c r="PM819665" s="782" t="s">
        <v>501</v>
      </c>
    </row>
    <row r="819666" spans="429:429">
      <c r="PM819666" s="782" t="s">
        <v>501</v>
      </c>
    </row>
    <row r="819667" spans="429:429">
      <c r="PM819667" s="782" t="s">
        <v>501</v>
      </c>
    </row>
    <row r="819668" spans="429:429">
      <c r="PM819668" s="782" t="s">
        <v>501</v>
      </c>
    </row>
    <row r="819669" spans="429:429">
      <c r="PM819669" s="782" t="s">
        <v>501</v>
      </c>
    </row>
    <row r="819670" spans="429:429">
      <c r="PM819670" s="782" t="s">
        <v>501</v>
      </c>
    </row>
    <row r="819671" spans="429:429">
      <c r="PM819671" s="782" t="s">
        <v>501</v>
      </c>
    </row>
    <row r="819672" spans="429:429">
      <c r="PM819672" s="782" t="s">
        <v>501</v>
      </c>
    </row>
    <row r="819673" spans="429:429">
      <c r="PM819673" s="782" t="s">
        <v>501</v>
      </c>
    </row>
    <row r="819674" spans="429:429">
      <c r="PM819674" s="782" t="s">
        <v>501</v>
      </c>
    </row>
    <row r="819675" spans="429:429">
      <c r="PM819675" s="782" t="s">
        <v>501</v>
      </c>
    </row>
    <row r="819676" spans="429:429">
      <c r="PM819676" s="782" t="s">
        <v>501</v>
      </c>
    </row>
    <row r="819677" spans="429:429">
      <c r="PM819677" s="782" t="s">
        <v>501</v>
      </c>
    </row>
    <row r="819678" spans="429:429">
      <c r="PM819678" s="782" t="s">
        <v>501</v>
      </c>
    </row>
    <row r="819679" spans="429:429">
      <c r="PM819679" s="782" t="s">
        <v>501</v>
      </c>
    </row>
    <row r="819680" spans="429:429">
      <c r="PM819680" s="782" t="s">
        <v>501</v>
      </c>
    </row>
    <row r="819681" spans="429:429">
      <c r="PM819681" s="782" t="s">
        <v>501</v>
      </c>
    </row>
    <row r="819682" spans="429:429">
      <c r="PM819682" s="782" t="s">
        <v>501</v>
      </c>
    </row>
    <row r="819683" spans="429:429">
      <c r="PM819683" s="782" t="s">
        <v>501</v>
      </c>
    </row>
    <row r="819684" spans="429:429">
      <c r="PM819684" s="782" t="s">
        <v>501</v>
      </c>
    </row>
    <row r="819685" spans="429:429">
      <c r="PM819685" s="782" t="s">
        <v>501</v>
      </c>
    </row>
    <row r="819686" spans="429:429">
      <c r="PM819686" s="782" t="s">
        <v>501</v>
      </c>
    </row>
    <row r="819687" spans="429:429">
      <c r="PM819687" s="782" t="s">
        <v>501</v>
      </c>
    </row>
    <row r="819688" spans="429:429">
      <c r="PM819688" s="782" t="s">
        <v>501</v>
      </c>
    </row>
    <row r="819689" spans="429:429">
      <c r="PM819689" s="782" t="s">
        <v>501</v>
      </c>
    </row>
    <row r="819690" spans="429:429">
      <c r="PM819690" s="782" t="s">
        <v>501</v>
      </c>
    </row>
    <row r="819691" spans="429:429">
      <c r="PM819691" s="782" t="s">
        <v>501</v>
      </c>
    </row>
    <row r="819692" spans="429:429">
      <c r="PM819692" s="782" t="s">
        <v>501</v>
      </c>
    </row>
    <row r="819693" spans="429:429">
      <c r="PM819693" s="782" t="s">
        <v>501</v>
      </c>
    </row>
    <row r="819694" spans="429:429">
      <c r="PM819694" s="782" t="s">
        <v>501</v>
      </c>
    </row>
    <row r="819695" spans="429:429">
      <c r="PM819695" s="782" t="s">
        <v>501</v>
      </c>
    </row>
    <row r="819696" spans="429:429">
      <c r="PM819696" s="782" t="s">
        <v>501</v>
      </c>
    </row>
    <row r="819697" spans="429:429">
      <c r="PM819697" s="782" t="s">
        <v>501</v>
      </c>
    </row>
    <row r="819698" spans="429:429">
      <c r="PM819698" s="782" t="s">
        <v>501</v>
      </c>
    </row>
    <row r="819699" spans="429:429">
      <c r="PM819699" s="782" t="s">
        <v>501</v>
      </c>
    </row>
    <row r="819700" spans="429:429">
      <c r="PM819700" s="782" t="s">
        <v>501</v>
      </c>
    </row>
    <row r="819701" spans="429:429">
      <c r="PM819701" s="782" t="s">
        <v>501</v>
      </c>
    </row>
    <row r="819702" spans="429:429">
      <c r="PM819702" s="782" t="s">
        <v>501</v>
      </c>
    </row>
    <row r="819703" spans="429:429">
      <c r="PM819703" s="782" t="s">
        <v>501</v>
      </c>
    </row>
    <row r="819704" spans="429:429">
      <c r="PM819704" s="782" t="s">
        <v>501</v>
      </c>
    </row>
    <row r="819705" spans="429:429">
      <c r="PM819705" s="782" t="s">
        <v>501</v>
      </c>
    </row>
    <row r="819706" spans="429:429">
      <c r="PM819706" s="782" t="s">
        <v>501</v>
      </c>
    </row>
    <row r="819707" spans="429:429">
      <c r="PM819707" s="782" t="s">
        <v>501</v>
      </c>
    </row>
    <row r="819708" spans="429:429">
      <c r="PM819708" s="782" t="s">
        <v>501</v>
      </c>
    </row>
    <row r="819709" spans="429:429">
      <c r="PM819709" s="782" t="s">
        <v>501</v>
      </c>
    </row>
    <row r="819710" spans="429:429">
      <c r="PM819710" s="782" t="s">
        <v>501</v>
      </c>
    </row>
    <row r="819711" spans="429:429">
      <c r="PM819711" s="782" t="s">
        <v>501</v>
      </c>
    </row>
    <row r="819712" spans="429:429">
      <c r="PM819712" s="782" t="s">
        <v>501</v>
      </c>
    </row>
    <row r="819713" spans="429:429">
      <c r="PM819713" s="782" t="s">
        <v>501</v>
      </c>
    </row>
    <row r="819714" spans="429:429">
      <c r="PM819714" s="782" t="s">
        <v>501</v>
      </c>
    </row>
    <row r="819715" spans="429:429">
      <c r="PM819715" s="782" t="s">
        <v>501</v>
      </c>
    </row>
    <row r="819716" spans="429:429">
      <c r="PM819716" s="782" t="s">
        <v>501</v>
      </c>
    </row>
    <row r="819717" spans="429:429">
      <c r="PM819717" s="782" t="s">
        <v>501</v>
      </c>
    </row>
    <row r="819718" spans="429:429">
      <c r="PM819718" s="782" t="s">
        <v>501</v>
      </c>
    </row>
    <row r="819719" spans="429:429">
      <c r="PM819719" s="782" t="s">
        <v>501</v>
      </c>
    </row>
    <row r="819720" spans="429:429">
      <c r="PM819720" s="782" t="s">
        <v>501</v>
      </c>
    </row>
    <row r="819721" spans="429:429">
      <c r="PM819721" s="782" t="s">
        <v>501</v>
      </c>
    </row>
    <row r="819722" spans="429:429">
      <c r="PM819722" s="782" t="s">
        <v>501</v>
      </c>
    </row>
    <row r="819723" spans="429:429">
      <c r="PM819723" s="782" t="s">
        <v>501</v>
      </c>
    </row>
    <row r="819724" spans="429:429">
      <c r="PM819724" s="782" t="s">
        <v>501</v>
      </c>
    </row>
    <row r="819725" spans="429:429">
      <c r="PM819725" s="782" t="s">
        <v>501</v>
      </c>
    </row>
    <row r="819726" spans="429:429">
      <c r="PM819726" s="782" t="s">
        <v>501</v>
      </c>
    </row>
    <row r="819727" spans="429:429">
      <c r="PM819727" s="782" t="s">
        <v>501</v>
      </c>
    </row>
    <row r="819728" spans="429:429">
      <c r="PM819728" s="782" t="s">
        <v>501</v>
      </c>
    </row>
    <row r="819729" spans="429:429">
      <c r="PM819729" s="782" t="s">
        <v>501</v>
      </c>
    </row>
    <row r="819730" spans="429:429">
      <c r="PM819730" s="782" t="s">
        <v>501</v>
      </c>
    </row>
    <row r="819731" spans="429:429">
      <c r="PM819731" s="782" t="s">
        <v>501</v>
      </c>
    </row>
    <row r="819732" spans="429:429">
      <c r="PM819732" s="782" t="s">
        <v>501</v>
      </c>
    </row>
    <row r="819733" spans="429:429">
      <c r="PM819733" s="782" t="s">
        <v>501</v>
      </c>
    </row>
    <row r="819734" spans="429:429">
      <c r="PM819734" s="782" t="s">
        <v>501</v>
      </c>
    </row>
    <row r="819735" spans="429:429">
      <c r="PM819735" s="782" t="s">
        <v>501</v>
      </c>
    </row>
    <row r="819736" spans="429:429">
      <c r="PM819736" s="782" t="s">
        <v>501</v>
      </c>
    </row>
    <row r="819737" spans="429:429">
      <c r="PM819737" s="782" t="s">
        <v>501</v>
      </c>
    </row>
    <row r="819738" spans="429:429">
      <c r="PM819738" s="782" t="s">
        <v>501</v>
      </c>
    </row>
    <row r="819739" spans="429:429">
      <c r="PM819739" s="782" t="s">
        <v>501</v>
      </c>
    </row>
    <row r="819740" spans="429:429">
      <c r="PM819740" s="782" t="s">
        <v>501</v>
      </c>
    </row>
    <row r="819741" spans="429:429">
      <c r="PM819741" s="782" t="s">
        <v>501</v>
      </c>
    </row>
    <row r="819742" spans="429:429">
      <c r="PM819742" s="782" t="s">
        <v>501</v>
      </c>
    </row>
    <row r="819743" spans="429:429">
      <c r="PM819743" s="782" t="s">
        <v>501</v>
      </c>
    </row>
    <row r="819744" spans="429:429">
      <c r="PM819744" s="782" t="s">
        <v>501</v>
      </c>
    </row>
    <row r="819745" spans="429:429">
      <c r="PM819745" s="782" t="s">
        <v>501</v>
      </c>
    </row>
    <row r="819746" spans="429:429">
      <c r="PM819746" s="782" t="s">
        <v>501</v>
      </c>
    </row>
    <row r="819747" spans="429:429">
      <c r="PM819747" s="782" t="s">
        <v>501</v>
      </c>
    </row>
    <row r="819748" spans="429:429">
      <c r="PM819748" s="782" t="s">
        <v>501</v>
      </c>
    </row>
    <row r="819749" spans="429:429">
      <c r="PM819749" s="782" t="s">
        <v>501</v>
      </c>
    </row>
    <row r="819750" spans="429:429">
      <c r="PM819750" s="782" t="s">
        <v>501</v>
      </c>
    </row>
    <row r="819751" spans="429:429">
      <c r="PM819751" s="782" t="s">
        <v>501</v>
      </c>
    </row>
    <row r="819752" spans="429:429">
      <c r="PM819752" s="782" t="s">
        <v>501</v>
      </c>
    </row>
    <row r="819753" spans="429:429">
      <c r="PM819753" s="782" t="s">
        <v>501</v>
      </c>
    </row>
    <row r="819754" spans="429:429">
      <c r="PM819754" s="782" t="s">
        <v>501</v>
      </c>
    </row>
    <row r="819755" spans="429:429">
      <c r="PM819755" s="782" t="s">
        <v>501</v>
      </c>
    </row>
    <row r="819756" spans="429:429">
      <c r="PM819756" s="782" t="s">
        <v>501</v>
      </c>
    </row>
    <row r="819757" spans="429:429">
      <c r="PM819757" s="782" t="s">
        <v>501</v>
      </c>
    </row>
    <row r="819758" spans="429:429">
      <c r="PM819758" s="782" t="s">
        <v>501</v>
      </c>
    </row>
    <row r="819759" spans="429:429">
      <c r="PM819759" s="782" t="s">
        <v>501</v>
      </c>
    </row>
    <row r="819760" spans="429:429">
      <c r="PM819760" s="782" t="s">
        <v>501</v>
      </c>
    </row>
    <row r="819761" spans="429:429">
      <c r="PM819761" s="782" t="s">
        <v>501</v>
      </c>
    </row>
    <row r="819762" spans="429:429">
      <c r="PM819762" s="782" t="s">
        <v>501</v>
      </c>
    </row>
    <row r="819763" spans="429:429">
      <c r="PM819763" s="782" t="s">
        <v>501</v>
      </c>
    </row>
    <row r="819764" spans="429:429">
      <c r="PM819764" s="782" t="s">
        <v>501</v>
      </c>
    </row>
    <row r="819765" spans="429:429">
      <c r="PM819765" s="782" t="s">
        <v>501</v>
      </c>
    </row>
    <row r="819766" spans="429:429">
      <c r="PM819766" s="782" t="s">
        <v>501</v>
      </c>
    </row>
    <row r="819767" spans="429:429">
      <c r="PM819767" s="782" t="s">
        <v>501</v>
      </c>
    </row>
    <row r="819768" spans="429:429">
      <c r="PM819768" s="782" t="s">
        <v>501</v>
      </c>
    </row>
    <row r="819769" spans="429:429">
      <c r="PM819769" s="782" t="s">
        <v>501</v>
      </c>
    </row>
    <row r="819770" spans="429:429">
      <c r="PM819770" s="782" t="s">
        <v>501</v>
      </c>
    </row>
    <row r="819771" spans="429:429">
      <c r="PM819771" s="782" t="s">
        <v>501</v>
      </c>
    </row>
    <row r="819772" spans="429:429">
      <c r="PM819772" s="782" t="s">
        <v>501</v>
      </c>
    </row>
    <row r="819773" spans="429:429">
      <c r="PM819773" s="782" t="s">
        <v>501</v>
      </c>
    </row>
    <row r="819774" spans="429:429">
      <c r="PM819774" s="782" t="s">
        <v>501</v>
      </c>
    </row>
    <row r="819775" spans="429:429">
      <c r="PM819775" s="782" t="s">
        <v>501</v>
      </c>
    </row>
    <row r="819776" spans="429:429">
      <c r="PM819776" s="782" t="s">
        <v>501</v>
      </c>
    </row>
    <row r="819777" spans="429:429">
      <c r="PM819777" s="782" t="s">
        <v>501</v>
      </c>
    </row>
    <row r="819778" spans="429:429">
      <c r="PM819778" s="782" t="s">
        <v>501</v>
      </c>
    </row>
    <row r="819779" spans="429:429">
      <c r="PM819779" s="782" t="s">
        <v>501</v>
      </c>
    </row>
    <row r="819780" spans="429:429">
      <c r="PM819780" s="782" t="s">
        <v>501</v>
      </c>
    </row>
    <row r="819781" spans="429:429">
      <c r="PM819781" s="782" t="s">
        <v>501</v>
      </c>
    </row>
    <row r="819782" spans="429:429">
      <c r="PM819782" s="782" t="s">
        <v>501</v>
      </c>
    </row>
    <row r="819783" spans="429:429">
      <c r="PM819783" s="782" t="s">
        <v>501</v>
      </c>
    </row>
    <row r="819784" spans="429:429">
      <c r="PM819784" s="782" t="s">
        <v>501</v>
      </c>
    </row>
    <row r="819785" spans="429:429">
      <c r="PM819785" s="782" t="s">
        <v>501</v>
      </c>
    </row>
    <row r="819786" spans="429:429">
      <c r="PM819786" s="782" t="s">
        <v>501</v>
      </c>
    </row>
    <row r="819787" spans="429:429">
      <c r="PM819787" s="782" t="s">
        <v>501</v>
      </c>
    </row>
    <row r="819788" spans="429:429">
      <c r="PM819788" s="782" t="s">
        <v>501</v>
      </c>
    </row>
    <row r="819789" spans="429:429">
      <c r="PM819789" s="782" t="s">
        <v>501</v>
      </c>
    </row>
    <row r="819790" spans="429:429">
      <c r="PM819790" s="782" t="s">
        <v>501</v>
      </c>
    </row>
    <row r="819791" spans="429:429">
      <c r="PM819791" s="782" t="s">
        <v>501</v>
      </c>
    </row>
    <row r="819792" spans="429:429">
      <c r="PM819792" s="782" t="s">
        <v>501</v>
      </c>
    </row>
    <row r="819793" spans="429:429">
      <c r="PM819793" s="782" t="s">
        <v>501</v>
      </c>
    </row>
    <row r="819794" spans="429:429">
      <c r="PM819794" s="782" t="s">
        <v>501</v>
      </c>
    </row>
    <row r="819795" spans="429:429">
      <c r="PM819795" s="782" t="s">
        <v>501</v>
      </c>
    </row>
    <row r="819796" spans="429:429">
      <c r="PM819796" s="782" t="s">
        <v>501</v>
      </c>
    </row>
    <row r="819797" spans="429:429">
      <c r="PM819797" s="782" t="s">
        <v>501</v>
      </c>
    </row>
    <row r="819798" spans="429:429">
      <c r="PM819798" s="782" t="s">
        <v>501</v>
      </c>
    </row>
    <row r="819799" spans="429:429">
      <c r="PM819799" s="782" t="s">
        <v>501</v>
      </c>
    </row>
    <row r="819800" spans="429:429">
      <c r="PM819800" s="782" t="s">
        <v>501</v>
      </c>
    </row>
    <row r="819801" spans="429:429">
      <c r="PM819801" s="782" t="s">
        <v>501</v>
      </c>
    </row>
    <row r="819802" spans="429:429">
      <c r="PM819802" s="782" t="s">
        <v>501</v>
      </c>
    </row>
    <row r="819803" spans="429:429">
      <c r="PM819803" s="782" t="s">
        <v>501</v>
      </c>
    </row>
    <row r="819804" spans="429:429">
      <c r="PM819804" s="782" t="s">
        <v>501</v>
      </c>
    </row>
    <row r="819805" spans="429:429">
      <c r="PM819805" s="782" t="s">
        <v>501</v>
      </c>
    </row>
    <row r="819806" spans="429:429">
      <c r="PM819806" s="782" t="s">
        <v>501</v>
      </c>
    </row>
    <row r="819807" spans="429:429">
      <c r="PM819807" s="782" t="s">
        <v>501</v>
      </c>
    </row>
    <row r="819808" spans="429:429">
      <c r="PM819808" s="782" t="s">
        <v>501</v>
      </c>
    </row>
    <row r="819809" spans="429:429">
      <c r="PM819809" s="782" t="s">
        <v>501</v>
      </c>
    </row>
    <row r="819810" spans="429:429">
      <c r="PM819810" s="782" t="s">
        <v>501</v>
      </c>
    </row>
    <row r="819811" spans="429:429">
      <c r="PM819811" s="782" t="s">
        <v>501</v>
      </c>
    </row>
    <row r="819812" spans="429:429">
      <c r="PM819812" s="782" t="s">
        <v>501</v>
      </c>
    </row>
    <row r="819813" spans="429:429">
      <c r="PM819813" s="782" t="s">
        <v>501</v>
      </c>
    </row>
    <row r="819814" spans="429:429">
      <c r="PM819814" s="782" t="s">
        <v>501</v>
      </c>
    </row>
    <row r="819815" spans="429:429">
      <c r="PM819815" s="782" t="s">
        <v>501</v>
      </c>
    </row>
    <row r="819816" spans="429:429">
      <c r="PM819816" s="782" t="s">
        <v>501</v>
      </c>
    </row>
    <row r="819817" spans="429:429">
      <c r="PM819817" s="782" t="s">
        <v>501</v>
      </c>
    </row>
    <row r="819818" spans="429:429">
      <c r="PM819818" s="782" t="s">
        <v>501</v>
      </c>
    </row>
    <row r="819819" spans="429:429">
      <c r="PM819819" s="782" t="s">
        <v>501</v>
      </c>
    </row>
    <row r="819820" spans="429:429">
      <c r="PM819820" s="782" t="s">
        <v>501</v>
      </c>
    </row>
    <row r="819821" spans="429:429">
      <c r="PM819821" s="782" t="s">
        <v>501</v>
      </c>
    </row>
    <row r="819822" spans="429:429">
      <c r="PM819822" s="782" t="s">
        <v>501</v>
      </c>
    </row>
    <row r="819823" spans="429:429">
      <c r="PM819823" s="782" t="s">
        <v>501</v>
      </c>
    </row>
    <row r="819824" spans="429:429">
      <c r="PM819824" s="782" t="s">
        <v>501</v>
      </c>
    </row>
    <row r="819825" spans="429:429">
      <c r="PM819825" s="782" t="s">
        <v>501</v>
      </c>
    </row>
    <row r="819826" spans="429:429">
      <c r="PM819826" s="782" t="s">
        <v>501</v>
      </c>
    </row>
    <row r="819827" spans="429:429">
      <c r="PM819827" s="782" t="s">
        <v>501</v>
      </c>
    </row>
    <row r="819828" spans="429:429">
      <c r="PM819828" s="782" t="s">
        <v>501</v>
      </c>
    </row>
    <row r="819829" spans="429:429">
      <c r="PM819829" s="782" t="s">
        <v>501</v>
      </c>
    </row>
    <row r="819830" spans="429:429">
      <c r="PM819830" s="782" t="s">
        <v>501</v>
      </c>
    </row>
    <row r="819831" spans="429:429">
      <c r="PM819831" s="782" t="s">
        <v>501</v>
      </c>
    </row>
    <row r="819832" spans="429:429">
      <c r="PM819832" s="782" t="s">
        <v>501</v>
      </c>
    </row>
    <row r="819833" spans="429:429">
      <c r="PM819833" s="782" t="s">
        <v>501</v>
      </c>
    </row>
    <row r="819834" spans="429:429">
      <c r="PM819834" s="782" t="s">
        <v>501</v>
      </c>
    </row>
    <row r="819835" spans="429:429">
      <c r="PM819835" s="782" t="s">
        <v>501</v>
      </c>
    </row>
    <row r="819836" spans="429:429">
      <c r="PM819836" s="782" t="s">
        <v>501</v>
      </c>
    </row>
    <row r="819837" spans="429:429">
      <c r="PM819837" s="782" t="s">
        <v>501</v>
      </c>
    </row>
    <row r="819838" spans="429:429">
      <c r="PM819838" s="782" t="s">
        <v>501</v>
      </c>
    </row>
    <row r="819839" spans="429:429">
      <c r="PM819839" s="782" t="s">
        <v>501</v>
      </c>
    </row>
    <row r="819840" spans="429:429">
      <c r="PM819840" s="782" t="s">
        <v>501</v>
      </c>
    </row>
    <row r="819841" spans="429:429">
      <c r="PM819841" s="782" t="s">
        <v>501</v>
      </c>
    </row>
    <row r="819842" spans="429:429">
      <c r="PM819842" s="782" t="s">
        <v>501</v>
      </c>
    </row>
    <row r="819843" spans="429:429">
      <c r="PM819843" s="782" t="s">
        <v>501</v>
      </c>
    </row>
    <row r="819844" spans="429:429">
      <c r="PM819844" s="782" t="s">
        <v>501</v>
      </c>
    </row>
    <row r="819845" spans="429:429">
      <c r="PM819845" s="782" t="s">
        <v>501</v>
      </c>
    </row>
    <row r="819846" spans="429:429">
      <c r="PM819846" s="782" t="s">
        <v>501</v>
      </c>
    </row>
    <row r="819847" spans="429:429">
      <c r="PM819847" s="782" t="s">
        <v>501</v>
      </c>
    </row>
    <row r="819848" spans="429:429">
      <c r="PM819848" s="782" t="s">
        <v>501</v>
      </c>
    </row>
    <row r="819849" spans="429:429">
      <c r="PM819849" s="782" t="s">
        <v>501</v>
      </c>
    </row>
    <row r="819850" spans="429:429">
      <c r="PM819850" s="782" t="s">
        <v>501</v>
      </c>
    </row>
    <row r="819851" spans="429:429">
      <c r="PM819851" s="782" t="s">
        <v>501</v>
      </c>
    </row>
    <row r="819852" spans="429:429">
      <c r="PM819852" s="782" t="s">
        <v>501</v>
      </c>
    </row>
    <row r="819853" spans="429:429">
      <c r="PM819853" s="782" t="s">
        <v>501</v>
      </c>
    </row>
    <row r="819854" spans="429:429">
      <c r="PM819854" s="782" t="s">
        <v>501</v>
      </c>
    </row>
    <row r="819855" spans="429:429">
      <c r="PM819855" s="782" t="s">
        <v>501</v>
      </c>
    </row>
    <row r="819856" spans="429:429">
      <c r="PM819856" s="782" t="s">
        <v>501</v>
      </c>
    </row>
    <row r="819857" spans="429:429">
      <c r="PM819857" s="782" t="s">
        <v>501</v>
      </c>
    </row>
    <row r="819858" spans="429:429">
      <c r="PM819858" s="782" t="s">
        <v>501</v>
      </c>
    </row>
    <row r="819859" spans="429:429">
      <c r="PM819859" s="782" t="s">
        <v>501</v>
      </c>
    </row>
    <row r="819860" spans="429:429">
      <c r="PM819860" s="782" t="s">
        <v>501</v>
      </c>
    </row>
    <row r="819861" spans="429:429">
      <c r="PM819861" s="782" t="s">
        <v>501</v>
      </c>
    </row>
    <row r="819862" spans="429:429">
      <c r="PM819862" s="782" t="s">
        <v>501</v>
      </c>
    </row>
    <row r="819863" spans="429:429">
      <c r="PM819863" s="782" t="s">
        <v>501</v>
      </c>
    </row>
    <row r="819864" spans="429:429">
      <c r="PM819864" s="782" t="s">
        <v>501</v>
      </c>
    </row>
    <row r="819865" spans="429:429">
      <c r="PM819865" s="782" t="s">
        <v>501</v>
      </c>
    </row>
    <row r="819866" spans="429:429">
      <c r="PM819866" s="782" t="s">
        <v>501</v>
      </c>
    </row>
    <row r="819867" spans="429:429">
      <c r="PM819867" s="782" t="s">
        <v>501</v>
      </c>
    </row>
    <row r="819868" spans="429:429">
      <c r="PM819868" s="782" t="s">
        <v>501</v>
      </c>
    </row>
    <row r="819869" spans="429:429">
      <c r="PM819869" s="782" t="s">
        <v>501</v>
      </c>
    </row>
    <row r="819870" spans="429:429">
      <c r="PM819870" s="782" t="s">
        <v>501</v>
      </c>
    </row>
    <row r="819871" spans="429:429">
      <c r="PM819871" s="782" t="s">
        <v>501</v>
      </c>
    </row>
    <row r="819872" spans="429:429">
      <c r="PM819872" s="782" t="s">
        <v>501</v>
      </c>
    </row>
    <row r="819873" spans="429:429">
      <c r="PM819873" s="782" t="s">
        <v>501</v>
      </c>
    </row>
    <row r="819874" spans="429:429">
      <c r="PM819874" s="782" t="s">
        <v>501</v>
      </c>
    </row>
    <row r="819875" spans="429:429">
      <c r="PM819875" s="782" t="s">
        <v>501</v>
      </c>
    </row>
    <row r="819876" spans="429:429">
      <c r="PM819876" s="782" t="s">
        <v>501</v>
      </c>
    </row>
    <row r="819877" spans="429:429">
      <c r="PM819877" s="782" t="s">
        <v>501</v>
      </c>
    </row>
    <row r="819878" spans="429:429">
      <c r="PM819878" s="782" t="s">
        <v>501</v>
      </c>
    </row>
    <row r="819879" spans="429:429">
      <c r="PM819879" s="782" t="s">
        <v>501</v>
      </c>
    </row>
    <row r="819880" spans="429:429">
      <c r="PM819880" s="782" t="s">
        <v>501</v>
      </c>
    </row>
    <row r="819881" spans="429:429">
      <c r="PM819881" s="782" t="s">
        <v>501</v>
      </c>
    </row>
    <row r="819882" spans="429:429">
      <c r="PM819882" s="782" t="s">
        <v>501</v>
      </c>
    </row>
    <row r="819883" spans="429:429">
      <c r="PM819883" s="782" t="s">
        <v>501</v>
      </c>
    </row>
    <row r="819884" spans="429:429">
      <c r="PM819884" s="782" t="s">
        <v>501</v>
      </c>
    </row>
    <row r="819885" spans="429:429">
      <c r="PM819885" s="782" t="s">
        <v>501</v>
      </c>
    </row>
    <row r="819886" spans="429:429">
      <c r="PM819886" s="782" t="s">
        <v>501</v>
      </c>
    </row>
    <row r="819887" spans="429:429">
      <c r="PM819887" s="782" t="s">
        <v>501</v>
      </c>
    </row>
    <row r="819888" spans="429:429">
      <c r="PM819888" s="782" t="s">
        <v>501</v>
      </c>
    </row>
    <row r="819889" spans="429:429">
      <c r="PM819889" s="782" t="s">
        <v>501</v>
      </c>
    </row>
    <row r="819890" spans="429:429">
      <c r="PM819890" s="782" t="s">
        <v>501</v>
      </c>
    </row>
    <row r="819891" spans="429:429">
      <c r="PM819891" s="782" t="s">
        <v>501</v>
      </c>
    </row>
    <row r="819892" spans="429:429">
      <c r="PM819892" s="782" t="s">
        <v>501</v>
      </c>
    </row>
    <row r="819893" spans="429:429">
      <c r="PM819893" s="782" t="s">
        <v>501</v>
      </c>
    </row>
    <row r="819894" spans="429:429">
      <c r="PM819894" s="782" t="s">
        <v>501</v>
      </c>
    </row>
    <row r="819895" spans="429:429">
      <c r="PM819895" s="782" t="s">
        <v>501</v>
      </c>
    </row>
    <row r="819896" spans="429:429">
      <c r="PM819896" s="782" t="s">
        <v>501</v>
      </c>
    </row>
    <row r="819897" spans="429:429">
      <c r="PM819897" s="782" t="s">
        <v>501</v>
      </c>
    </row>
    <row r="819898" spans="429:429">
      <c r="PM819898" s="782" t="s">
        <v>501</v>
      </c>
    </row>
    <row r="819899" spans="429:429">
      <c r="PM819899" s="782" t="s">
        <v>501</v>
      </c>
    </row>
    <row r="819900" spans="429:429">
      <c r="PM819900" s="782" t="s">
        <v>501</v>
      </c>
    </row>
    <row r="819901" spans="429:429">
      <c r="PM819901" s="782" t="s">
        <v>501</v>
      </c>
    </row>
    <row r="819902" spans="429:429">
      <c r="PM819902" s="782" t="s">
        <v>501</v>
      </c>
    </row>
    <row r="819903" spans="429:429">
      <c r="PM819903" s="782" t="s">
        <v>501</v>
      </c>
    </row>
    <row r="819904" spans="429:429">
      <c r="PM819904" s="782" t="s">
        <v>501</v>
      </c>
    </row>
    <row r="819905" spans="429:429">
      <c r="PM819905" s="782" t="s">
        <v>501</v>
      </c>
    </row>
    <row r="819906" spans="429:429">
      <c r="PM819906" s="782" t="s">
        <v>501</v>
      </c>
    </row>
    <row r="819907" spans="429:429">
      <c r="PM819907" s="782" t="s">
        <v>501</v>
      </c>
    </row>
    <row r="819908" spans="429:429">
      <c r="PM819908" s="782" t="s">
        <v>501</v>
      </c>
    </row>
    <row r="819909" spans="429:429">
      <c r="PM819909" s="782" t="s">
        <v>501</v>
      </c>
    </row>
    <row r="819910" spans="429:429">
      <c r="PM819910" s="782" t="s">
        <v>501</v>
      </c>
    </row>
    <row r="819911" spans="429:429">
      <c r="PM819911" s="782" t="s">
        <v>501</v>
      </c>
    </row>
    <row r="819912" spans="429:429">
      <c r="PM819912" s="782" t="s">
        <v>501</v>
      </c>
    </row>
    <row r="819913" spans="429:429">
      <c r="PM819913" s="782" t="s">
        <v>501</v>
      </c>
    </row>
    <row r="819914" spans="429:429">
      <c r="PM819914" s="782" t="s">
        <v>501</v>
      </c>
    </row>
    <row r="819915" spans="429:429">
      <c r="PM819915" s="782" t="s">
        <v>501</v>
      </c>
    </row>
    <row r="819916" spans="429:429">
      <c r="PM819916" s="782" t="s">
        <v>501</v>
      </c>
    </row>
    <row r="819917" spans="429:429">
      <c r="PM819917" s="782" t="s">
        <v>501</v>
      </c>
    </row>
    <row r="819918" spans="429:429">
      <c r="PM819918" s="782" t="s">
        <v>501</v>
      </c>
    </row>
    <row r="819919" spans="429:429">
      <c r="PM819919" s="782" t="s">
        <v>501</v>
      </c>
    </row>
    <row r="819920" spans="429:429">
      <c r="PM819920" s="782" t="s">
        <v>501</v>
      </c>
    </row>
    <row r="819921" spans="429:429">
      <c r="PM819921" s="782" t="s">
        <v>501</v>
      </c>
    </row>
    <row r="819922" spans="429:429">
      <c r="PM819922" s="782" t="s">
        <v>501</v>
      </c>
    </row>
    <row r="819923" spans="429:429">
      <c r="PM819923" s="782" t="s">
        <v>501</v>
      </c>
    </row>
    <row r="819924" spans="429:429">
      <c r="PM819924" s="782" t="s">
        <v>501</v>
      </c>
    </row>
    <row r="819925" spans="429:429">
      <c r="PM819925" s="782" t="s">
        <v>501</v>
      </c>
    </row>
    <row r="819926" spans="429:429">
      <c r="PM819926" s="782" t="s">
        <v>501</v>
      </c>
    </row>
    <row r="819927" spans="429:429">
      <c r="PM819927" s="782" t="s">
        <v>501</v>
      </c>
    </row>
    <row r="819928" spans="429:429">
      <c r="PM819928" s="782" t="s">
        <v>501</v>
      </c>
    </row>
    <row r="819929" spans="429:429">
      <c r="PM819929" s="782" t="s">
        <v>501</v>
      </c>
    </row>
    <row r="819930" spans="429:429">
      <c r="PM819930" s="782" t="s">
        <v>501</v>
      </c>
    </row>
    <row r="819931" spans="429:429">
      <c r="PM819931" s="782" t="s">
        <v>501</v>
      </c>
    </row>
    <row r="819932" spans="429:429">
      <c r="PM819932" s="782" t="s">
        <v>501</v>
      </c>
    </row>
    <row r="819933" spans="429:429">
      <c r="PM819933" s="782" t="s">
        <v>501</v>
      </c>
    </row>
    <row r="819934" spans="429:429">
      <c r="PM819934" s="782" t="s">
        <v>501</v>
      </c>
    </row>
    <row r="819935" spans="429:429">
      <c r="PM819935" s="782" t="s">
        <v>501</v>
      </c>
    </row>
    <row r="819936" spans="429:429">
      <c r="PM819936" s="782" t="s">
        <v>501</v>
      </c>
    </row>
    <row r="819937" spans="429:429">
      <c r="PM819937" s="782" t="s">
        <v>501</v>
      </c>
    </row>
    <row r="819938" spans="429:429">
      <c r="PM819938" s="782" t="s">
        <v>501</v>
      </c>
    </row>
    <row r="819939" spans="429:429">
      <c r="PM819939" s="782" t="s">
        <v>501</v>
      </c>
    </row>
    <row r="819940" spans="429:429">
      <c r="PM819940" s="782" t="s">
        <v>501</v>
      </c>
    </row>
    <row r="819941" spans="429:429">
      <c r="PM819941" s="782" t="s">
        <v>501</v>
      </c>
    </row>
    <row r="819942" spans="429:429">
      <c r="PM819942" s="782" t="s">
        <v>501</v>
      </c>
    </row>
    <row r="819943" spans="429:429">
      <c r="PM819943" s="782" t="s">
        <v>501</v>
      </c>
    </row>
    <row r="819944" spans="429:429">
      <c r="PM819944" s="782" t="s">
        <v>501</v>
      </c>
    </row>
    <row r="819945" spans="429:429">
      <c r="PM819945" s="782" t="s">
        <v>501</v>
      </c>
    </row>
    <row r="819946" spans="429:429">
      <c r="PM819946" s="782" t="s">
        <v>501</v>
      </c>
    </row>
    <row r="819947" spans="429:429">
      <c r="PM819947" s="782" t="s">
        <v>501</v>
      </c>
    </row>
    <row r="819948" spans="429:429">
      <c r="PM819948" s="782" t="s">
        <v>501</v>
      </c>
    </row>
    <row r="819949" spans="429:429">
      <c r="PM819949" s="782" t="s">
        <v>501</v>
      </c>
    </row>
    <row r="819950" spans="429:429">
      <c r="PM819950" s="782" t="s">
        <v>501</v>
      </c>
    </row>
    <row r="819951" spans="429:429">
      <c r="PM819951" s="782" t="s">
        <v>501</v>
      </c>
    </row>
    <row r="819952" spans="429:429">
      <c r="PM819952" s="782" t="s">
        <v>501</v>
      </c>
    </row>
    <row r="819953" spans="429:429">
      <c r="PM819953" s="782" t="s">
        <v>501</v>
      </c>
    </row>
    <row r="819954" spans="429:429">
      <c r="PM819954" s="782" t="s">
        <v>501</v>
      </c>
    </row>
    <row r="819955" spans="429:429">
      <c r="PM819955" s="782" t="s">
        <v>501</v>
      </c>
    </row>
    <row r="819956" spans="429:429">
      <c r="PM819956" s="782" t="s">
        <v>501</v>
      </c>
    </row>
    <row r="819957" spans="429:429">
      <c r="PM819957" s="782" t="s">
        <v>501</v>
      </c>
    </row>
    <row r="819958" spans="429:429">
      <c r="PM819958" s="782" t="s">
        <v>501</v>
      </c>
    </row>
    <row r="819959" spans="429:429">
      <c r="PM819959" s="782" t="s">
        <v>501</v>
      </c>
    </row>
    <row r="819960" spans="429:429">
      <c r="PM819960" s="782" t="s">
        <v>501</v>
      </c>
    </row>
    <row r="819961" spans="429:429">
      <c r="PM819961" s="782" t="s">
        <v>501</v>
      </c>
    </row>
    <row r="819962" spans="429:429">
      <c r="PM819962" s="782" t="s">
        <v>501</v>
      </c>
    </row>
    <row r="819963" spans="429:429">
      <c r="PM819963" s="782" t="s">
        <v>501</v>
      </c>
    </row>
    <row r="819964" spans="429:429">
      <c r="PM819964" s="782" t="s">
        <v>501</v>
      </c>
    </row>
    <row r="819965" spans="429:429">
      <c r="PM819965" s="782" t="s">
        <v>501</v>
      </c>
    </row>
    <row r="819966" spans="429:429">
      <c r="PM819966" s="782" t="s">
        <v>501</v>
      </c>
    </row>
    <row r="819967" spans="429:429">
      <c r="PM819967" s="782" t="s">
        <v>501</v>
      </c>
    </row>
    <row r="819968" spans="429:429">
      <c r="PM819968" s="782" t="s">
        <v>501</v>
      </c>
    </row>
    <row r="819969" spans="429:429">
      <c r="PM819969" s="782" t="s">
        <v>501</v>
      </c>
    </row>
    <row r="819970" spans="429:429">
      <c r="PM819970" s="782" t="s">
        <v>501</v>
      </c>
    </row>
    <row r="819971" spans="429:429">
      <c r="PM819971" s="782" t="s">
        <v>501</v>
      </c>
    </row>
    <row r="819972" spans="429:429">
      <c r="PM819972" s="782" t="s">
        <v>501</v>
      </c>
    </row>
    <row r="819973" spans="429:429">
      <c r="PM819973" s="782" t="s">
        <v>501</v>
      </c>
    </row>
    <row r="819974" spans="429:429">
      <c r="PM819974" s="782" t="s">
        <v>501</v>
      </c>
    </row>
    <row r="819975" spans="429:429">
      <c r="PM819975" s="782" t="s">
        <v>501</v>
      </c>
    </row>
    <row r="819976" spans="429:429">
      <c r="PM819976" s="782" t="s">
        <v>501</v>
      </c>
    </row>
    <row r="819977" spans="429:429">
      <c r="PM819977" s="782" t="s">
        <v>501</v>
      </c>
    </row>
    <row r="819978" spans="429:429">
      <c r="PM819978" s="782" t="s">
        <v>501</v>
      </c>
    </row>
    <row r="819979" spans="429:429">
      <c r="PM819979" s="782" t="s">
        <v>501</v>
      </c>
    </row>
    <row r="819980" spans="429:429">
      <c r="PM819980" s="782" t="s">
        <v>501</v>
      </c>
    </row>
    <row r="819981" spans="429:429">
      <c r="PM819981" s="782" t="s">
        <v>501</v>
      </c>
    </row>
    <row r="819982" spans="429:429">
      <c r="PM819982" s="782" t="s">
        <v>501</v>
      </c>
    </row>
    <row r="819983" spans="429:429">
      <c r="PM819983" s="782" t="s">
        <v>501</v>
      </c>
    </row>
    <row r="819984" spans="429:429">
      <c r="PM819984" s="782" t="s">
        <v>501</v>
      </c>
    </row>
    <row r="819985" spans="429:429">
      <c r="PM819985" s="782" t="s">
        <v>501</v>
      </c>
    </row>
    <row r="819986" spans="429:429">
      <c r="PM819986" s="782" t="s">
        <v>501</v>
      </c>
    </row>
    <row r="819987" spans="429:429">
      <c r="PM819987" s="782" t="s">
        <v>501</v>
      </c>
    </row>
    <row r="819988" spans="429:429">
      <c r="PM819988" s="782" t="s">
        <v>501</v>
      </c>
    </row>
    <row r="819989" spans="429:429">
      <c r="PM819989" s="782" t="s">
        <v>501</v>
      </c>
    </row>
    <row r="819990" spans="429:429">
      <c r="PM819990" s="782" t="s">
        <v>501</v>
      </c>
    </row>
    <row r="819991" spans="429:429">
      <c r="PM819991" s="782" t="s">
        <v>501</v>
      </c>
    </row>
    <row r="819992" spans="429:429">
      <c r="PM819992" s="782" t="s">
        <v>501</v>
      </c>
    </row>
    <row r="819993" spans="429:429">
      <c r="PM819993" s="782" t="s">
        <v>501</v>
      </c>
    </row>
    <row r="819994" spans="429:429">
      <c r="PM819994" s="782" t="s">
        <v>501</v>
      </c>
    </row>
    <row r="819995" spans="429:429">
      <c r="PM819995" s="782" t="s">
        <v>501</v>
      </c>
    </row>
    <row r="819996" spans="429:429">
      <c r="PM819996" s="782" t="s">
        <v>501</v>
      </c>
    </row>
    <row r="819997" spans="429:429">
      <c r="PM819997" s="782" t="s">
        <v>501</v>
      </c>
    </row>
    <row r="819998" spans="429:429">
      <c r="PM819998" s="782" t="s">
        <v>501</v>
      </c>
    </row>
    <row r="819999" spans="429:429">
      <c r="PM819999" s="782" t="s">
        <v>501</v>
      </c>
    </row>
    <row r="820000" spans="429:429">
      <c r="PM820000" s="782" t="s">
        <v>501</v>
      </c>
    </row>
    <row r="820001" spans="429:429">
      <c r="PM820001" s="782" t="s">
        <v>501</v>
      </c>
    </row>
    <row r="820002" spans="429:429">
      <c r="PM820002" s="782" t="s">
        <v>501</v>
      </c>
    </row>
    <row r="820003" spans="429:429">
      <c r="PM820003" s="782" t="s">
        <v>501</v>
      </c>
    </row>
    <row r="820004" spans="429:429">
      <c r="PM820004" s="782" t="s">
        <v>501</v>
      </c>
    </row>
    <row r="820005" spans="429:429">
      <c r="PM820005" s="782" t="s">
        <v>501</v>
      </c>
    </row>
    <row r="820006" spans="429:429">
      <c r="PM820006" s="782" t="s">
        <v>501</v>
      </c>
    </row>
    <row r="820007" spans="429:429">
      <c r="PM820007" s="782" t="s">
        <v>501</v>
      </c>
    </row>
    <row r="820008" spans="429:429">
      <c r="PM820008" s="782" t="s">
        <v>501</v>
      </c>
    </row>
    <row r="820009" spans="429:429">
      <c r="PM820009" s="782" t="s">
        <v>501</v>
      </c>
    </row>
    <row r="820010" spans="429:429">
      <c r="PM820010" s="782" t="s">
        <v>501</v>
      </c>
    </row>
    <row r="820011" spans="429:429">
      <c r="PM820011" s="782" t="s">
        <v>501</v>
      </c>
    </row>
    <row r="820012" spans="429:429">
      <c r="PM820012" s="782" t="s">
        <v>501</v>
      </c>
    </row>
    <row r="820013" spans="429:429">
      <c r="PM820013" s="782" t="s">
        <v>501</v>
      </c>
    </row>
    <row r="820014" spans="429:429">
      <c r="PM820014" s="782" t="s">
        <v>501</v>
      </c>
    </row>
    <row r="820015" spans="429:429">
      <c r="PM820015" s="782" t="s">
        <v>501</v>
      </c>
    </row>
    <row r="820016" spans="429:429">
      <c r="PM820016" s="782" t="s">
        <v>501</v>
      </c>
    </row>
    <row r="820017" spans="429:429">
      <c r="PM820017" s="782" t="s">
        <v>501</v>
      </c>
    </row>
    <row r="820018" spans="429:429">
      <c r="PM820018" s="782" t="s">
        <v>501</v>
      </c>
    </row>
    <row r="820019" spans="429:429">
      <c r="PM820019" s="782" t="s">
        <v>501</v>
      </c>
    </row>
    <row r="820020" spans="429:429">
      <c r="PM820020" s="782" t="s">
        <v>501</v>
      </c>
    </row>
    <row r="820021" spans="429:429">
      <c r="PM820021" s="782" t="s">
        <v>501</v>
      </c>
    </row>
    <row r="820022" spans="429:429">
      <c r="PM820022" s="782" t="s">
        <v>501</v>
      </c>
    </row>
    <row r="820023" spans="429:429">
      <c r="PM820023" s="782" t="s">
        <v>501</v>
      </c>
    </row>
    <row r="820024" spans="429:429">
      <c r="PM820024" s="782" t="s">
        <v>501</v>
      </c>
    </row>
    <row r="820025" spans="429:429">
      <c r="PM820025" s="782" t="s">
        <v>501</v>
      </c>
    </row>
    <row r="820026" spans="429:429">
      <c r="PM820026" s="782" t="s">
        <v>501</v>
      </c>
    </row>
    <row r="820027" spans="429:429">
      <c r="PM820027" s="782" t="s">
        <v>501</v>
      </c>
    </row>
    <row r="820028" spans="429:429">
      <c r="PM820028" s="782" t="s">
        <v>501</v>
      </c>
    </row>
    <row r="820029" spans="429:429">
      <c r="PM820029" s="782" t="s">
        <v>501</v>
      </c>
    </row>
    <row r="820030" spans="429:429">
      <c r="PM820030" s="782" t="s">
        <v>501</v>
      </c>
    </row>
    <row r="820031" spans="429:429">
      <c r="PM820031" s="782" t="s">
        <v>501</v>
      </c>
    </row>
    <row r="820032" spans="429:429">
      <c r="PM820032" s="782" t="s">
        <v>501</v>
      </c>
    </row>
    <row r="820033" spans="429:429">
      <c r="PM820033" s="782" t="s">
        <v>501</v>
      </c>
    </row>
    <row r="820034" spans="429:429">
      <c r="PM820034" s="782" t="s">
        <v>501</v>
      </c>
    </row>
    <row r="820035" spans="429:429">
      <c r="PM820035" s="782" t="s">
        <v>501</v>
      </c>
    </row>
    <row r="820036" spans="429:429">
      <c r="PM820036" s="782" t="s">
        <v>501</v>
      </c>
    </row>
    <row r="820037" spans="429:429">
      <c r="PM820037" s="782" t="s">
        <v>501</v>
      </c>
    </row>
    <row r="820038" spans="429:429">
      <c r="PM820038" s="782" t="s">
        <v>501</v>
      </c>
    </row>
    <row r="820039" spans="429:429">
      <c r="PM820039" s="782" t="s">
        <v>501</v>
      </c>
    </row>
    <row r="820040" spans="429:429">
      <c r="PM820040" s="782" t="s">
        <v>501</v>
      </c>
    </row>
    <row r="820041" spans="429:429">
      <c r="PM820041" s="782" t="s">
        <v>501</v>
      </c>
    </row>
    <row r="820042" spans="429:429">
      <c r="PM820042" s="782" t="s">
        <v>501</v>
      </c>
    </row>
    <row r="820043" spans="429:429">
      <c r="PM820043" s="782" t="s">
        <v>501</v>
      </c>
    </row>
    <row r="820044" spans="429:429">
      <c r="PM820044" s="782" t="s">
        <v>501</v>
      </c>
    </row>
    <row r="820045" spans="429:429">
      <c r="PM820045" s="782" t="s">
        <v>501</v>
      </c>
    </row>
    <row r="820046" spans="429:429">
      <c r="PM820046" s="782" t="s">
        <v>501</v>
      </c>
    </row>
    <row r="820047" spans="429:429">
      <c r="PM820047" s="782" t="s">
        <v>501</v>
      </c>
    </row>
    <row r="820048" spans="429:429">
      <c r="PM820048" s="782" t="s">
        <v>501</v>
      </c>
    </row>
    <row r="820049" spans="429:429">
      <c r="PM820049" s="782" t="s">
        <v>501</v>
      </c>
    </row>
    <row r="820050" spans="429:429">
      <c r="PM820050" s="782" t="s">
        <v>501</v>
      </c>
    </row>
    <row r="820051" spans="429:429">
      <c r="PM820051" s="782" t="s">
        <v>501</v>
      </c>
    </row>
    <row r="820052" spans="429:429">
      <c r="PM820052" s="782" t="s">
        <v>501</v>
      </c>
    </row>
    <row r="820053" spans="429:429">
      <c r="PM820053" s="782" t="s">
        <v>501</v>
      </c>
    </row>
    <row r="820054" spans="429:429">
      <c r="PM820054" s="782" t="s">
        <v>501</v>
      </c>
    </row>
    <row r="820055" spans="429:429">
      <c r="PM820055" s="782" t="s">
        <v>501</v>
      </c>
    </row>
    <row r="820056" spans="429:429">
      <c r="PM820056" s="782" t="s">
        <v>501</v>
      </c>
    </row>
    <row r="820057" spans="429:429">
      <c r="PM820057" s="782" t="s">
        <v>501</v>
      </c>
    </row>
    <row r="820058" spans="429:429">
      <c r="PM820058" s="782" t="s">
        <v>501</v>
      </c>
    </row>
    <row r="820059" spans="429:429">
      <c r="PM820059" s="782" t="s">
        <v>501</v>
      </c>
    </row>
    <row r="820060" spans="429:429">
      <c r="PM820060" s="782" t="s">
        <v>501</v>
      </c>
    </row>
    <row r="820061" spans="429:429">
      <c r="PM820061" s="782" t="s">
        <v>501</v>
      </c>
    </row>
    <row r="820062" spans="429:429">
      <c r="PM820062" s="782" t="s">
        <v>501</v>
      </c>
    </row>
    <row r="820063" spans="429:429">
      <c r="PM820063" s="782" t="s">
        <v>501</v>
      </c>
    </row>
    <row r="820064" spans="429:429">
      <c r="PM820064" s="782" t="s">
        <v>501</v>
      </c>
    </row>
    <row r="820065" spans="429:429">
      <c r="PM820065" s="782" t="s">
        <v>501</v>
      </c>
    </row>
    <row r="820066" spans="429:429">
      <c r="PM820066" s="782" t="s">
        <v>501</v>
      </c>
    </row>
    <row r="820067" spans="429:429">
      <c r="PM820067" s="782" t="s">
        <v>501</v>
      </c>
    </row>
    <row r="820068" spans="429:429">
      <c r="PM820068" s="782" t="s">
        <v>501</v>
      </c>
    </row>
    <row r="820069" spans="429:429">
      <c r="PM820069" s="782" t="s">
        <v>501</v>
      </c>
    </row>
    <row r="820070" spans="429:429">
      <c r="PM820070" s="782" t="s">
        <v>501</v>
      </c>
    </row>
    <row r="820071" spans="429:429">
      <c r="PM820071" s="782" t="s">
        <v>501</v>
      </c>
    </row>
    <row r="820072" spans="429:429">
      <c r="PM820072" s="782" t="s">
        <v>501</v>
      </c>
    </row>
    <row r="820073" spans="429:429">
      <c r="PM820073" s="782" t="s">
        <v>501</v>
      </c>
    </row>
    <row r="820074" spans="429:429">
      <c r="PM820074" s="782" t="s">
        <v>501</v>
      </c>
    </row>
    <row r="820075" spans="429:429">
      <c r="PM820075" s="782" t="s">
        <v>501</v>
      </c>
    </row>
    <row r="820076" spans="429:429">
      <c r="PM820076" s="782" t="s">
        <v>501</v>
      </c>
    </row>
    <row r="820077" spans="429:429">
      <c r="PM820077" s="782" t="s">
        <v>501</v>
      </c>
    </row>
    <row r="820078" spans="429:429">
      <c r="PM820078" s="782" t="s">
        <v>501</v>
      </c>
    </row>
    <row r="820079" spans="429:429">
      <c r="PM820079" s="782" t="s">
        <v>501</v>
      </c>
    </row>
    <row r="820080" spans="429:429">
      <c r="PM820080" s="782" t="s">
        <v>501</v>
      </c>
    </row>
    <row r="820081" spans="429:429">
      <c r="PM820081" s="782" t="s">
        <v>501</v>
      </c>
    </row>
    <row r="820082" spans="429:429">
      <c r="PM820082" s="782" t="s">
        <v>501</v>
      </c>
    </row>
    <row r="820083" spans="429:429">
      <c r="PM820083" s="782" t="s">
        <v>501</v>
      </c>
    </row>
    <row r="820084" spans="429:429">
      <c r="PM820084" s="782" t="s">
        <v>501</v>
      </c>
    </row>
    <row r="820085" spans="429:429">
      <c r="PM820085" s="782" t="s">
        <v>501</v>
      </c>
    </row>
    <row r="820086" spans="429:429">
      <c r="PM820086" s="782" t="s">
        <v>501</v>
      </c>
    </row>
    <row r="820087" spans="429:429">
      <c r="PM820087" s="782" t="s">
        <v>501</v>
      </c>
    </row>
    <row r="820088" spans="429:429">
      <c r="PM820088" s="782" t="s">
        <v>501</v>
      </c>
    </row>
    <row r="820089" spans="429:429">
      <c r="PM820089" s="782" t="s">
        <v>501</v>
      </c>
    </row>
    <row r="820090" spans="429:429">
      <c r="PM820090" s="782" t="s">
        <v>501</v>
      </c>
    </row>
    <row r="820091" spans="429:429">
      <c r="PM820091" s="782" t="s">
        <v>501</v>
      </c>
    </row>
    <row r="820092" spans="429:429">
      <c r="PM820092" s="782" t="s">
        <v>501</v>
      </c>
    </row>
    <row r="820093" spans="429:429">
      <c r="PM820093" s="782" t="s">
        <v>501</v>
      </c>
    </row>
    <row r="820094" spans="429:429">
      <c r="PM820094" s="782" t="s">
        <v>501</v>
      </c>
    </row>
    <row r="820095" spans="429:429">
      <c r="PM820095" s="782" t="s">
        <v>501</v>
      </c>
    </row>
    <row r="820096" spans="429:429">
      <c r="PM820096" s="782" t="s">
        <v>501</v>
      </c>
    </row>
    <row r="820097" spans="429:429">
      <c r="PM820097" s="782" t="s">
        <v>501</v>
      </c>
    </row>
    <row r="820098" spans="429:429">
      <c r="PM820098" s="782" t="s">
        <v>501</v>
      </c>
    </row>
    <row r="820099" spans="429:429">
      <c r="PM820099" s="782" t="s">
        <v>501</v>
      </c>
    </row>
    <row r="820100" spans="429:429">
      <c r="PM820100" s="782" t="s">
        <v>501</v>
      </c>
    </row>
    <row r="820101" spans="429:429">
      <c r="PM820101" s="782" t="s">
        <v>501</v>
      </c>
    </row>
    <row r="820102" spans="429:429">
      <c r="PM820102" s="782" t="s">
        <v>501</v>
      </c>
    </row>
    <row r="820103" spans="429:429">
      <c r="PM820103" s="782" t="s">
        <v>501</v>
      </c>
    </row>
    <row r="820104" spans="429:429">
      <c r="PM820104" s="782" t="s">
        <v>501</v>
      </c>
    </row>
    <row r="820105" spans="429:429">
      <c r="PM820105" s="782" t="s">
        <v>501</v>
      </c>
    </row>
    <row r="820106" spans="429:429">
      <c r="PM820106" s="782" t="s">
        <v>501</v>
      </c>
    </row>
    <row r="820107" spans="429:429">
      <c r="PM820107" s="782" t="s">
        <v>501</v>
      </c>
    </row>
    <row r="820108" spans="429:429">
      <c r="PM820108" s="782" t="s">
        <v>501</v>
      </c>
    </row>
    <row r="820109" spans="429:429">
      <c r="PM820109" s="782" t="s">
        <v>501</v>
      </c>
    </row>
    <row r="820110" spans="429:429">
      <c r="PM820110" s="782" t="s">
        <v>501</v>
      </c>
    </row>
    <row r="820111" spans="429:429">
      <c r="PM820111" s="782" t="s">
        <v>501</v>
      </c>
    </row>
    <row r="820112" spans="429:429">
      <c r="PM820112" s="782" t="s">
        <v>501</v>
      </c>
    </row>
    <row r="820113" spans="429:429">
      <c r="PM820113" s="782" t="s">
        <v>501</v>
      </c>
    </row>
    <row r="820114" spans="429:429">
      <c r="PM820114" s="782" t="s">
        <v>501</v>
      </c>
    </row>
    <row r="820115" spans="429:429">
      <c r="PM820115" s="782" t="s">
        <v>501</v>
      </c>
    </row>
    <row r="820116" spans="429:429">
      <c r="PM820116" s="782" t="s">
        <v>501</v>
      </c>
    </row>
    <row r="820117" spans="429:429">
      <c r="PM820117" s="782" t="s">
        <v>501</v>
      </c>
    </row>
    <row r="820118" spans="429:429">
      <c r="PM820118" s="782" t="s">
        <v>501</v>
      </c>
    </row>
    <row r="820119" spans="429:429">
      <c r="PM820119" s="782" t="s">
        <v>501</v>
      </c>
    </row>
    <row r="820120" spans="429:429">
      <c r="PM820120" s="782" t="s">
        <v>501</v>
      </c>
    </row>
    <row r="820121" spans="429:429">
      <c r="PM820121" s="782" t="s">
        <v>501</v>
      </c>
    </row>
    <row r="820122" spans="429:429">
      <c r="PM820122" s="782" t="s">
        <v>501</v>
      </c>
    </row>
    <row r="820123" spans="429:429">
      <c r="PM820123" s="782" t="s">
        <v>501</v>
      </c>
    </row>
    <row r="820124" spans="429:429">
      <c r="PM820124" s="782" t="s">
        <v>501</v>
      </c>
    </row>
    <row r="820125" spans="429:429">
      <c r="PM820125" s="782" t="s">
        <v>501</v>
      </c>
    </row>
    <row r="820126" spans="429:429">
      <c r="PM820126" s="782" t="s">
        <v>501</v>
      </c>
    </row>
    <row r="820127" spans="429:429">
      <c r="PM820127" s="782" t="s">
        <v>501</v>
      </c>
    </row>
    <row r="820128" spans="429:429">
      <c r="PM820128" s="782" t="s">
        <v>501</v>
      </c>
    </row>
    <row r="820129" spans="429:429">
      <c r="PM820129" s="782" t="s">
        <v>501</v>
      </c>
    </row>
    <row r="820130" spans="429:429">
      <c r="PM820130" s="782" t="s">
        <v>501</v>
      </c>
    </row>
    <row r="820131" spans="429:429">
      <c r="PM820131" s="782" t="s">
        <v>501</v>
      </c>
    </row>
    <row r="820132" spans="429:429">
      <c r="PM820132" s="782" t="s">
        <v>501</v>
      </c>
    </row>
    <row r="820133" spans="429:429">
      <c r="PM820133" s="782" t="s">
        <v>501</v>
      </c>
    </row>
    <row r="820134" spans="429:429">
      <c r="PM820134" s="782" t="s">
        <v>501</v>
      </c>
    </row>
    <row r="820135" spans="429:429">
      <c r="PM820135" s="782" t="s">
        <v>501</v>
      </c>
    </row>
    <row r="820136" spans="429:429">
      <c r="PM820136" s="782" t="s">
        <v>501</v>
      </c>
    </row>
    <row r="820137" spans="429:429">
      <c r="PM820137" s="782" t="s">
        <v>501</v>
      </c>
    </row>
    <row r="820138" spans="429:429">
      <c r="PM820138" s="782" t="s">
        <v>501</v>
      </c>
    </row>
    <row r="820139" spans="429:429">
      <c r="PM820139" s="782" t="s">
        <v>501</v>
      </c>
    </row>
    <row r="820140" spans="429:429">
      <c r="PM820140" s="782" t="s">
        <v>501</v>
      </c>
    </row>
    <row r="820141" spans="429:429">
      <c r="PM820141" s="782" t="s">
        <v>501</v>
      </c>
    </row>
    <row r="820142" spans="429:429">
      <c r="PM820142" s="782" t="s">
        <v>501</v>
      </c>
    </row>
    <row r="820143" spans="429:429">
      <c r="PM820143" s="782" t="s">
        <v>501</v>
      </c>
    </row>
    <row r="820144" spans="429:429">
      <c r="PM820144" s="782" t="s">
        <v>501</v>
      </c>
    </row>
    <row r="820145" spans="429:429">
      <c r="PM820145" s="782" t="s">
        <v>501</v>
      </c>
    </row>
    <row r="820146" spans="429:429">
      <c r="PM820146" s="782" t="s">
        <v>501</v>
      </c>
    </row>
    <row r="820147" spans="429:429">
      <c r="PM820147" s="782" t="s">
        <v>501</v>
      </c>
    </row>
    <row r="820148" spans="429:429">
      <c r="PM820148" s="782" t="s">
        <v>501</v>
      </c>
    </row>
    <row r="820149" spans="429:429">
      <c r="PM820149" s="782" t="s">
        <v>501</v>
      </c>
    </row>
    <row r="820150" spans="429:429">
      <c r="PM820150" s="782" t="s">
        <v>501</v>
      </c>
    </row>
    <row r="820151" spans="429:429">
      <c r="PM820151" s="782" t="s">
        <v>501</v>
      </c>
    </row>
    <row r="820152" spans="429:429">
      <c r="PM820152" s="782" t="s">
        <v>501</v>
      </c>
    </row>
    <row r="820153" spans="429:429">
      <c r="PM820153" s="782" t="s">
        <v>501</v>
      </c>
    </row>
    <row r="820154" spans="429:429">
      <c r="PM820154" s="782" t="s">
        <v>501</v>
      </c>
    </row>
    <row r="820155" spans="429:429">
      <c r="PM820155" s="782" t="s">
        <v>501</v>
      </c>
    </row>
    <row r="820156" spans="429:429">
      <c r="PM820156" s="782" t="s">
        <v>501</v>
      </c>
    </row>
    <row r="820157" spans="429:429">
      <c r="PM820157" s="782" t="s">
        <v>501</v>
      </c>
    </row>
    <row r="820158" spans="429:429">
      <c r="PM820158" s="782" t="s">
        <v>501</v>
      </c>
    </row>
    <row r="820159" spans="429:429">
      <c r="PM820159" s="782" t="s">
        <v>501</v>
      </c>
    </row>
    <row r="820160" spans="429:429">
      <c r="PM820160" s="782" t="s">
        <v>501</v>
      </c>
    </row>
    <row r="820161" spans="429:429">
      <c r="PM820161" s="782" t="s">
        <v>501</v>
      </c>
    </row>
    <row r="820162" spans="429:429">
      <c r="PM820162" s="782" t="s">
        <v>501</v>
      </c>
    </row>
    <row r="820163" spans="429:429">
      <c r="PM820163" s="782" t="s">
        <v>501</v>
      </c>
    </row>
    <row r="820164" spans="429:429">
      <c r="PM820164" s="782" t="s">
        <v>501</v>
      </c>
    </row>
    <row r="820165" spans="429:429">
      <c r="PM820165" s="782" t="s">
        <v>501</v>
      </c>
    </row>
    <row r="820166" spans="429:429">
      <c r="PM820166" s="782" t="s">
        <v>501</v>
      </c>
    </row>
    <row r="820167" spans="429:429">
      <c r="PM820167" s="782" t="s">
        <v>501</v>
      </c>
    </row>
    <row r="820168" spans="429:429">
      <c r="PM820168" s="782" t="s">
        <v>501</v>
      </c>
    </row>
    <row r="820169" spans="429:429">
      <c r="PM820169" s="782" t="s">
        <v>501</v>
      </c>
    </row>
    <row r="820170" spans="429:429">
      <c r="PM820170" s="782" t="s">
        <v>501</v>
      </c>
    </row>
    <row r="820171" spans="429:429">
      <c r="PM820171" s="782" t="s">
        <v>501</v>
      </c>
    </row>
    <row r="820172" spans="429:429">
      <c r="PM820172" s="782" t="s">
        <v>501</v>
      </c>
    </row>
    <row r="820173" spans="429:429">
      <c r="PM820173" s="782" t="s">
        <v>501</v>
      </c>
    </row>
    <row r="820174" spans="429:429">
      <c r="PM820174" s="782" t="s">
        <v>501</v>
      </c>
    </row>
    <row r="820175" spans="429:429">
      <c r="PM820175" s="782" t="s">
        <v>501</v>
      </c>
    </row>
    <row r="820176" spans="429:429">
      <c r="PM820176" s="782" t="s">
        <v>501</v>
      </c>
    </row>
    <row r="820177" spans="429:429">
      <c r="PM820177" s="782" t="s">
        <v>501</v>
      </c>
    </row>
    <row r="820178" spans="429:429">
      <c r="PM820178" s="782" t="s">
        <v>501</v>
      </c>
    </row>
    <row r="820179" spans="429:429">
      <c r="PM820179" s="782" t="s">
        <v>501</v>
      </c>
    </row>
    <row r="820180" spans="429:429">
      <c r="PM820180" s="782" t="s">
        <v>501</v>
      </c>
    </row>
    <row r="820181" spans="429:429">
      <c r="PM820181" s="782" t="s">
        <v>501</v>
      </c>
    </row>
    <row r="820182" spans="429:429">
      <c r="PM820182" s="782" t="s">
        <v>501</v>
      </c>
    </row>
    <row r="820183" spans="429:429">
      <c r="PM820183" s="782" t="s">
        <v>501</v>
      </c>
    </row>
    <row r="820184" spans="429:429">
      <c r="PM820184" s="782" t="s">
        <v>501</v>
      </c>
    </row>
    <row r="820185" spans="429:429">
      <c r="PM820185" s="782" t="s">
        <v>501</v>
      </c>
    </row>
    <row r="820186" spans="429:429">
      <c r="PM820186" s="782" t="s">
        <v>501</v>
      </c>
    </row>
    <row r="820187" spans="429:429">
      <c r="PM820187" s="782" t="s">
        <v>501</v>
      </c>
    </row>
    <row r="820188" spans="429:429">
      <c r="PM820188" s="782" t="s">
        <v>501</v>
      </c>
    </row>
    <row r="820189" spans="429:429">
      <c r="PM820189" s="782" t="s">
        <v>501</v>
      </c>
    </row>
    <row r="820190" spans="429:429">
      <c r="PM820190" s="782" t="s">
        <v>501</v>
      </c>
    </row>
    <row r="820191" spans="429:429">
      <c r="PM820191" s="782" t="s">
        <v>501</v>
      </c>
    </row>
    <row r="820192" spans="429:429">
      <c r="PM820192" s="782" t="s">
        <v>501</v>
      </c>
    </row>
    <row r="820193" spans="429:429">
      <c r="PM820193" s="782" t="s">
        <v>501</v>
      </c>
    </row>
    <row r="820194" spans="429:429">
      <c r="PM820194" s="782" t="s">
        <v>501</v>
      </c>
    </row>
    <row r="820195" spans="429:429">
      <c r="PM820195" s="782" t="s">
        <v>501</v>
      </c>
    </row>
    <row r="820196" spans="429:429">
      <c r="PM820196" s="782" t="s">
        <v>501</v>
      </c>
    </row>
    <row r="820197" spans="429:429">
      <c r="PM820197" s="782" t="s">
        <v>501</v>
      </c>
    </row>
    <row r="820198" spans="429:429">
      <c r="PM820198" s="782" t="s">
        <v>501</v>
      </c>
    </row>
    <row r="820199" spans="429:429">
      <c r="PM820199" s="782" t="s">
        <v>501</v>
      </c>
    </row>
    <row r="820200" spans="429:429">
      <c r="PM820200" s="782" t="s">
        <v>501</v>
      </c>
    </row>
    <row r="820201" spans="429:429">
      <c r="PM820201" s="782" t="s">
        <v>501</v>
      </c>
    </row>
    <row r="820202" spans="429:429">
      <c r="PM820202" s="782" t="s">
        <v>501</v>
      </c>
    </row>
    <row r="820203" spans="429:429">
      <c r="PM820203" s="782" t="s">
        <v>501</v>
      </c>
    </row>
    <row r="820204" spans="429:429">
      <c r="PM820204" s="782" t="s">
        <v>501</v>
      </c>
    </row>
    <row r="820205" spans="429:429">
      <c r="PM820205" s="782" t="s">
        <v>501</v>
      </c>
    </row>
    <row r="820206" spans="429:429">
      <c r="PM820206" s="782" t="s">
        <v>501</v>
      </c>
    </row>
    <row r="820207" spans="429:429">
      <c r="PM820207" s="782" t="s">
        <v>501</v>
      </c>
    </row>
    <row r="820208" spans="429:429">
      <c r="PM820208" s="782" t="s">
        <v>501</v>
      </c>
    </row>
    <row r="820209" spans="429:429">
      <c r="PM820209" s="782" t="s">
        <v>501</v>
      </c>
    </row>
    <row r="820210" spans="429:429">
      <c r="PM820210" s="782" t="s">
        <v>501</v>
      </c>
    </row>
    <row r="820211" spans="429:429">
      <c r="PM820211" s="782" t="s">
        <v>501</v>
      </c>
    </row>
    <row r="820212" spans="429:429">
      <c r="PM820212" s="782" t="s">
        <v>501</v>
      </c>
    </row>
    <row r="820213" spans="429:429">
      <c r="PM820213" s="782" t="s">
        <v>501</v>
      </c>
    </row>
    <row r="820214" spans="429:429">
      <c r="PM820214" s="782" t="s">
        <v>501</v>
      </c>
    </row>
    <row r="820215" spans="429:429">
      <c r="PM820215" s="782" t="s">
        <v>501</v>
      </c>
    </row>
    <row r="820216" spans="429:429">
      <c r="PM820216" s="782" t="s">
        <v>501</v>
      </c>
    </row>
    <row r="820217" spans="429:429">
      <c r="PM820217" s="782" t="s">
        <v>501</v>
      </c>
    </row>
    <row r="820218" spans="429:429">
      <c r="PM820218" s="782" t="s">
        <v>501</v>
      </c>
    </row>
    <row r="820219" spans="429:429">
      <c r="PM820219" s="782" t="s">
        <v>501</v>
      </c>
    </row>
    <row r="820220" spans="429:429">
      <c r="PM820220" s="782" t="s">
        <v>501</v>
      </c>
    </row>
    <row r="820221" spans="429:429">
      <c r="PM820221" s="782" t="s">
        <v>501</v>
      </c>
    </row>
    <row r="820222" spans="429:429">
      <c r="PM820222" s="782" t="s">
        <v>501</v>
      </c>
    </row>
    <row r="820223" spans="429:429">
      <c r="PM820223" s="782" t="s">
        <v>501</v>
      </c>
    </row>
    <row r="820224" spans="429:429">
      <c r="PM820224" s="782" t="s">
        <v>501</v>
      </c>
    </row>
    <row r="820225" spans="429:429">
      <c r="PM820225" s="782" t="s">
        <v>501</v>
      </c>
    </row>
    <row r="820226" spans="429:429">
      <c r="PM820226" s="782" t="s">
        <v>501</v>
      </c>
    </row>
    <row r="820227" spans="429:429">
      <c r="PM820227" s="782" t="s">
        <v>501</v>
      </c>
    </row>
    <row r="820228" spans="429:429">
      <c r="PM820228" s="782" t="s">
        <v>501</v>
      </c>
    </row>
    <row r="820229" spans="429:429">
      <c r="PM820229" s="782" t="s">
        <v>501</v>
      </c>
    </row>
    <row r="820230" spans="429:429">
      <c r="PM820230" s="782" t="s">
        <v>501</v>
      </c>
    </row>
    <row r="820231" spans="429:429">
      <c r="PM820231" s="782" t="s">
        <v>501</v>
      </c>
    </row>
    <row r="820232" spans="429:429">
      <c r="PM820232" s="782" t="s">
        <v>501</v>
      </c>
    </row>
    <row r="820233" spans="429:429">
      <c r="PM820233" s="782" t="s">
        <v>501</v>
      </c>
    </row>
    <row r="820234" spans="429:429">
      <c r="PM820234" s="782" t="s">
        <v>501</v>
      </c>
    </row>
    <row r="820235" spans="429:429">
      <c r="PM820235" s="782" t="s">
        <v>501</v>
      </c>
    </row>
    <row r="820236" spans="429:429">
      <c r="PM820236" s="782" t="s">
        <v>501</v>
      </c>
    </row>
    <row r="820237" spans="429:429">
      <c r="PM820237" s="782" t="s">
        <v>501</v>
      </c>
    </row>
    <row r="820238" spans="429:429">
      <c r="PM820238" s="782" t="s">
        <v>501</v>
      </c>
    </row>
    <row r="820239" spans="429:429">
      <c r="PM820239" s="782" t="s">
        <v>501</v>
      </c>
    </row>
    <row r="820240" spans="429:429">
      <c r="PM820240" s="782" t="s">
        <v>501</v>
      </c>
    </row>
    <row r="820241" spans="429:429">
      <c r="PM820241" s="782" t="s">
        <v>501</v>
      </c>
    </row>
    <row r="820242" spans="429:429">
      <c r="PM820242" s="782" t="s">
        <v>501</v>
      </c>
    </row>
    <row r="820243" spans="429:429">
      <c r="PM820243" s="782" t="s">
        <v>501</v>
      </c>
    </row>
    <row r="820244" spans="429:429">
      <c r="PM820244" s="782" t="s">
        <v>501</v>
      </c>
    </row>
    <row r="820245" spans="429:429">
      <c r="PM820245" s="782" t="s">
        <v>501</v>
      </c>
    </row>
    <row r="820246" spans="429:429">
      <c r="PM820246" s="782" t="s">
        <v>501</v>
      </c>
    </row>
    <row r="820247" spans="429:429">
      <c r="PM820247" s="782" t="s">
        <v>501</v>
      </c>
    </row>
    <row r="820248" spans="429:429">
      <c r="PM820248" s="782" t="s">
        <v>501</v>
      </c>
    </row>
    <row r="820249" spans="429:429">
      <c r="PM820249" s="782" t="s">
        <v>501</v>
      </c>
    </row>
    <row r="820250" spans="429:429">
      <c r="PM820250" s="782" t="s">
        <v>501</v>
      </c>
    </row>
    <row r="820251" spans="429:429">
      <c r="PM820251" s="782" t="s">
        <v>501</v>
      </c>
    </row>
    <row r="820252" spans="429:429">
      <c r="PM820252" s="782" t="s">
        <v>501</v>
      </c>
    </row>
    <row r="820253" spans="429:429">
      <c r="PM820253" s="782" t="s">
        <v>501</v>
      </c>
    </row>
    <row r="820254" spans="429:429">
      <c r="PM820254" s="782" t="s">
        <v>501</v>
      </c>
    </row>
    <row r="820255" spans="429:429">
      <c r="PM820255" s="782" t="s">
        <v>501</v>
      </c>
    </row>
    <row r="820256" spans="429:429">
      <c r="PM820256" s="782" t="s">
        <v>501</v>
      </c>
    </row>
    <row r="820257" spans="429:429">
      <c r="PM820257" s="782" t="s">
        <v>501</v>
      </c>
    </row>
    <row r="820258" spans="429:429">
      <c r="PM820258" s="782" t="s">
        <v>501</v>
      </c>
    </row>
    <row r="820259" spans="429:429">
      <c r="PM820259" s="782" t="s">
        <v>501</v>
      </c>
    </row>
    <row r="820260" spans="429:429">
      <c r="PM820260" s="782" t="s">
        <v>501</v>
      </c>
    </row>
    <row r="820261" spans="429:429">
      <c r="PM820261" s="782" t="s">
        <v>501</v>
      </c>
    </row>
    <row r="820262" spans="429:429">
      <c r="PM820262" s="782" t="s">
        <v>501</v>
      </c>
    </row>
    <row r="820263" spans="429:429">
      <c r="PM820263" s="782" t="s">
        <v>501</v>
      </c>
    </row>
    <row r="820264" spans="429:429">
      <c r="PM820264" s="782" t="s">
        <v>501</v>
      </c>
    </row>
    <row r="820265" spans="429:429">
      <c r="PM820265" s="782" t="s">
        <v>501</v>
      </c>
    </row>
    <row r="820266" spans="429:429">
      <c r="PM820266" s="782" t="s">
        <v>501</v>
      </c>
    </row>
    <row r="820267" spans="429:429">
      <c r="PM820267" s="782" t="s">
        <v>501</v>
      </c>
    </row>
    <row r="820268" spans="429:429">
      <c r="PM820268" s="782" t="s">
        <v>501</v>
      </c>
    </row>
    <row r="820269" spans="429:429">
      <c r="PM820269" s="782" t="s">
        <v>501</v>
      </c>
    </row>
    <row r="820270" spans="429:429">
      <c r="PM820270" s="782" t="s">
        <v>501</v>
      </c>
    </row>
    <row r="820271" spans="429:429">
      <c r="PM820271" s="782" t="s">
        <v>501</v>
      </c>
    </row>
    <row r="820272" spans="429:429">
      <c r="PM820272" s="782" t="s">
        <v>501</v>
      </c>
    </row>
    <row r="820273" spans="429:429">
      <c r="PM820273" s="782" t="s">
        <v>501</v>
      </c>
    </row>
    <row r="820274" spans="429:429">
      <c r="PM820274" s="782" t="s">
        <v>501</v>
      </c>
    </row>
    <row r="820275" spans="429:429">
      <c r="PM820275" s="782" t="s">
        <v>501</v>
      </c>
    </row>
    <row r="820276" spans="429:429">
      <c r="PM820276" s="782" t="s">
        <v>501</v>
      </c>
    </row>
    <row r="820277" spans="429:429">
      <c r="PM820277" s="782" t="s">
        <v>501</v>
      </c>
    </row>
    <row r="820278" spans="429:429">
      <c r="PM820278" s="782" t="s">
        <v>501</v>
      </c>
    </row>
    <row r="820279" spans="429:429">
      <c r="PM820279" s="782" t="s">
        <v>501</v>
      </c>
    </row>
    <row r="820280" spans="429:429">
      <c r="PM820280" s="782" t="s">
        <v>501</v>
      </c>
    </row>
    <row r="820281" spans="429:429">
      <c r="PM820281" s="782" t="s">
        <v>501</v>
      </c>
    </row>
    <row r="820282" spans="429:429">
      <c r="PM820282" s="782" t="s">
        <v>501</v>
      </c>
    </row>
    <row r="820283" spans="429:429">
      <c r="PM820283" s="782" t="s">
        <v>501</v>
      </c>
    </row>
    <row r="820284" spans="429:429">
      <c r="PM820284" s="782" t="s">
        <v>501</v>
      </c>
    </row>
    <row r="820285" spans="429:429">
      <c r="PM820285" s="782" t="s">
        <v>501</v>
      </c>
    </row>
    <row r="820286" spans="429:429">
      <c r="PM820286" s="782" t="s">
        <v>501</v>
      </c>
    </row>
    <row r="820287" spans="429:429">
      <c r="PM820287" s="782" t="s">
        <v>501</v>
      </c>
    </row>
    <row r="820288" spans="429:429">
      <c r="PM820288" s="782" t="s">
        <v>501</v>
      </c>
    </row>
    <row r="820289" spans="429:429">
      <c r="PM820289" s="782" t="s">
        <v>501</v>
      </c>
    </row>
    <row r="820290" spans="429:429">
      <c r="PM820290" s="782" t="s">
        <v>501</v>
      </c>
    </row>
    <row r="820291" spans="429:429">
      <c r="PM820291" s="782" t="s">
        <v>501</v>
      </c>
    </row>
    <row r="820292" spans="429:429">
      <c r="PM820292" s="782" t="s">
        <v>501</v>
      </c>
    </row>
    <row r="820293" spans="429:429">
      <c r="PM820293" s="782" t="s">
        <v>501</v>
      </c>
    </row>
    <row r="820294" spans="429:429">
      <c r="PM820294" s="782" t="s">
        <v>501</v>
      </c>
    </row>
    <row r="820295" spans="429:429">
      <c r="PM820295" s="782" t="s">
        <v>501</v>
      </c>
    </row>
    <row r="820296" spans="429:429">
      <c r="PM820296" s="782" t="s">
        <v>501</v>
      </c>
    </row>
    <row r="820297" spans="429:429">
      <c r="PM820297" s="782" t="s">
        <v>501</v>
      </c>
    </row>
    <row r="820298" spans="429:429">
      <c r="PM820298" s="782" t="s">
        <v>501</v>
      </c>
    </row>
    <row r="820299" spans="429:429">
      <c r="PM820299" s="782" t="s">
        <v>501</v>
      </c>
    </row>
    <row r="820300" spans="429:429">
      <c r="PM820300" s="782" t="s">
        <v>501</v>
      </c>
    </row>
    <row r="820301" spans="429:429">
      <c r="PM820301" s="782" t="s">
        <v>501</v>
      </c>
    </row>
    <row r="820302" spans="429:429">
      <c r="PM820302" s="782" t="s">
        <v>501</v>
      </c>
    </row>
    <row r="820303" spans="429:429">
      <c r="PM820303" s="782" t="s">
        <v>501</v>
      </c>
    </row>
    <row r="820304" spans="429:429">
      <c r="PM820304" s="782" t="s">
        <v>501</v>
      </c>
    </row>
    <row r="820305" spans="429:429">
      <c r="PM820305" s="782" t="s">
        <v>501</v>
      </c>
    </row>
    <row r="820306" spans="429:429">
      <c r="PM820306" s="782" t="s">
        <v>501</v>
      </c>
    </row>
    <row r="820307" spans="429:429">
      <c r="PM820307" s="782" t="s">
        <v>501</v>
      </c>
    </row>
    <row r="820308" spans="429:429">
      <c r="PM820308" s="782" t="s">
        <v>501</v>
      </c>
    </row>
    <row r="820309" spans="429:429">
      <c r="PM820309" s="782" t="s">
        <v>501</v>
      </c>
    </row>
    <row r="820310" spans="429:429">
      <c r="PM820310" s="782" t="s">
        <v>501</v>
      </c>
    </row>
    <row r="820311" spans="429:429">
      <c r="PM820311" s="782" t="s">
        <v>501</v>
      </c>
    </row>
    <row r="820312" spans="429:429">
      <c r="PM820312" s="782" t="s">
        <v>501</v>
      </c>
    </row>
    <row r="820313" spans="429:429">
      <c r="PM820313" s="782" t="s">
        <v>501</v>
      </c>
    </row>
    <row r="820314" spans="429:429">
      <c r="PM820314" s="782" t="s">
        <v>501</v>
      </c>
    </row>
    <row r="820315" spans="429:429">
      <c r="PM820315" s="782" t="s">
        <v>501</v>
      </c>
    </row>
    <row r="820316" spans="429:429">
      <c r="PM820316" s="782" t="s">
        <v>501</v>
      </c>
    </row>
    <row r="820317" spans="429:429">
      <c r="PM820317" s="782" t="s">
        <v>501</v>
      </c>
    </row>
    <row r="820318" spans="429:429">
      <c r="PM820318" s="782" t="s">
        <v>501</v>
      </c>
    </row>
    <row r="820319" spans="429:429">
      <c r="PM820319" s="782" t="s">
        <v>501</v>
      </c>
    </row>
    <row r="820320" spans="429:429">
      <c r="PM820320" s="782" t="s">
        <v>501</v>
      </c>
    </row>
    <row r="820321" spans="429:429">
      <c r="PM820321" s="782" t="s">
        <v>501</v>
      </c>
    </row>
    <row r="820322" spans="429:429">
      <c r="PM820322" s="782" t="s">
        <v>501</v>
      </c>
    </row>
    <row r="820323" spans="429:429">
      <c r="PM820323" s="782" t="s">
        <v>501</v>
      </c>
    </row>
    <row r="820324" spans="429:429">
      <c r="PM820324" s="782" t="s">
        <v>501</v>
      </c>
    </row>
    <row r="820325" spans="429:429">
      <c r="PM820325" s="782" t="s">
        <v>501</v>
      </c>
    </row>
    <row r="820326" spans="429:429">
      <c r="PM820326" s="782" t="s">
        <v>501</v>
      </c>
    </row>
    <row r="820327" spans="429:429">
      <c r="PM820327" s="782" t="s">
        <v>501</v>
      </c>
    </row>
    <row r="820328" spans="429:429">
      <c r="PM820328" s="782" t="s">
        <v>501</v>
      </c>
    </row>
    <row r="820329" spans="429:429">
      <c r="PM820329" s="782" t="s">
        <v>501</v>
      </c>
    </row>
    <row r="820330" spans="429:429">
      <c r="PM820330" s="782" t="s">
        <v>501</v>
      </c>
    </row>
    <row r="820331" spans="429:429">
      <c r="PM820331" s="782" t="s">
        <v>501</v>
      </c>
    </row>
    <row r="820332" spans="429:429">
      <c r="PM820332" s="782" t="s">
        <v>501</v>
      </c>
    </row>
    <row r="820333" spans="429:429">
      <c r="PM820333" s="782" t="s">
        <v>501</v>
      </c>
    </row>
    <row r="820334" spans="429:429">
      <c r="PM820334" s="782" t="s">
        <v>501</v>
      </c>
    </row>
    <row r="820335" spans="429:429">
      <c r="PM820335" s="782" t="s">
        <v>501</v>
      </c>
    </row>
    <row r="820336" spans="429:429">
      <c r="PM820336" s="782" t="s">
        <v>501</v>
      </c>
    </row>
    <row r="820337" spans="429:429">
      <c r="PM820337" s="782" t="s">
        <v>501</v>
      </c>
    </row>
    <row r="820338" spans="429:429">
      <c r="PM820338" s="782" t="s">
        <v>501</v>
      </c>
    </row>
    <row r="820339" spans="429:429">
      <c r="PM820339" s="782" t="s">
        <v>501</v>
      </c>
    </row>
    <row r="820340" spans="429:429">
      <c r="PM820340" s="782" t="s">
        <v>501</v>
      </c>
    </row>
    <row r="820341" spans="429:429">
      <c r="PM820341" s="782" t="s">
        <v>501</v>
      </c>
    </row>
    <row r="820342" spans="429:429">
      <c r="PM820342" s="782" t="s">
        <v>501</v>
      </c>
    </row>
    <row r="820343" spans="429:429">
      <c r="PM820343" s="782" t="s">
        <v>501</v>
      </c>
    </row>
    <row r="820344" spans="429:429">
      <c r="PM820344" s="782" t="s">
        <v>501</v>
      </c>
    </row>
    <row r="820345" spans="429:429">
      <c r="PM820345" s="782" t="s">
        <v>501</v>
      </c>
    </row>
    <row r="820346" spans="429:429">
      <c r="PM820346" s="782" t="s">
        <v>501</v>
      </c>
    </row>
    <row r="820347" spans="429:429">
      <c r="PM820347" s="782" t="s">
        <v>501</v>
      </c>
    </row>
    <row r="820348" spans="429:429">
      <c r="PM820348" s="782" t="s">
        <v>501</v>
      </c>
    </row>
    <row r="820349" spans="429:429">
      <c r="PM820349" s="782" t="s">
        <v>501</v>
      </c>
    </row>
    <row r="820350" spans="429:429">
      <c r="PM820350" s="782" t="s">
        <v>501</v>
      </c>
    </row>
    <row r="820351" spans="429:429">
      <c r="PM820351" s="782" t="s">
        <v>501</v>
      </c>
    </row>
    <row r="820352" spans="429:429">
      <c r="PM820352" s="782" t="s">
        <v>501</v>
      </c>
    </row>
    <row r="820353" spans="429:429">
      <c r="PM820353" s="782" t="s">
        <v>501</v>
      </c>
    </row>
    <row r="820354" spans="429:429">
      <c r="PM820354" s="782" t="s">
        <v>501</v>
      </c>
    </row>
    <row r="820355" spans="429:429">
      <c r="PM820355" s="782" t="s">
        <v>501</v>
      </c>
    </row>
    <row r="820356" spans="429:429">
      <c r="PM820356" s="782" t="s">
        <v>501</v>
      </c>
    </row>
    <row r="820357" spans="429:429">
      <c r="PM820357" s="782" t="s">
        <v>501</v>
      </c>
    </row>
    <row r="820358" spans="429:429">
      <c r="PM820358" s="782" t="s">
        <v>501</v>
      </c>
    </row>
    <row r="820359" spans="429:429">
      <c r="PM820359" s="782" t="s">
        <v>501</v>
      </c>
    </row>
    <row r="820360" spans="429:429">
      <c r="PM820360" s="782" t="s">
        <v>501</v>
      </c>
    </row>
    <row r="820361" spans="429:429">
      <c r="PM820361" s="782" t="s">
        <v>501</v>
      </c>
    </row>
    <row r="820362" spans="429:429">
      <c r="PM820362" s="782" t="s">
        <v>501</v>
      </c>
    </row>
    <row r="820363" spans="429:429">
      <c r="PM820363" s="782" t="s">
        <v>501</v>
      </c>
    </row>
    <row r="820364" spans="429:429">
      <c r="PM820364" s="782" t="s">
        <v>501</v>
      </c>
    </row>
    <row r="820365" spans="429:429">
      <c r="PM820365" s="782" t="s">
        <v>501</v>
      </c>
    </row>
    <row r="820366" spans="429:429">
      <c r="PM820366" s="782" t="s">
        <v>501</v>
      </c>
    </row>
    <row r="820367" spans="429:429">
      <c r="PM820367" s="782" t="s">
        <v>501</v>
      </c>
    </row>
    <row r="820368" spans="429:429">
      <c r="PM820368" s="782" t="s">
        <v>501</v>
      </c>
    </row>
    <row r="820369" spans="429:429">
      <c r="PM820369" s="782" t="s">
        <v>501</v>
      </c>
    </row>
    <row r="820370" spans="429:429">
      <c r="PM820370" s="782" t="s">
        <v>501</v>
      </c>
    </row>
    <row r="820371" spans="429:429">
      <c r="PM820371" s="782" t="s">
        <v>501</v>
      </c>
    </row>
    <row r="820372" spans="429:429">
      <c r="PM820372" s="782" t="s">
        <v>501</v>
      </c>
    </row>
    <row r="820373" spans="429:429">
      <c r="PM820373" s="782" t="s">
        <v>501</v>
      </c>
    </row>
    <row r="820374" spans="429:429">
      <c r="PM820374" s="782" t="s">
        <v>501</v>
      </c>
    </row>
    <row r="820375" spans="429:429">
      <c r="PM820375" s="782" t="s">
        <v>501</v>
      </c>
    </row>
    <row r="820376" spans="429:429">
      <c r="PM820376" s="782" t="s">
        <v>501</v>
      </c>
    </row>
    <row r="820377" spans="429:429">
      <c r="PM820377" s="782" t="s">
        <v>501</v>
      </c>
    </row>
    <row r="820378" spans="429:429">
      <c r="PM820378" s="782" t="s">
        <v>501</v>
      </c>
    </row>
    <row r="820379" spans="429:429">
      <c r="PM820379" s="782" t="s">
        <v>501</v>
      </c>
    </row>
    <row r="820380" spans="429:429">
      <c r="PM820380" s="782" t="s">
        <v>501</v>
      </c>
    </row>
    <row r="820381" spans="429:429">
      <c r="PM820381" s="782" t="s">
        <v>501</v>
      </c>
    </row>
    <row r="820382" spans="429:429">
      <c r="PM820382" s="782" t="s">
        <v>501</v>
      </c>
    </row>
    <row r="820383" spans="429:429">
      <c r="PM820383" s="782" t="s">
        <v>501</v>
      </c>
    </row>
    <row r="820384" spans="429:429">
      <c r="PM820384" s="782" t="s">
        <v>501</v>
      </c>
    </row>
    <row r="820385" spans="429:429">
      <c r="PM820385" s="782" t="s">
        <v>501</v>
      </c>
    </row>
    <row r="820386" spans="429:429">
      <c r="PM820386" s="782" t="s">
        <v>501</v>
      </c>
    </row>
    <row r="820387" spans="429:429">
      <c r="PM820387" s="782" t="s">
        <v>501</v>
      </c>
    </row>
    <row r="820388" spans="429:429">
      <c r="PM820388" s="782" t="s">
        <v>501</v>
      </c>
    </row>
    <row r="820389" spans="429:429">
      <c r="PM820389" s="782" t="s">
        <v>501</v>
      </c>
    </row>
    <row r="820390" spans="429:429">
      <c r="PM820390" s="782" t="s">
        <v>501</v>
      </c>
    </row>
    <row r="820391" spans="429:429">
      <c r="PM820391" s="782" t="s">
        <v>501</v>
      </c>
    </row>
    <row r="820392" spans="429:429">
      <c r="PM820392" s="782" t="s">
        <v>501</v>
      </c>
    </row>
    <row r="820393" spans="429:429">
      <c r="PM820393" s="782" t="s">
        <v>501</v>
      </c>
    </row>
    <row r="820394" spans="429:429">
      <c r="PM820394" s="782" t="s">
        <v>501</v>
      </c>
    </row>
    <row r="820395" spans="429:429">
      <c r="PM820395" s="782" t="s">
        <v>501</v>
      </c>
    </row>
    <row r="820396" spans="429:429">
      <c r="PM820396" s="782" t="s">
        <v>501</v>
      </c>
    </row>
    <row r="820397" spans="429:429">
      <c r="PM820397" s="782" t="s">
        <v>501</v>
      </c>
    </row>
    <row r="820398" spans="429:429">
      <c r="PM820398" s="782" t="s">
        <v>501</v>
      </c>
    </row>
    <row r="820399" spans="429:429">
      <c r="PM820399" s="782" t="s">
        <v>501</v>
      </c>
    </row>
    <row r="820400" spans="429:429">
      <c r="PM820400" s="782" t="s">
        <v>501</v>
      </c>
    </row>
    <row r="820401" spans="429:429">
      <c r="PM820401" s="782" t="s">
        <v>501</v>
      </c>
    </row>
    <row r="820402" spans="429:429">
      <c r="PM820402" s="782" t="s">
        <v>501</v>
      </c>
    </row>
    <row r="820403" spans="429:429">
      <c r="PM820403" s="782" t="s">
        <v>501</v>
      </c>
    </row>
    <row r="820404" spans="429:429">
      <c r="PM820404" s="782" t="s">
        <v>501</v>
      </c>
    </row>
    <row r="820405" spans="429:429">
      <c r="PM820405" s="782" t="s">
        <v>501</v>
      </c>
    </row>
    <row r="820406" spans="429:429">
      <c r="PM820406" s="782" t="s">
        <v>501</v>
      </c>
    </row>
    <row r="820407" spans="429:429">
      <c r="PM820407" s="782" t="s">
        <v>501</v>
      </c>
    </row>
    <row r="820408" spans="429:429">
      <c r="PM820408" s="782" t="s">
        <v>501</v>
      </c>
    </row>
    <row r="820409" spans="429:429">
      <c r="PM820409" s="782" t="s">
        <v>501</v>
      </c>
    </row>
    <row r="820410" spans="429:429">
      <c r="PM820410" s="782" t="s">
        <v>501</v>
      </c>
    </row>
    <row r="820411" spans="429:429">
      <c r="PM820411" s="782" t="s">
        <v>501</v>
      </c>
    </row>
    <row r="820412" spans="429:429">
      <c r="PM820412" s="782" t="s">
        <v>501</v>
      </c>
    </row>
    <row r="820413" spans="429:429">
      <c r="PM820413" s="782" t="s">
        <v>501</v>
      </c>
    </row>
    <row r="820414" spans="429:429">
      <c r="PM820414" s="782" t="s">
        <v>501</v>
      </c>
    </row>
    <row r="820415" spans="429:429">
      <c r="PM820415" s="782" t="s">
        <v>501</v>
      </c>
    </row>
    <row r="820416" spans="429:429">
      <c r="PM820416" s="782" t="s">
        <v>501</v>
      </c>
    </row>
    <row r="820417" spans="429:429">
      <c r="PM820417" s="782" t="s">
        <v>501</v>
      </c>
    </row>
    <row r="820418" spans="429:429">
      <c r="PM820418" s="782" t="s">
        <v>501</v>
      </c>
    </row>
    <row r="820419" spans="429:429">
      <c r="PM820419" s="782" t="s">
        <v>501</v>
      </c>
    </row>
    <row r="820420" spans="429:429">
      <c r="PM820420" s="782" t="s">
        <v>501</v>
      </c>
    </row>
    <row r="820421" spans="429:429">
      <c r="PM820421" s="782" t="s">
        <v>501</v>
      </c>
    </row>
    <row r="820422" spans="429:429">
      <c r="PM820422" s="782" t="s">
        <v>501</v>
      </c>
    </row>
    <row r="820423" spans="429:429">
      <c r="PM820423" s="782" t="s">
        <v>501</v>
      </c>
    </row>
    <row r="820424" spans="429:429">
      <c r="PM820424" s="782" t="s">
        <v>501</v>
      </c>
    </row>
    <row r="820425" spans="429:429">
      <c r="PM820425" s="782" t="s">
        <v>501</v>
      </c>
    </row>
    <row r="820426" spans="429:429">
      <c r="PM820426" s="782" t="s">
        <v>501</v>
      </c>
    </row>
    <row r="820427" spans="429:429">
      <c r="PM820427" s="782" t="s">
        <v>501</v>
      </c>
    </row>
    <row r="820428" spans="429:429">
      <c r="PM820428" s="782" t="s">
        <v>501</v>
      </c>
    </row>
    <row r="820429" spans="429:429">
      <c r="PM820429" s="782" t="s">
        <v>501</v>
      </c>
    </row>
    <row r="820430" spans="429:429">
      <c r="PM820430" s="782" t="s">
        <v>501</v>
      </c>
    </row>
    <row r="820431" spans="429:429">
      <c r="PM820431" s="782" t="s">
        <v>501</v>
      </c>
    </row>
    <row r="820432" spans="429:429">
      <c r="PM820432" s="782" t="s">
        <v>501</v>
      </c>
    </row>
    <row r="820433" spans="429:429">
      <c r="PM820433" s="782" t="s">
        <v>501</v>
      </c>
    </row>
    <row r="820434" spans="429:429">
      <c r="PM820434" s="782" t="s">
        <v>501</v>
      </c>
    </row>
    <row r="820435" spans="429:429">
      <c r="PM820435" s="782" t="s">
        <v>501</v>
      </c>
    </row>
    <row r="820436" spans="429:429">
      <c r="PM820436" s="782" t="s">
        <v>501</v>
      </c>
    </row>
    <row r="820437" spans="429:429">
      <c r="PM820437" s="782" t="s">
        <v>501</v>
      </c>
    </row>
    <row r="820438" spans="429:429">
      <c r="PM820438" s="782" t="s">
        <v>501</v>
      </c>
    </row>
    <row r="820439" spans="429:429">
      <c r="PM820439" s="782" t="s">
        <v>501</v>
      </c>
    </row>
    <row r="820440" spans="429:429">
      <c r="PM820440" s="782" t="s">
        <v>501</v>
      </c>
    </row>
    <row r="820441" spans="429:429">
      <c r="PM820441" s="782" t="s">
        <v>501</v>
      </c>
    </row>
    <row r="820442" spans="429:429">
      <c r="PM820442" s="782" t="s">
        <v>501</v>
      </c>
    </row>
    <row r="820443" spans="429:429">
      <c r="PM820443" s="782" t="s">
        <v>501</v>
      </c>
    </row>
    <row r="820444" spans="429:429">
      <c r="PM820444" s="782" t="s">
        <v>501</v>
      </c>
    </row>
    <row r="820445" spans="429:429">
      <c r="PM820445" s="782" t="s">
        <v>501</v>
      </c>
    </row>
    <row r="820446" spans="429:429">
      <c r="PM820446" s="782" t="s">
        <v>501</v>
      </c>
    </row>
    <row r="820447" spans="429:429">
      <c r="PM820447" s="782" t="s">
        <v>501</v>
      </c>
    </row>
    <row r="820448" spans="429:429">
      <c r="PM820448" s="782" t="s">
        <v>501</v>
      </c>
    </row>
    <row r="820449" spans="429:429">
      <c r="PM820449" s="782" t="s">
        <v>501</v>
      </c>
    </row>
    <row r="820450" spans="429:429">
      <c r="PM820450" s="782" t="s">
        <v>501</v>
      </c>
    </row>
    <row r="820451" spans="429:429">
      <c r="PM820451" s="782" t="s">
        <v>501</v>
      </c>
    </row>
    <row r="820452" spans="429:429">
      <c r="PM820452" s="782" t="s">
        <v>501</v>
      </c>
    </row>
    <row r="820453" spans="429:429">
      <c r="PM820453" s="782" t="s">
        <v>501</v>
      </c>
    </row>
    <row r="820454" spans="429:429">
      <c r="PM820454" s="782" t="s">
        <v>501</v>
      </c>
    </row>
    <row r="820455" spans="429:429">
      <c r="PM820455" s="782" t="s">
        <v>501</v>
      </c>
    </row>
    <row r="820456" spans="429:429">
      <c r="PM820456" s="782" t="s">
        <v>501</v>
      </c>
    </row>
    <row r="820457" spans="429:429">
      <c r="PM820457" s="782" t="s">
        <v>501</v>
      </c>
    </row>
    <row r="820458" spans="429:429">
      <c r="PM820458" s="782" t="s">
        <v>501</v>
      </c>
    </row>
    <row r="820459" spans="429:429">
      <c r="PM820459" s="782" t="s">
        <v>501</v>
      </c>
    </row>
    <row r="820460" spans="429:429">
      <c r="PM820460" s="782" t="s">
        <v>501</v>
      </c>
    </row>
    <row r="820461" spans="429:429">
      <c r="PM820461" s="782" t="s">
        <v>501</v>
      </c>
    </row>
    <row r="820462" spans="429:429">
      <c r="PM820462" s="782" t="s">
        <v>501</v>
      </c>
    </row>
    <row r="820463" spans="429:429">
      <c r="PM820463" s="782" t="s">
        <v>501</v>
      </c>
    </row>
    <row r="820464" spans="429:429">
      <c r="PM820464" s="782" t="s">
        <v>501</v>
      </c>
    </row>
    <row r="820465" spans="429:429">
      <c r="PM820465" s="782" t="s">
        <v>501</v>
      </c>
    </row>
    <row r="820466" spans="429:429">
      <c r="PM820466" s="782" t="s">
        <v>501</v>
      </c>
    </row>
    <row r="820467" spans="429:429">
      <c r="PM820467" s="782" t="s">
        <v>501</v>
      </c>
    </row>
    <row r="820468" spans="429:429">
      <c r="PM820468" s="782" t="s">
        <v>501</v>
      </c>
    </row>
    <row r="820469" spans="429:429">
      <c r="PM820469" s="782" t="s">
        <v>501</v>
      </c>
    </row>
    <row r="820470" spans="429:429">
      <c r="PM820470" s="782" t="s">
        <v>501</v>
      </c>
    </row>
    <row r="820471" spans="429:429">
      <c r="PM820471" s="782" t="s">
        <v>501</v>
      </c>
    </row>
    <row r="820472" spans="429:429">
      <c r="PM820472" s="782" t="s">
        <v>501</v>
      </c>
    </row>
    <row r="820473" spans="429:429">
      <c r="PM820473" s="782" t="s">
        <v>501</v>
      </c>
    </row>
    <row r="820474" spans="429:429">
      <c r="PM820474" s="782" t="s">
        <v>501</v>
      </c>
    </row>
    <row r="820475" spans="429:429">
      <c r="PM820475" s="782" t="s">
        <v>501</v>
      </c>
    </row>
    <row r="820476" spans="429:429">
      <c r="PM820476" s="782" t="s">
        <v>501</v>
      </c>
    </row>
    <row r="820477" spans="429:429">
      <c r="PM820477" s="782" t="s">
        <v>501</v>
      </c>
    </row>
    <row r="820478" spans="429:429">
      <c r="PM820478" s="782" t="s">
        <v>501</v>
      </c>
    </row>
    <row r="820479" spans="429:429">
      <c r="PM820479" s="782" t="s">
        <v>501</v>
      </c>
    </row>
    <row r="820480" spans="429:429">
      <c r="PM820480" s="782" t="s">
        <v>501</v>
      </c>
    </row>
    <row r="820481" spans="429:429">
      <c r="PM820481" s="782" t="s">
        <v>501</v>
      </c>
    </row>
    <row r="820482" spans="429:429">
      <c r="PM820482" s="782" t="s">
        <v>501</v>
      </c>
    </row>
    <row r="820483" spans="429:429">
      <c r="PM820483" s="782" t="s">
        <v>501</v>
      </c>
    </row>
    <row r="820484" spans="429:429">
      <c r="PM820484" s="782" t="s">
        <v>501</v>
      </c>
    </row>
    <row r="820485" spans="429:429">
      <c r="PM820485" s="782" t="s">
        <v>501</v>
      </c>
    </row>
    <row r="820486" spans="429:429">
      <c r="PM820486" s="782" t="s">
        <v>501</v>
      </c>
    </row>
    <row r="820487" spans="429:429">
      <c r="PM820487" s="782" t="s">
        <v>501</v>
      </c>
    </row>
    <row r="820488" spans="429:429">
      <c r="PM820488" s="782" t="s">
        <v>501</v>
      </c>
    </row>
    <row r="820489" spans="429:429">
      <c r="PM820489" s="782" t="s">
        <v>501</v>
      </c>
    </row>
    <row r="820490" spans="429:429">
      <c r="PM820490" s="782" t="s">
        <v>501</v>
      </c>
    </row>
    <row r="820491" spans="429:429">
      <c r="PM820491" s="782" t="s">
        <v>501</v>
      </c>
    </row>
    <row r="820492" spans="429:429">
      <c r="PM820492" s="782" t="s">
        <v>501</v>
      </c>
    </row>
    <row r="820493" spans="429:429">
      <c r="PM820493" s="782" t="s">
        <v>501</v>
      </c>
    </row>
    <row r="820494" spans="429:429">
      <c r="PM820494" s="782" t="s">
        <v>501</v>
      </c>
    </row>
    <row r="820495" spans="429:429">
      <c r="PM820495" s="782" t="s">
        <v>501</v>
      </c>
    </row>
    <row r="820496" spans="429:429">
      <c r="PM820496" s="782" t="s">
        <v>501</v>
      </c>
    </row>
    <row r="820497" spans="429:429">
      <c r="PM820497" s="782" t="s">
        <v>501</v>
      </c>
    </row>
    <row r="820498" spans="429:429">
      <c r="PM820498" s="782" t="s">
        <v>501</v>
      </c>
    </row>
    <row r="820499" spans="429:429">
      <c r="PM820499" s="782" t="s">
        <v>501</v>
      </c>
    </row>
    <row r="820500" spans="429:429">
      <c r="PM820500" s="782" t="s">
        <v>501</v>
      </c>
    </row>
    <row r="820501" spans="429:429">
      <c r="PM820501" s="782" t="s">
        <v>501</v>
      </c>
    </row>
    <row r="820502" spans="429:429">
      <c r="PM820502" s="782" t="s">
        <v>501</v>
      </c>
    </row>
    <row r="820503" spans="429:429">
      <c r="PM820503" s="782" t="s">
        <v>501</v>
      </c>
    </row>
    <row r="820504" spans="429:429">
      <c r="PM820504" s="782" t="s">
        <v>501</v>
      </c>
    </row>
    <row r="820505" spans="429:429">
      <c r="PM820505" s="782" t="s">
        <v>501</v>
      </c>
    </row>
    <row r="820506" spans="429:429">
      <c r="PM820506" s="782" t="s">
        <v>501</v>
      </c>
    </row>
    <row r="820507" spans="429:429">
      <c r="PM820507" s="782" t="s">
        <v>501</v>
      </c>
    </row>
    <row r="820508" spans="429:429">
      <c r="PM820508" s="782" t="s">
        <v>501</v>
      </c>
    </row>
    <row r="820509" spans="429:429">
      <c r="PM820509" s="782" t="s">
        <v>501</v>
      </c>
    </row>
    <row r="820510" spans="429:429">
      <c r="PM820510" s="782" t="s">
        <v>501</v>
      </c>
    </row>
    <row r="820511" spans="429:429">
      <c r="PM820511" s="782" t="s">
        <v>501</v>
      </c>
    </row>
    <row r="820512" spans="429:429">
      <c r="PM820512" s="782" t="s">
        <v>501</v>
      </c>
    </row>
    <row r="820513" spans="429:429">
      <c r="PM820513" s="782" t="s">
        <v>501</v>
      </c>
    </row>
    <row r="820514" spans="429:429">
      <c r="PM820514" s="782" t="s">
        <v>501</v>
      </c>
    </row>
    <row r="820515" spans="429:429">
      <c r="PM820515" s="782" t="s">
        <v>501</v>
      </c>
    </row>
    <row r="820516" spans="429:429">
      <c r="PM820516" s="782" t="s">
        <v>501</v>
      </c>
    </row>
    <row r="820517" spans="429:429">
      <c r="PM820517" s="782" t="s">
        <v>501</v>
      </c>
    </row>
    <row r="820518" spans="429:429">
      <c r="PM820518" s="782" t="s">
        <v>501</v>
      </c>
    </row>
    <row r="820519" spans="429:429">
      <c r="PM820519" s="782" t="s">
        <v>501</v>
      </c>
    </row>
    <row r="820520" spans="429:429">
      <c r="PM820520" s="782" t="s">
        <v>501</v>
      </c>
    </row>
    <row r="820521" spans="429:429">
      <c r="PM820521" s="782" t="s">
        <v>501</v>
      </c>
    </row>
    <row r="820522" spans="429:429">
      <c r="PM820522" s="782" t="s">
        <v>501</v>
      </c>
    </row>
    <row r="820523" spans="429:429">
      <c r="PM820523" s="782" t="s">
        <v>501</v>
      </c>
    </row>
    <row r="820524" spans="429:429">
      <c r="PM820524" s="782" t="s">
        <v>501</v>
      </c>
    </row>
    <row r="820525" spans="429:429">
      <c r="PM820525" s="782" t="s">
        <v>501</v>
      </c>
    </row>
    <row r="820526" spans="429:429">
      <c r="PM820526" s="782" t="s">
        <v>501</v>
      </c>
    </row>
    <row r="820527" spans="429:429">
      <c r="PM820527" s="782" t="s">
        <v>501</v>
      </c>
    </row>
    <row r="820528" spans="429:429">
      <c r="PM820528" s="782" t="s">
        <v>501</v>
      </c>
    </row>
    <row r="820529" spans="429:429">
      <c r="PM820529" s="782" t="s">
        <v>501</v>
      </c>
    </row>
    <row r="820530" spans="429:429">
      <c r="PM820530" s="782" t="s">
        <v>501</v>
      </c>
    </row>
    <row r="820531" spans="429:429">
      <c r="PM820531" s="782" t="s">
        <v>501</v>
      </c>
    </row>
    <row r="820532" spans="429:429">
      <c r="PM820532" s="782" t="s">
        <v>501</v>
      </c>
    </row>
    <row r="820533" spans="429:429">
      <c r="PM820533" s="782" t="s">
        <v>501</v>
      </c>
    </row>
    <row r="820534" spans="429:429">
      <c r="PM820534" s="782" t="s">
        <v>501</v>
      </c>
    </row>
    <row r="820535" spans="429:429">
      <c r="PM820535" s="782" t="s">
        <v>501</v>
      </c>
    </row>
    <row r="820536" spans="429:429">
      <c r="PM820536" s="782" t="s">
        <v>501</v>
      </c>
    </row>
    <row r="820537" spans="429:429">
      <c r="PM820537" s="782" t="s">
        <v>501</v>
      </c>
    </row>
    <row r="820538" spans="429:429">
      <c r="PM820538" s="782" t="s">
        <v>501</v>
      </c>
    </row>
    <row r="820539" spans="429:429">
      <c r="PM820539" s="782" t="s">
        <v>501</v>
      </c>
    </row>
    <row r="820540" spans="429:429">
      <c r="PM820540" s="782" t="s">
        <v>501</v>
      </c>
    </row>
    <row r="820541" spans="429:429">
      <c r="PM820541" s="782" t="s">
        <v>501</v>
      </c>
    </row>
    <row r="820542" spans="429:429">
      <c r="PM820542" s="782" t="s">
        <v>501</v>
      </c>
    </row>
    <row r="820543" spans="429:429">
      <c r="PM820543" s="782" t="s">
        <v>501</v>
      </c>
    </row>
    <row r="820544" spans="429:429">
      <c r="PM820544" s="782" t="s">
        <v>501</v>
      </c>
    </row>
    <row r="820545" spans="429:429">
      <c r="PM820545" s="782" t="s">
        <v>501</v>
      </c>
    </row>
    <row r="820546" spans="429:429">
      <c r="PM820546" s="782" t="s">
        <v>501</v>
      </c>
    </row>
    <row r="820547" spans="429:429">
      <c r="PM820547" s="782" t="s">
        <v>501</v>
      </c>
    </row>
    <row r="820548" spans="429:429">
      <c r="PM820548" s="782" t="s">
        <v>501</v>
      </c>
    </row>
    <row r="820549" spans="429:429">
      <c r="PM820549" s="782" t="s">
        <v>501</v>
      </c>
    </row>
    <row r="820550" spans="429:429">
      <c r="PM820550" s="782" t="s">
        <v>501</v>
      </c>
    </row>
    <row r="820551" spans="429:429">
      <c r="PM820551" s="782" t="s">
        <v>501</v>
      </c>
    </row>
    <row r="820552" spans="429:429">
      <c r="PM820552" s="782" t="s">
        <v>501</v>
      </c>
    </row>
    <row r="820553" spans="429:429">
      <c r="PM820553" s="782" t="s">
        <v>501</v>
      </c>
    </row>
    <row r="820554" spans="429:429">
      <c r="PM820554" s="782" t="s">
        <v>501</v>
      </c>
    </row>
    <row r="820555" spans="429:429">
      <c r="PM820555" s="782" t="s">
        <v>501</v>
      </c>
    </row>
    <row r="820556" spans="429:429">
      <c r="PM820556" s="782" t="s">
        <v>501</v>
      </c>
    </row>
    <row r="820557" spans="429:429">
      <c r="PM820557" s="782" t="s">
        <v>501</v>
      </c>
    </row>
    <row r="820558" spans="429:429">
      <c r="PM820558" s="782" t="s">
        <v>501</v>
      </c>
    </row>
    <row r="820559" spans="429:429">
      <c r="PM820559" s="782" t="s">
        <v>501</v>
      </c>
    </row>
    <row r="820560" spans="429:429">
      <c r="PM820560" s="782" t="s">
        <v>501</v>
      </c>
    </row>
    <row r="820561" spans="429:429">
      <c r="PM820561" s="782" t="s">
        <v>501</v>
      </c>
    </row>
    <row r="820562" spans="429:429">
      <c r="PM820562" s="782" t="s">
        <v>501</v>
      </c>
    </row>
    <row r="820563" spans="429:429">
      <c r="PM820563" s="782" t="s">
        <v>501</v>
      </c>
    </row>
    <row r="820564" spans="429:429">
      <c r="PM820564" s="782" t="s">
        <v>501</v>
      </c>
    </row>
    <row r="820565" spans="429:429">
      <c r="PM820565" s="782" t="s">
        <v>501</v>
      </c>
    </row>
    <row r="820566" spans="429:429">
      <c r="PM820566" s="782" t="s">
        <v>501</v>
      </c>
    </row>
    <row r="820567" spans="429:429">
      <c r="PM820567" s="782" t="s">
        <v>501</v>
      </c>
    </row>
    <row r="820568" spans="429:429">
      <c r="PM820568" s="782" t="s">
        <v>501</v>
      </c>
    </row>
    <row r="820569" spans="429:429">
      <c r="PM820569" s="782" t="s">
        <v>501</v>
      </c>
    </row>
    <row r="820570" spans="429:429">
      <c r="PM820570" s="782" t="s">
        <v>501</v>
      </c>
    </row>
    <row r="820571" spans="429:429">
      <c r="PM820571" s="782" t="s">
        <v>501</v>
      </c>
    </row>
    <row r="820572" spans="429:429">
      <c r="PM820572" s="782" t="s">
        <v>501</v>
      </c>
    </row>
    <row r="820573" spans="429:429">
      <c r="PM820573" s="782" t="s">
        <v>501</v>
      </c>
    </row>
    <row r="820574" spans="429:429">
      <c r="PM820574" s="782" t="s">
        <v>501</v>
      </c>
    </row>
    <row r="820575" spans="429:429">
      <c r="PM820575" s="782" t="s">
        <v>501</v>
      </c>
    </row>
    <row r="820576" spans="429:429">
      <c r="PM820576" s="782" t="s">
        <v>501</v>
      </c>
    </row>
    <row r="820577" spans="429:429">
      <c r="PM820577" s="782" t="s">
        <v>501</v>
      </c>
    </row>
    <row r="820578" spans="429:429">
      <c r="PM820578" s="782" t="s">
        <v>501</v>
      </c>
    </row>
    <row r="820579" spans="429:429">
      <c r="PM820579" s="782" t="s">
        <v>501</v>
      </c>
    </row>
    <row r="820580" spans="429:429">
      <c r="PM820580" s="782" t="s">
        <v>501</v>
      </c>
    </row>
    <row r="820581" spans="429:429">
      <c r="PM820581" s="782" t="s">
        <v>501</v>
      </c>
    </row>
    <row r="820582" spans="429:429">
      <c r="PM820582" s="782" t="s">
        <v>501</v>
      </c>
    </row>
    <row r="820583" spans="429:429">
      <c r="PM820583" s="782" t="s">
        <v>501</v>
      </c>
    </row>
    <row r="820584" spans="429:429">
      <c r="PM820584" s="782" t="s">
        <v>501</v>
      </c>
    </row>
    <row r="820585" spans="429:429">
      <c r="PM820585" s="782" t="s">
        <v>501</v>
      </c>
    </row>
    <row r="820586" spans="429:429">
      <c r="PM820586" s="782" t="s">
        <v>501</v>
      </c>
    </row>
    <row r="820587" spans="429:429">
      <c r="PM820587" s="782" t="s">
        <v>501</v>
      </c>
    </row>
    <row r="820588" spans="429:429">
      <c r="PM820588" s="782" t="s">
        <v>501</v>
      </c>
    </row>
    <row r="820589" spans="429:429">
      <c r="PM820589" s="782" t="s">
        <v>501</v>
      </c>
    </row>
    <row r="820590" spans="429:429">
      <c r="PM820590" s="782" t="s">
        <v>501</v>
      </c>
    </row>
    <row r="820591" spans="429:429">
      <c r="PM820591" s="782" t="s">
        <v>501</v>
      </c>
    </row>
    <row r="820592" spans="429:429">
      <c r="PM820592" s="782" t="s">
        <v>501</v>
      </c>
    </row>
    <row r="820593" spans="429:429">
      <c r="PM820593" s="782" t="s">
        <v>501</v>
      </c>
    </row>
    <row r="820594" spans="429:429">
      <c r="PM820594" s="782" t="s">
        <v>501</v>
      </c>
    </row>
    <row r="820595" spans="429:429">
      <c r="PM820595" s="782" t="s">
        <v>501</v>
      </c>
    </row>
    <row r="820596" spans="429:429">
      <c r="PM820596" s="782" t="s">
        <v>501</v>
      </c>
    </row>
    <row r="820597" spans="429:429">
      <c r="PM820597" s="782" t="s">
        <v>501</v>
      </c>
    </row>
    <row r="820598" spans="429:429">
      <c r="PM820598" s="782" t="s">
        <v>501</v>
      </c>
    </row>
    <row r="820599" spans="429:429">
      <c r="PM820599" s="782" t="s">
        <v>501</v>
      </c>
    </row>
    <row r="820600" spans="429:429">
      <c r="PM820600" s="782" t="s">
        <v>501</v>
      </c>
    </row>
    <row r="820601" spans="429:429">
      <c r="PM820601" s="782" t="s">
        <v>501</v>
      </c>
    </row>
    <row r="820602" spans="429:429">
      <c r="PM820602" s="782" t="s">
        <v>501</v>
      </c>
    </row>
    <row r="820603" spans="429:429">
      <c r="PM820603" s="782" t="s">
        <v>501</v>
      </c>
    </row>
    <row r="820604" spans="429:429">
      <c r="PM820604" s="782" t="s">
        <v>501</v>
      </c>
    </row>
    <row r="820605" spans="429:429">
      <c r="PM820605" s="782" t="s">
        <v>501</v>
      </c>
    </row>
    <row r="820606" spans="429:429">
      <c r="PM820606" s="782" t="s">
        <v>501</v>
      </c>
    </row>
    <row r="820607" spans="429:429">
      <c r="PM820607" s="782" t="s">
        <v>501</v>
      </c>
    </row>
    <row r="820608" spans="429:429">
      <c r="PM820608" s="782" t="s">
        <v>501</v>
      </c>
    </row>
    <row r="820609" spans="429:429">
      <c r="PM820609" s="782" t="s">
        <v>501</v>
      </c>
    </row>
    <row r="820610" spans="429:429">
      <c r="PM820610" s="782" t="s">
        <v>501</v>
      </c>
    </row>
    <row r="820611" spans="429:429">
      <c r="PM820611" s="782" t="s">
        <v>501</v>
      </c>
    </row>
    <row r="820612" spans="429:429">
      <c r="PM820612" s="782" t="s">
        <v>501</v>
      </c>
    </row>
    <row r="820613" spans="429:429">
      <c r="PM820613" s="782" t="s">
        <v>501</v>
      </c>
    </row>
    <row r="820614" spans="429:429">
      <c r="PM820614" s="782" t="s">
        <v>501</v>
      </c>
    </row>
    <row r="820615" spans="429:429">
      <c r="PM820615" s="782" t="s">
        <v>501</v>
      </c>
    </row>
    <row r="820616" spans="429:429">
      <c r="PM820616" s="782" t="s">
        <v>501</v>
      </c>
    </row>
    <row r="820617" spans="429:429">
      <c r="PM820617" s="782" t="s">
        <v>501</v>
      </c>
    </row>
    <row r="820618" spans="429:429">
      <c r="PM820618" s="782" t="s">
        <v>501</v>
      </c>
    </row>
    <row r="820619" spans="429:429">
      <c r="PM820619" s="782" t="s">
        <v>501</v>
      </c>
    </row>
    <row r="820620" spans="429:429">
      <c r="PM820620" s="782" t="s">
        <v>501</v>
      </c>
    </row>
    <row r="820621" spans="429:429">
      <c r="PM820621" s="782" t="s">
        <v>501</v>
      </c>
    </row>
    <row r="820622" spans="429:429">
      <c r="PM820622" s="782" t="s">
        <v>501</v>
      </c>
    </row>
    <row r="820623" spans="429:429">
      <c r="PM820623" s="782" t="s">
        <v>501</v>
      </c>
    </row>
    <row r="820624" spans="429:429">
      <c r="PM820624" s="782" t="s">
        <v>501</v>
      </c>
    </row>
    <row r="820625" spans="429:429">
      <c r="PM820625" s="782" t="s">
        <v>501</v>
      </c>
    </row>
    <row r="820626" spans="429:429">
      <c r="PM820626" s="782" t="s">
        <v>501</v>
      </c>
    </row>
    <row r="820627" spans="429:429">
      <c r="PM820627" s="782" t="s">
        <v>501</v>
      </c>
    </row>
    <row r="820628" spans="429:429">
      <c r="PM820628" s="782" t="s">
        <v>501</v>
      </c>
    </row>
    <row r="820629" spans="429:429">
      <c r="PM820629" s="782" t="s">
        <v>501</v>
      </c>
    </row>
    <row r="820630" spans="429:429">
      <c r="PM820630" s="782" t="s">
        <v>501</v>
      </c>
    </row>
    <row r="820631" spans="429:429">
      <c r="PM820631" s="782" t="s">
        <v>501</v>
      </c>
    </row>
    <row r="820632" spans="429:429">
      <c r="PM820632" s="782" t="s">
        <v>501</v>
      </c>
    </row>
    <row r="820633" spans="429:429">
      <c r="PM820633" s="782" t="s">
        <v>501</v>
      </c>
    </row>
    <row r="820634" spans="429:429">
      <c r="PM820634" s="782" t="s">
        <v>501</v>
      </c>
    </row>
    <row r="820635" spans="429:429">
      <c r="PM820635" s="782" t="s">
        <v>501</v>
      </c>
    </row>
    <row r="820636" spans="429:429">
      <c r="PM820636" s="782" t="s">
        <v>501</v>
      </c>
    </row>
    <row r="820637" spans="429:429">
      <c r="PM820637" s="782" t="s">
        <v>501</v>
      </c>
    </row>
    <row r="820638" spans="429:429">
      <c r="PM820638" s="782" t="s">
        <v>501</v>
      </c>
    </row>
    <row r="820639" spans="429:429">
      <c r="PM820639" s="782" t="s">
        <v>501</v>
      </c>
    </row>
    <row r="820640" spans="429:429">
      <c r="PM820640" s="782" t="s">
        <v>501</v>
      </c>
    </row>
    <row r="820641" spans="429:429">
      <c r="PM820641" s="782" t="s">
        <v>501</v>
      </c>
    </row>
    <row r="820642" spans="429:429">
      <c r="PM820642" s="782" t="s">
        <v>501</v>
      </c>
    </row>
    <row r="820643" spans="429:429">
      <c r="PM820643" s="782" t="s">
        <v>501</v>
      </c>
    </row>
    <row r="820644" spans="429:429">
      <c r="PM820644" s="782" t="s">
        <v>501</v>
      </c>
    </row>
    <row r="820645" spans="429:429">
      <c r="PM820645" s="782" t="s">
        <v>501</v>
      </c>
    </row>
    <row r="820646" spans="429:429">
      <c r="PM820646" s="782" t="s">
        <v>501</v>
      </c>
    </row>
    <row r="820647" spans="429:429">
      <c r="PM820647" s="782" t="s">
        <v>501</v>
      </c>
    </row>
    <row r="820648" spans="429:429">
      <c r="PM820648" s="782" t="s">
        <v>501</v>
      </c>
    </row>
    <row r="820649" spans="429:429">
      <c r="PM820649" s="782" t="s">
        <v>501</v>
      </c>
    </row>
    <row r="820650" spans="429:429">
      <c r="PM820650" s="782" t="s">
        <v>501</v>
      </c>
    </row>
    <row r="820651" spans="429:429">
      <c r="PM820651" s="782" t="s">
        <v>501</v>
      </c>
    </row>
    <row r="820652" spans="429:429">
      <c r="PM820652" s="782" t="s">
        <v>501</v>
      </c>
    </row>
    <row r="820653" spans="429:429">
      <c r="PM820653" s="782" t="s">
        <v>501</v>
      </c>
    </row>
    <row r="820654" spans="429:429">
      <c r="PM820654" s="782" t="s">
        <v>501</v>
      </c>
    </row>
    <row r="820655" spans="429:429">
      <c r="PM820655" s="782" t="s">
        <v>501</v>
      </c>
    </row>
    <row r="820656" spans="429:429">
      <c r="PM820656" s="782" t="s">
        <v>501</v>
      </c>
    </row>
    <row r="820657" spans="429:429">
      <c r="PM820657" s="782" t="s">
        <v>501</v>
      </c>
    </row>
    <row r="820658" spans="429:429">
      <c r="PM820658" s="782" t="s">
        <v>501</v>
      </c>
    </row>
    <row r="820659" spans="429:429">
      <c r="PM820659" s="782" t="s">
        <v>501</v>
      </c>
    </row>
    <row r="820660" spans="429:429">
      <c r="PM820660" s="782" t="s">
        <v>501</v>
      </c>
    </row>
    <row r="820661" spans="429:429">
      <c r="PM820661" s="782" t="s">
        <v>501</v>
      </c>
    </row>
    <row r="820662" spans="429:429">
      <c r="PM820662" s="782" t="s">
        <v>501</v>
      </c>
    </row>
    <row r="820663" spans="429:429">
      <c r="PM820663" s="782" t="s">
        <v>501</v>
      </c>
    </row>
    <row r="820664" spans="429:429">
      <c r="PM820664" s="782" t="s">
        <v>501</v>
      </c>
    </row>
    <row r="820665" spans="429:429">
      <c r="PM820665" s="782" t="s">
        <v>501</v>
      </c>
    </row>
    <row r="820666" spans="429:429">
      <c r="PM820666" s="782" t="s">
        <v>501</v>
      </c>
    </row>
    <row r="820667" spans="429:429">
      <c r="PM820667" s="782" t="s">
        <v>501</v>
      </c>
    </row>
    <row r="820668" spans="429:429">
      <c r="PM820668" s="782" t="s">
        <v>501</v>
      </c>
    </row>
    <row r="820669" spans="429:429">
      <c r="PM820669" s="782" t="s">
        <v>501</v>
      </c>
    </row>
    <row r="820670" spans="429:429">
      <c r="PM820670" s="782" t="s">
        <v>501</v>
      </c>
    </row>
    <row r="820671" spans="429:429">
      <c r="PM820671" s="782" t="s">
        <v>501</v>
      </c>
    </row>
    <row r="820672" spans="429:429">
      <c r="PM820672" s="782" t="s">
        <v>501</v>
      </c>
    </row>
    <row r="820673" spans="429:429">
      <c r="PM820673" s="782" t="s">
        <v>501</v>
      </c>
    </row>
    <row r="820674" spans="429:429">
      <c r="PM820674" s="782" t="s">
        <v>501</v>
      </c>
    </row>
    <row r="820675" spans="429:429">
      <c r="PM820675" s="782" t="s">
        <v>501</v>
      </c>
    </row>
    <row r="820676" spans="429:429">
      <c r="PM820676" s="782" t="s">
        <v>501</v>
      </c>
    </row>
    <row r="820677" spans="429:429">
      <c r="PM820677" s="782" t="s">
        <v>501</v>
      </c>
    </row>
    <row r="820678" spans="429:429">
      <c r="PM820678" s="782" t="s">
        <v>501</v>
      </c>
    </row>
    <row r="820679" spans="429:429">
      <c r="PM820679" s="782" t="s">
        <v>501</v>
      </c>
    </row>
    <row r="820680" spans="429:429">
      <c r="PM820680" s="782" t="s">
        <v>501</v>
      </c>
    </row>
    <row r="820681" spans="429:429">
      <c r="PM820681" s="782" t="s">
        <v>501</v>
      </c>
    </row>
    <row r="820682" spans="429:429">
      <c r="PM820682" s="782" t="s">
        <v>501</v>
      </c>
    </row>
    <row r="820683" spans="429:429">
      <c r="PM820683" s="782" t="s">
        <v>501</v>
      </c>
    </row>
    <row r="820684" spans="429:429">
      <c r="PM820684" s="782" t="s">
        <v>501</v>
      </c>
    </row>
    <row r="820685" spans="429:429">
      <c r="PM820685" s="782" t="s">
        <v>501</v>
      </c>
    </row>
    <row r="820686" spans="429:429">
      <c r="PM820686" s="782" t="s">
        <v>501</v>
      </c>
    </row>
    <row r="820687" spans="429:429">
      <c r="PM820687" s="782" t="s">
        <v>501</v>
      </c>
    </row>
    <row r="820688" spans="429:429">
      <c r="PM820688" s="782" t="s">
        <v>501</v>
      </c>
    </row>
    <row r="820689" spans="429:429">
      <c r="PM820689" s="782" t="s">
        <v>501</v>
      </c>
    </row>
    <row r="820690" spans="429:429">
      <c r="PM820690" s="782" t="s">
        <v>501</v>
      </c>
    </row>
    <row r="820691" spans="429:429">
      <c r="PM820691" s="782" t="s">
        <v>501</v>
      </c>
    </row>
    <row r="820692" spans="429:429">
      <c r="PM820692" s="782" t="s">
        <v>501</v>
      </c>
    </row>
    <row r="820693" spans="429:429">
      <c r="PM820693" s="782" t="s">
        <v>501</v>
      </c>
    </row>
    <row r="820694" spans="429:429">
      <c r="PM820694" s="782" t="s">
        <v>501</v>
      </c>
    </row>
    <row r="820695" spans="429:429">
      <c r="PM820695" s="782" t="s">
        <v>501</v>
      </c>
    </row>
    <row r="820696" spans="429:429">
      <c r="PM820696" s="782" t="s">
        <v>501</v>
      </c>
    </row>
    <row r="820697" spans="429:429">
      <c r="PM820697" s="782" t="s">
        <v>501</v>
      </c>
    </row>
    <row r="820698" spans="429:429">
      <c r="PM820698" s="782" t="s">
        <v>501</v>
      </c>
    </row>
    <row r="820699" spans="429:429">
      <c r="PM820699" s="782" t="s">
        <v>501</v>
      </c>
    </row>
    <row r="820700" spans="429:429">
      <c r="PM820700" s="782" t="s">
        <v>501</v>
      </c>
    </row>
    <row r="820701" spans="429:429">
      <c r="PM820701" s="782" t="s">
        <v>501</v>
      </c>
    </row>
    <row r="820702" spans="429:429">
      <c r="PM820702" s="782" t="s">
        <v>501</v>
      </c>
    </row>
    <row r="820703" spans="429:429">
      <c r="PM820703" s="782" t="s">
        <v>501</v>
      </c>
    </row>
    <row r="820704" spans="429:429">
      <c r="PM820704" s="782" t="s">
        <v>501</v>
      </c>
    </row>
    <row r="820705" spans="429:429">
      <c r="PM820705" s="782" t="s">
        <v>501</v>
      </c>
    </row>
    <row r="820706" spans="429:429">
      <c r="PM820706" s="782" t="s">
        <v>501</v>
      </c>
    </row>
    <row r="820707" spans="429:429">
      <c r="PM820707" s="782" t="s">
        <v>501</v>
      </c>
    </row>
    <row r="820708" spans="429:429">
      <c r="PM820708" s="782" t="s">
        <v>501</v>
      </c>
    </row>
    <row r="820709" spans="429:429">
      <c r="PM820709" s="782" t="s">
        <v>501</v>
      </c>
    </row>
    <row r="820710" spans="429:429">
      <c r="PM820710" s="782" t="s">
        <v>501</v>
      </c>
    </row>
    <row r="820711" spans="429:429">
      <c r="PM820711" s="782" t="s">
        <v>501</v>
      </c>
    </row>
    <row r="820712" spans="429:429">
      <c r="PM820712" s="782" t="s">
        <v>501</v>
      </c>
    </row>
    <row r="820713" spans="429:429">
      <c r="PM820713" s="782" t="s">
        <v>501</v>
      </c>
    </row>
    <row r="820714" spans="429:429">
      <c r="PM820714" s="782" t="s">
        <v>501</v>
      </c>
    </row>
    <row r="820715" spans="429:429">
      <c r="PM820715" s="782" t="s">
        <v>501</v>
      </c>
    </row>
    <row r="820716" spans="429:429">
      <c r="PM820716" s="782" t="s">
        <v>501</v>
      </c>
    </row>
    <row r="820717" spans="429:429">
      <c r="PM820717" s="782" t="s">
        <v>501</v>
      </c>
    </row>
    <row r="820718" spans="429:429">
      <c r="PM820718" s="782" t="s">
        <v>501</v>
      </c>
    </row>
    <row r="820719" spans="429:429">
      <c r="PM820719" s="782" t="s">
        <v>501</v>
      </c>
    </row>
    <row r="820720" spans="429:429">
      <c r="PM820720" s="782" t="s">
        <v>501</v>
      </c>
    </row>
    <row r="820721" spans="429:429">
      <c r="PM820721" s="782" t="s">
        <v>501</v>
      </c>
    </row>
    <row r="820722" spans="429:429">
      <c r="PM820722" s="782" t="s">
        <v>501</v>
      </c>
    </row>
    <row r="820723" spans="429:429">
      <c r="PM820723" s="782" t="s">
        <v>501</v>
      </c>
    </row>
    <row r="820724" spans="429:429">
      <c r="PM820724" s="782" t="s">
        <v>501</v>
      </c>
    </row>
    <row r="820725" spans="429:429">
      <c r="PM820725" s="782" t="s">
        <v>501</v>
      </c>
    </row>
    <row r="820726" spans="429:429">
      <c r="PM820726" s="782" t="s">
        <v>501</v>
      </c>
    </row>
    <row r="820727" spans="429:429">
      <c r="PM820727" s="782" t="s">
        <v>501</v>
      </c>
    </row>
    <row r="820728" spans="429:429">
      <c r="PM820728" s="782" t="s">
        <v>501</v>
      </c>
    </row>
    <row r="820729" spans="429:429">
      <c r="PM820729" s="782" t="s">
        <v>501</v>
      </c>
    </row>
    <row r="820730" spans="429:429">
      <c r="PM820730" s="782" t="s">
        <v>501</v>
      </c>
    </row>
    <row r="820731" spans="429:429">
      <c r="PM820731" s="782" t="s">
        <v>501</v>
      </c>
    </row>
    <row r="820732" spans="429:429">
      <c r="PM820732" s="782" t="s">
        <v>501</v>
      </c>
    </row>
    <row r="820733" spans="429:429">
      <c r="PM820733" s="782" t="s">
        <v>501</v>
      </c>
    </row>
    <row r="820734" spans="429:429">
      <c r="PM820734" s="782" t="s">
        <v>501</v>
      </c>
    </row>
    <row r="820735" spans="429:429">
      <c r="PM820735" s="782" t="s">
        <v>501</v>
      </c>
    </row>
    <row r="820736" spans="429:429">
      <c r="PM820736" s="782" t="s">
        <v>501</v>
      </c>
    </row>
    <row r="820737" spans="429:429">
      <c r="PM820737" s="782" t="s">
        <v>501</v>
      </c>
    </row>
    <row r="820738" spans="429:429">
      <c r="PM820738" s="782" t="s">
        <v>501</v>
      </c>
    </row>
    <row r="820739" spans="429:429">
      <c r="PM820739" s="782" t="s">
        <v>501</v>
      </c>
    </row>
    <row r="820740" spans="429:429">
      <c r="PM820740" s="782" t="s">
        <v>501</v>
      </c>
    </row>
    <row r="820741" spans="429:429">
      <c r="PM820741" s="782" t="s">
        <v>501</v>
      </c>
    </row>
    <row r="820742" spans="429:429">
      <c r="PM820742" s="782" t="s">
        <v>501</v>
      </c>
    </row>
    <row r="820743" spans="429:429">
      <c r="PM820743" s="782" t="s">
        <v>501</v>
      </c>
    </row>
    <row r="820744" spans="429:429">
      <c r="PM820744" s="782" t="s">
        <v>501</v>
      </c>
    </row>
    <row r="820745" spans="429:429">
      <c r="PM820745" s="782" t="s">
        <v>501</v>
      </c>
    </row>
    <row r="820746" spans="429:429">
      <c r="PM820746" s="782" t="s">
        <v>501</v>
      </c>
    </row>
    <row r="820747" spans="429:429">
      <c r="PM820747" s="782" t="s">
        <v>501</v>
      </c>
    </row>
    <row r="820748" spans="429:429">
      <c r="PM820748" s="782" t="s">
        <v>501</v>
      </c>
    </row>
    <row r="820749" spans="429:429">
      <c r="PM820749" s="782" t="s">
        <v>501</v>
      </c>
    </row>
    <row r="820750" spans="429:429">
      <c r="PM820750" s="782" t="s">
        <v>501</v>
      </c>
    </row>
    <row r="820751" spans="429:429">
      <c r="PM820751" s="782" t="s">
        <v>501</v>
      </c>
    </row>
    <row r="820752" spans="429:429">
      <c r="PM820752" s="782" t="s">
        <v>501</v>
      </c>
    </row>
    <row r="820753" spans="429:429">
      <c r="PM820753" s="782" t="s">
        <v>501</v>
      </c>
    </row>
    <row r="820754" spans="429:429">
      <c r="PM820754" s="782" t="s">
        <v>501</v>
      </c>
    </row>
    <row r="820755" spans="429:429">
      <c r="PM820755" s="782" t="s">
        <v>501</v>
      </c>
    </row>
    <row r="820756" spans="429:429">
      <c r="PM820756" s="782" t="s">
        <v>501</v>
      </c>
    </row>
    <row r="820757" spans="429:429">
      <c r="PM820757" s="782" t="s">
        <v>501</v>
      </c>
    </row>
    <row r="820758" spans="429:429">
      <c r="PM820758" s="782" t="s">
        <v>501</v>
      </c>
    </row>
    <row r="820759" spans="429:429">
      <c r="PM820759" s="782" t="s">
        <v>501</v>
      </c>
    </row>
    <row r="820760" spans="429:429">
      <c r="PM820760" s="782" t="s">
        <v>501</v>
      </c>
    </row>
    <row r="820761" spans="429:429">
      <c r="PM820761" s="782" t="s">
        <v>501</v>
      </c>
    </row>
    <row r="820762" spans="429:429">
      <c r="PM820762" s="782" t="s">
        <v>501</v>
      </c>
    </row>
    <row r="820763" spans="429:429">
      <c r="PM820763" s="782" t="s">
        <v>501</v>
      </c>
    </row>
    <row r="820764" spans="429:429">
      <c r="PM820764" s="782" t="s">
        <v>501</v>
      </c>
    </row>
    <row r="820765" spans="429:429">
      <c r="PM820765" s="782" t="s">
        <v>501</v>
      </c>
    </row>
    <row r="820766" spans="429:429">
      <c r="PM820766" s="782" t="s">
        <v>501</v>
      </c>
    </row>
    <row r="820767" spans="429:429">
      <c r="PM820767" s="782" t="s">
        <v>501</v>
      </c>
    </row>
    <row r="820768" spans="429:429">
      <c r="PM820768" s="782" t="s">
        <v>501</v>
      </c>
    </row>
    <row r="820769" spans="429:429">
      <c r="PM820769" s="782" t="s">
        <v>501</v>
      </c>
    </row>
    <row r="820770" spans="429:429">
      <c r="PM820770" s="782" t="s">
        <v>501</v>
      </c>
    </row>
    <row r="820771" spans="429:429">
      <c r="PM820771" s="782" t="s">
        <v>501</v>
      </c>
    </row>
    <row r="820772" spans="429:429">
      <c r="PM820772" s="782" t="s">
        <v>501</v>
      </c>
    </row>
    <row r="820773" spans="429:429">
      <c r="PM820773" s="782" t="s">
        <v>501</v>
      </c>
    </row>
    <row r="820774" spans="429:429">
      <c r="PM820774" s="782" t="s">
        <v>501</v>
      </c>
    </row>
    <row r="820775" spans="429:429">
      <c r="PM820775" s="782" t="s">
        <v>501</v>
      </c>
    </row>
    <row r="820776" spans="429:429">
      <c r="PM820776" s="782" t="s">
        <v>501</v>
      </c>
    </row>
    <row r="820777" spans="429:429">
      <c r="PM820777" s="782" t="s">
        <v>501</v>
      </c>
    </row>
    <row r="820778" spans="429:429">
      <c r="PM820778" s="782" t="s">
        <v>501</v>
      </c>
    </row>
    <row r="820779" spans="429:429">
      <c r="PM820779" s="782" t="s">
        <v>501</v>
      </c>
    </row>
    <row r="820780" spans="429:429">
      <c r="PM820780" s="782" t="s">
        <v>501</v>
      </c>
    </row>
    <row r="820781" spans="429:429">
      <c r="PM820781" s="782" t="s">
        <v>501</v>
      </c>
    </row>
    <row r="820782" spans="429:429">
      <c r="PM820782" s="782" t="s">
        <v>501</v>
      </c>
    </row>
    <row r="820783" spans="429:429">
      <c r="PM820783" s="782" t="s">
        <v>501</v>
      </c>
    </row>
    <row r="820784" spans="429:429">
      <c r="PM820784" s="782" t="s">
        <v>501</v>
      </c>
    </row>
    <row r="820785" spans="429:429">
      <c r="PM820785" s="782" t="s">
        <v>501</v>
      </c>
    </row>
    <row r="820786" spans="429:429">
      <c r="PM820786" s="782" t="s">
        <v>501</v>
      </c>
    </row>
    <row r="820787" spans="429:429">
      <c r="PM820787" s="782" t="s">
        <v>501</v>
      </c>
    </row>
    <row r="820788" spans="429:429">
      <c r="PM820788" s="782" t="s">
        <v>501</v>
      </c>
    </row>
    <row r="820789" spans="429:429">
      <c r="PM820789" s="782" t="s">
        <v>501</v>
      </c>
    </row>
    <row r="820790" spans="429:429">
      <c r="PM820790" s="782" t="s">
        <v>501</v>
      </c>
    </row>
    <row r="820791" spans="429:429">
      <c r="PM820791" s="782" t="s">
        <v>501</v>
      </c>
    </row>
    <row r="820792" spans="429:429">
      <c r="PM820792" s="782" t="s">
        <v>501</v>
      </c>
    </row>
    <row r="820793" spans="429:429">
      <c r="PM820793" s="782" t="s">
        <v>501</v>
      </c>
    </row>
    <row r="820794" spans="429:429">
      <c r="PM820794" s="782" t="s">
        <v>501</v>
      </c>
    </row>
    <row r="820795" spans="429:429">
      <c r="PM820795" s="782" t="s">
        <v>501</v>
      </c>
    </row>
    <row r="820796" spans="429:429">
      <c r="PM820796" s="782" t="s">
        <v>501</v>
      </c>
    </row>
    <row r="820797" spans="429:429">
      <c r="PM820797" s="782" t="s">
        <v>501</v>
      </c>
    </row>
    <row r="820798" spans="429:429">
      <c r="PM820798" s="782" t="s">
        <v>501</v>
      </c>
    </row>
    <row r="820799" spans="429:429">
      <c r="PM820799" s="782" t="s">
        <v>501</v>
      </c>
    </row>
    <row r="820800" spans="429:429">
      <c r="PM820800" s="782" t="s">
        <v>501</v>
      </c>
    </row>
    <row r="820801" spans="429:429">
      <c r="PM820801" s="782" t="s">
        <v>501</v>
      </c>
    </row>
    <row r="820802" spans="429:429">
      <c r="PM820802" s="782" t="s">
        <v>501</v>
      </c>
    </row>
    <row r="820803" spans="429:429">
      <c r="PM820803" s="782" t="s">
        <v>501</v>
      </c>
    </row>
    <row r="820804" spans="429:429">
      <c r="PM820804" s="782" t="s">
        <v>501</v>
      </c>
    </row>
    <row r="820805" spans="429:429">
      <c r="PM820805" s="782" t="s">
        <v>501</v>
      </c>
    </row>
    <row r="820806" spans="429:429">
      <c r="PM820806" s="782" t="s">
        <v>501</v>
      </c>
    </row>
    <row r="820807" spans="429:429">
      <c r="PM820807" s="782" t="s">
        <v>501</v>
      </c>
    </row>
    <row r="820808" spans="429:429">
      <c r="PM820808" s="782" t="s">
        <v>501</v>
      </c>
    </row>
    <row r="820809" spans="429:429">
      <c r="PM820809" s="782" t="s">
        <v>501</v>
      </c>
    </row>
    <row r="820810" spans="429:429">
      <c r="PM820810" s="782" t="s">
        <v>501</v>
      </c>
    </row>
    <row r="820811" spans="429:429">
      <c r="PM820811" s="782" t="s">
        <v>501</v>
      </c>
    </row>
    <row r="820812" spans="429:429">
      <c r="PM820812" s="782" t="s">
        <v>501</v>
      </c>
    </row>
    <row r="820813" spans="429:429">
      <c r="PM820813" s="782" t="s">
        <v>501</v>
      </c>
    </row>
    <row r="820814" spans="429:429">
      <c r="PM820814" s="782" t="s">
        <v>501</v>
      </c>
    </row>
    <row r="820815" spans="429:429">
      <c r="PM820815" s="782" t="s">
        <v>501</v>
      </c>
    </row>
    <row r="820816" spans="429:429">
      <c r="PM820816" s="782" t="s">
        <v>501</v>
      </c>
    </row>
    <row r="820817" spans="429:429">
      <c r="PM820817" s="782" t="s">
        <v>501</v>
      </c>
    </row>
    <row r="820818" spans="429:429">
      <c r="PM820818" s="782" t="s">
        <v>501</v>
      </c>
    </row>
    <row r="820819" spans="429:429">
      <c r="PM820819" s="782" t="s">
        <v>501</v>
      </c>
    </row>
    <row r="820820" spans="429:429">
      <c r="PM820820" s="782" t="s">
        <v>501</v>
      </c>
    </row>
    <row r="820821" spans="429:429">
      <c r="PM820821" s="782" t="s">
        <v>501</v>
      </c>
    </row>
    <row r="820822" spans="429:429">
      <c r="PM820822" s="782" t="s">
        <v>501</v>
      </c>
    </row>
    <row r="820823" spans="429:429">
      <c r="PM820823" s="782" t="s">
        <v>501</v>
      </c>
    </row>
    <row r="820824" spans="429:429">
      <c r="PM820824" s="782" t="s">
        <v>501</v>
      </c>
    </row>
    <row r="820825" spans="429:429">
      <c r="PM820825" s="782" t="s">
        <v>501</v>
      </c>
    </row>
    <row r="820826" spans="429:429">
      <c r="PM820826" s="782" t="s">
        <v>501</v>
      </c>
    </row>
    <row r="820827" spans="429:429">
      <c r="PM820827" s="782" t="s">
        <v>501</v>
      </c>
    </row>
    <row r="820828" spans="429:429">
      <c r="PM820828" s="782" t="s">
        <v>501</v>
      </c>
    </row>
    <row r="820829" spans="429:429">
      <c r="PM820829" s="782" t="s">
        <v>501</v>
      </c>
    </row>
    <row r="820830" spans="429:429">
      <c r="PM820830" s="782" t="s">
        <v>501</v>
      </c>
    </row>
    <row r="820831" spans="429:429">
      <c r="PM820831" s="782" t="s">
        <v>501</v>
      </c>
    </row>
    <row r="820832" spans="429:429">
      <c r="PM820832" s="782" t="s">
        <v>501</v>
      </c>
    </row>
    <row r="820833" spans="429:429">
      <c r="PM820833" s="782" t="s">
        <v>501</v>
      </c>
    </row>
    <row r="820834" spans="429:429">
      <c r="PM820834" s="782" t="s">
        <v>501</v>
      </c>
    </row>
    <row r="820835" spans="429:429">
      <c r="PM820835" s="782" t="s">
        <v>501</v>
      </c>
    </row>
    <row r="820836" spans="429:429">
      <c r="PM820836" s="782" t="s">
        <v>501</v>
      </c>
    </row>
    <row r="820837" spans="429:429">
      <c r="PM820837" s="782" t="s">
        <v>501</v>
      </c>
    </row>
    <row r="820838" spans="429:429">
      <c r="PM820838" s="782" t="s">
        <v>501</v>
      </c>
    </row>
    <row r="820839" spans="429:429">
      <c r="PM820839" s="782" t="s">
        <v>501</v>
      </c>
    </row>
    <row r="820840" spans="429:429">
      <c r="PM820840" s="782" t="s">
        <v>501</v>
      </c>
    </row>
    <row r="820841" spans="429:429">
      <c r="PM820841" s="782" t="s">
        <v>501</v>
      </c>
    </row>
    <row r="820842" spans="429:429">
      <c r="PM820842" s="782" t="s">
        <v>501</v>
      </c>
    </row>
    <row r="820843" spans="429:429">
      <c r="PM820843" s="782" t="s">
        <v>501</v>
      </c>
    </row>
    <row r="820844" spans="429:429">
      <c r="PM820844" s="782" t="s">
        <v>501</v>
      </c>
    </row>
    <row r="820845" spans="429:429">
      <c r="PM820845" s="782" t="s">
        <v>501</v>
      </c>
    </row>
    <row r="820846" spans="429:429">
      <c r="PM820846" s="782" t="s">
        <v>501</v>
      </c>
    </row>
    <row r="820847" spans="429:429">
      <c r="PM820847" s="782" t="s">
        <v>501</v>
      </c>
    </row>
    <row r="820848" spans="429:429">
      <c r="PM820848" s="782" t="s">
        <v>501</v>
      </c>
    </row>
    <row r="820849" spans="429:429">
      <c r="PM820849" s="782" t="s">
        <v>501</v>
      </c>
    </row>
    <row r="820850" spans="429:429">
      <c r="PM820850" s="782" t="s">
        <v>501</v>
      </c>
    </row>
    <row r="820851" spans="429:429">
      <c r="PM820851" s="782" t="s">
        <v>501</v>
      </c>
    </row>
    <row r="820852" spans="429:429">
      <c r="PM820852" s="782" t="s">
        <v>501</v>
      </c>
    </row>
    <row r="820853" spans="429:429">
      <c r="PM820853" s="782" t="s">
        <v>501</v>
      </c>
    </row>
    <row r="820854" spans="429:429">
      <c r="PM820854" s="782" t="s">
        <v>501</v>
      </c>
    </row>
    <row r="820855" spans="429:429">
      <c r="PM820855" s="782" t="s">
        <v>501</v>
      </c>
    </row>
    <row r="820856" spans="429:429">
      <c r="PM820856" s="782" t="s">
        <v>501</v>
      </c>
    </row>
    <row r="820857" spans="429:429">
      <c r="PM820857" s="782" t="s">
        <v>501</v>
      </c>
    </row>
    <row r="820858" spans="429:429">
      <c r="PM820858" s="782" t="s">
        <v>501</v>
      </c>
    </row>
    <row r="820859" spans="429:429">
      <c r="PM820859" s="782" t="s">
        <v>501</v>
      </c>
    </row>
    <row r="820860" spans="429:429">
      <c r="PM820860" s="782" t="s">
        <v>501</v>
      </c>
    </row>
    <row r="820861" spans="429:429">
      <c r="PM820861" s="782" t="s">
        <v>501</v>
      </c>
    </row>
    <row r="820862" spans="429:429">
      <c r="PM820862" s="782" t="s">
        <v>501</v>
      </c>
    </row>
    <row r="820863" spans="429:429">
      <c r="PM820863" s="782" t="s">
        <v>501</v>
      </c>
    </row>
    <row r="820864" spans="429:429">
      <c r="PM820864" s="782" t="s">
        <v>501</v>
      </c>
    </row>
    <row r="820865" spans="429:429">
      <c r="PM820865" s="782" t="s">
        <v>501</v>
      </c>
    </row>
    <row r="820866" spans="429:429">
      <c r="PM820866" s="782" t="s">
        <v>501</v>
      </c>
    </row>
    <row r="820867" spans="429:429">
      <c r="PM820867" s="782" t="s">
        <v>501</v>
      </c>
    </row>
    <row r="820868" spans="429:429">
      <c r="PM820868" s="782" t="s">
        <v>501</v>
      </c>
    </row>
    <row r="820869" spans="429:429">
      <c r="PM820869" s="782" t="s">
        <v>501</v>
      </c>
    </row>
    <row r="820870" spans="429:429">
      <c r="PM820870" s="782" t="s">
        <v>501</v>
      </c>
    </row>
    <row r="820871" spans="429:429">
      <c r="PM820871" s="782" t="s">
        <v>501</v>
      </c>
    </row>
    <row r="820872" spans="429:429">
      <c r="PM820872" s="782" t="s">
        <v>501</v>
      </c>
    </row>
    <row r="820873" spans="429:429">
      <c r="PM820873" s="782" t="s">
        <v>501</v>
      </c>
    </row>
    <row r="820874" spans="429:429">
      <c r="PM820874" s="782" t="s">
        <v>501</v>
      </c>
    </row>
    <row r="820875" spans="429:429">
      <c r="PM820875" s="782" t="s">
        <v>501</v>
      </c>
    </row>
    <row r="820876" spans="429:429">
      <c r="PM820876" s="782" t="s">
        <v>501</v>
      </c>
    </row>
    <row r="820877" spans="429:429">
      <c r="PM820877" s="782" t="s">
        <v>501</v>
      </c>
    </row>
    <row r="820878" spans="429:429">
      <c r="PM820878" s="782" t="s">
        <v>501</v>
      </c>
    </row>
    <row r="820879" spans="429:429">
      <c r="PM820879" s="782" t="s">
        <v>501</v>
      </c>
    </row>
    <row r="820880" spans="429:429">
      <c r="PM820880" s="782" t="s">
        <v>501</v>
      </c>
    </row>
    <row r="820881" spans="429:429">
      <c r="PM820881" s="782" t="s">
        <v>501</v>
      </c>
    </row>
    <row r="820882" spans="429:429">
      <c r="PM820882" s="782" t="s">
        <v>501</v>
      </c>
    </row>
    <row r="820883" spans="429:429">
      <c r="PM820883" s="782" t="s">
        <v>501</v>
      </c>
    </row>
    <row r="820884" spans="429:429">
      <c r="PM820884" s="782" t="s">
        <v>501</v>
      </c>
    </row>
    <row r="820885" spans="429:429">
      <c r="PM820885" s="782" t="s">
        <v>501</v>
      </c>
    </row>
    <row r="820886" spans="429:429">
      <c r="PM820886" s="782" t="s">
        <v>501</v>
      </c>
    </row>
    <row r="820887" spans="429:429">
      <c r="PM820887" s="782" t="s">
        <v>501</v>
      </c>
    </row>
    <row r="820888" spans="429:429">
      <c r="PM820888" s="782" t="s">
        <v>501</v>
      </c>
    </row>
    <row r="820889" spans="429:429">
      <c r="PM820889" s="782" t="s">
        <v>501</v>
      </c>
    </row>
    <row r="820890" spans="429:429">
      <c r="PM820890" s="782" t="s">
        <v>501</v>
      </c>
    </row>
    <row r="820891" spans="429:429">
      <c r="PM820891" s="782" t="s">
        <v>501</v>
      </c>
    </row>
    <row r="820892" spans="429:429">
      <c r="PM820892" s="782" t="s">
        <v>501</v>
      </c>
    </row>
    <row r="820893" spans="429:429">
      <c r="PM820893" s="782" t="s">
        <v>501</v>
      </c>
    </row>
    <row r="820894" spans="429:429">
      <c r="PM820894" s="782" t="s">
        <v>501</v>
      </c>
    </row>
    <row r="820895" spans="429:429">
      <c r="PM820895" s="782" t="s">
        <v>501</v>
      </c>
    </row>
    <row r="820896" spans="429:429">
      <c r="PM820896" s="782" t="s">
        <v>501</v>
      </c>
    </row>
    <row r="820897" spans="429:429">
      <c r="PM820897" s="782" t="s">
        <v>501</v>
      </c>
    </row>
    <row r="820898" spans="429:429">
      <c r="PM820898" s="782" t="s">
        <v>501</v>
      </c>
    </row>
    <row r="820899" spans="429:429">
      <c r="PM820899" s="782" t="s">
        <v>501</v>
      </c>
    </row>
    <row r="820900" spans="429:429">
      <c r="PM820900" s="782" t="s">
        <v>501</v>
      </c>
    </row>
    <row r="820901" spans="429:429">
      <c r="PM820901" s="782" t="s">
        <v>501</v>
      </c>
    </row>
    <row r="820902" spans="429:429">
      <c r="PM820902" s="782" t="s">
        <v>501</v>
      </c>
    </row>
    <row r="820903" spans="429:429">
      <c r="PM820903" s="782" t="s">
        <v>501</v>
      </c>
    </row>
    <row r="820904" spans="429:429">
      <c r="PM820904" s="782" t="s">
        <v>501</v>
      </c>
    </row>
    <row r="820905" spans="429:429">
      <c r="PM820905" s="782" t="s">
        <v>501</v>
      </c>
    </row>
    <row r="820906" spans="429:429">
      <c r="PM820906" s="782" t="s">
        <v>501</v>
      </c>
    </row>
    <row r="820907" spans="429:429">
      <c r="PM820907" s="782" t="s">
        <v>501</v>
      </c>
    </row>
    <row r="820908" spans="429:429">
      <c r="PM820908" s="782" t="s">
        <v>501</v>
      </c>
    </row>
    <row r="820909" spans="429:429">
      <c r="PM820909" s="782" t="s">
        <v>501</v>
      </c>
    </row>
    <row r="820910" spans="429:429">
      <c r="PM820910" s="782" t="s">
        <v>501</v>
      </c>
    </row>
    <row r="820911" spans="429:429">
      <c r="PM820911" s="782" t="s">
        <v>501</v>
      </c>
    </row>
    <row r="820912" spans="429:429">
      <c r="PM820912" s="782" t="s">
        <v>501</v>
      </c>
    </row>
    <row r="820913" spans="429:429">
      <c r="PM820913" s="782" t="s">
        <v>501</v>
      </c>
    </row>
    <row r="820914" spans="429:429">
      <c r="PM820914" s="782" t="s">
        <v>501</v>
      </c>
    </row>
    <row r="820915" spans="429:429">
      <c r="PM820915" s="782" t="s">
        <v>501</v>
      </c>
    </row>
    <row r="820916" spans="429:429">
      <c r="PM820916" s="782" t="s">
        <v>501</v>
      </c>
    </row>
    <row r="820917" spans="429:429">
      <c r="PM820917" s="782" t="s">
        <v>501</v>
      </c>
    </row>
    <row r="820918" spans="429:429">
      <c r="PM820918" s="782" t="s">
        <v>501</v>
      </c>
    </row>
    <row r="820919" spans="429:429">
      <c r="PM820919" s="782" t="s">
        <v>501</v>
      </c>
    </row>
    <row r="820920" spans="429:429">
      <c r="PM820920" s="782" t="s">
        <v>501</v>
      </c>
    </row>
    <row r="820921" spans="429:429">
      <c r="PM820921" s="782" t="s">
        <v>501</v>
      </c>
    </row>
    <row r="820922" spans="429:429">
      <c r="PM820922" s="782" t="s">
        <v>501</v>
      </c>
    </row>
    <row r="820923" spans="429:429">
      <c r="PM820923" s="782" t="s">
        <v>501</v>
      </c>
    </row>
    <row r="820924" spans="429:429">
      <c r="PM820924" s="782" t="s">
        <v>501</v>
      </c>
    </row>
    <row r="820925" spans="429:429">
      <c r="PM820925" s="782" t="s">
        <v>501</v>
      </c>
    </row>
    <row r="820926" spans="429:429">
      <c r="PM820926" s="782" t="s">
        <v>501</v>
      </c>
    </row>
    <row r="820927" spans="429:429">
      <c r="PM820927" s="782" t="s">
        <v>501</v>
      </c>
    </row>
    <row r="820928" spans="429:429">
      <c r="PM820928" s="782" t="s">
        <v>501</v>
      </c>
    </row>
    <row r="820929" spans="429:429">
      <c r="PM820929" s="782" t="s">
        <v>501</v>
      </c>
    </row>
    <row r="820930" spans="429:429">
      <c r="PM820930" s="782" t="s">
        <v>501</v>
      </c>
    </row>
    <row r="820931" spans="429:429">
      <c r="PM820931" s="782" t="s">
        <v>501</v>
      </c>
    </row>
    <row r="820932" spans="429:429">
      <c r="PM820932" s="782" t="s">
        <v>501</v>
      </c>
    </row>
    <row r="820933" spans="429:429">
      <c r="PM820933" s="782" t="s">
        <v>501</v>
      </c>
    </row>
    <row r="820934" spans="429:429">
      <c r="PM820934" s="782" t="s">
        <v>501</v>
      </c>
    </row>
    <row r="820935" spans="429:429">
      <c r="PM820935" s="782" t="s">
        <v>501</v>
      </c>
    </row>
    <row r="820936" spans="429:429">
      <c r="PM820936" s="782" t="s">
        <v>501</v>
      </c>
    </row>
    <row r="820937" spans="429:429">
      <c r="PM820937" s="782" t="s">
        <v>501</v>
      </c>
    </row>
    <row r="820938" spans="429:429">
      <c r="PM820938" s="782" t="s">
        <v>501</v>
      </c>
    </row>
    <row r="820939" spans="429:429">
      <c r="PM820939" s="782" t="s">
        <v>501</v>
      </c>
    </row>
    <row r="820940" spans="429:429">
      <c r="PM820940" s="782" t="s">
        <v>501</v>
      </c>
    </row>
    <row r="820941" spans="429:429">
      <c r="PM820941" s="782" t="s">
        <v>501</v>
      </c>
    </row>
    <row r="820942" spans="429:429">
      <c r="PM820942" s="782" t="s">
        <v>501</v>
      </c>
    </row>
    <row r="820943" spans="429:429">
      <c r="PM820943" s="782" t="s">
        <v>501</v>
      </c>
    </row>
    <row r="820944" spans="429:429">
      <c r="PM820944" s="782" t="s">
        <v>501</v>
      </c>
    </row>
    <row r="820945" spans="429:429">
      <c r="PM820945" s="782" t="s">
        <v>501</v>
      </c>
    </row>
    <row r="820946" spans="429:429">
      <c r="PM820946" s="782" t="s">
        <v>501</v>
      </c>
    </row>
    <row r="820947" spans="429:429">
      <c r="PM820947" s="782" t="s">
        <v>501</v>
      </c>
    </row>
    <row r="820948" spans="429:429">
      <c r="PM820948" s="782" t="s">
        <v>501</v>
      </c>
    </row>
    <row r="820949" spans="429:429">
      <c r="PM820949" s="782" t="s">
        <v>501</v>
      </c>
    </row>
    <row r="820950" spans="429:429">
      <c r="PM820950" s="782" t="s">
        <v>501</v>
      </c>
    </row>
    <row r="820951" spans="429:429">
      <c r="PM820951" s="782" t="s">
        <v>501</v>
      </c>
    </row>
    <row r="820952" spans="429:429">
      <c r="PM820952" s="782" t="s">
        <v>501</v>
      </c>
    </row>
    <row r="820953" spans="429:429">
      <c r="PM820953" s="782" t="s">
        <v>501</v>
      </c>
    </row>
    <row r="820954" spans="429:429">
      <c r="PM820954" s="782" t="s">
        <v>501</v>
      </c>
    </row>
    <row r="820955" spans="429:429">
      <c r="PM820955" s="782" t="s">
        <v>501</v>
      </c>
    </row>
    <row r="820956" spans="429:429">
      <c r="PM820956" s="782" t="s">
        <v>501</v>
      </c>
    </row>
    <row r="820957" spans="429:429">
      <c r="PM820957" s="782" t="s">
        <v>501</v>
      </c>
    </row>
    <row r="820958" spans="429:429">
      <c r="PM820958" s="782" t="s">
        <v>501</v>
      </c>
    </row>
    <row r="820959" spans="429:429">
      <c r="PM820959" s="782" t="s">
        <v>501</v>
      </c>
    </row>
    <row r="820960" spans="429:429">
      <c r="PM820960" s="782" t="s">
        <v>501</v>
      </c>
    </row>
    <row r="820961" spans="429:429">
      <c r="PM820961" s="782" t="s">
        <v>501</v>
      </c>
    </row>
    <row r="820962" spans="429:429">
      <c r="PM820962" s="782" t="s">
        <v>501</v>
      </c>
    </row>
    <row r="820963" spans="429:429">
      <c r="PM820963" s="782" t="s">
        <v>501</v>
      </c>
    </row>
    <row r="820964" spans="429:429">
      <c r="PM820964" s="782" t="s">
        <v>501</v>
      </c>
    </row>
    <row r="820965" spans="429:429">
      <c r="PM820965" s="782" t="s">
        <v>501</v>
      </c>
    </row>
    <row r="820966" spans="429:429">
      <c r="PM820966" s="782" t="s">
        <v>501</v>
      </c>
    </row>
    <row r="820967" spans="429:429">
      <c r="PM820967" s="782" t="s">
        <v>501</v>
      </c>
    </row>
    <row r="820968" spans="429:429">
      <c r="PM820968" s="782" t="s">
        <v>501</v>
      </c>
    </row>
    <row r="820969" spans="429:429">
      <c r="PM820969" s="782" t="s">
        <v>501</v>
      </c>
    </row>
    <row r="820970" spans="429:429">
      <c r="PM820970" s="782" t="s">
        <v>501</v>
      </c>
    </row>
    <row r="820971" spans="429:429">
      <c r="PM820971" s="782" t="s">
        <v>501</v>
      </c>
    </row>
    <row r="820972" spans="429:429">
      <c r="PM820972" s="782" t="s">
        <v>501</v>
      </c>
    </row>
    <row r="820973" spans="429:429">
      <c r="PM820973" s="782" t="s">
        <v>501</v>
      </c>
    </row>
    <row r="820974" spans="429:429">
      <c r="PM820974" s="782" t="s">
        <v>501</v>
      </c>
    </row>
    <row r="820975" spans="429:429">
      <c r="PM820975" s="782" t="s">
        <v>501</v>
      </c>
    </row>
    <row r="820976" spans="429:429">
      <c r="PM820976" s="782" t="s">
        <v>501</v>
      </c>
    </row>
    <row r="820977" spans="429:429">
      <c r="PM820977" s="782" t="s">
        <v>501</v>
      </c>
    </row>
    <row r="820978" spans="429:429">
      <c r="PM820978" s="782" t="s">
        <v>501</v>
      </c>
    </row>
    <row r="820979" spans="429:429">
      <c r="PM820979" s="782" t="s">
        <v>501</v>
      </c>
    </row>
    <row r="820980" spans="429:429">
      <c r="PM820980" s="782" t="s">
        <v>501</v>
      </c>
    </row>
    <row r="820981" spans="429:429">
      <c r="PM820981" s="782" t="s">
        <v>501</v>
      </c>
    </row>
    <row r="820982" spans="429:429">
      <c r="PM820982" s="782" t="s">
        <v>501</v>
      </c>
    </row>
    <row r="820983" spans="429:429">
      <c r="PM820983" s="782" t="s">
        <v>501</v>
      </c>
    </row>
    <row r="820984" spans="429:429">
      <c r="PM820984" s="782" t="s">
        <v>501</v>
      </c>
    </row>
    <row r="820985" spans="429:429">
      <c r="PM820985" s="782" t="s">
        <v>501</v>
      </c>
    </row>
    <row r="820986" spans="429:429">
      <c r="PM820986" s="782" t="s">
        <v>501</v>
      </c>
    </row>
    <row r="820987" spans="429:429">
      <c r="PM820987" s="782" t="s">
        <v>501</v>
      </c>
    </row>
    <row r="820988" spans="429:429">
      <c r="PM820988" s="782" t="s">
        <v>501</v>
      </c>
    </row>
    <row r="820989" spans="429:429">
      <c r="PM820989" s="782" t="s">
        <v>501</v>
      </c>
    </row>
    <row r="820990" spans="429:429">
      <c r="PM820990" s="782" t="s">
        <v>501</v>
      </c>
    </row>
    <row r="820991" spans="429:429">
      <c r="PM820991" s="782" t="s">
        <v>501</v>
      </c>
    </row>
    <row r="820992" spans="429:429">
      <c r="PM820992" s="782" t="s">
        <v>501</v>
      </c>
    </row>
    <row r="820993" spans="429:429">
      <c r="PM820993" s="782" t="s">
        <v>501</v>
      </c>
    </row>
    <row r="820994" spans="429:429">
      <c r="PM820994" s="782" t="s">
        <v>501</v>
      </c>
    </row>
    <row r="820995" spans="429:429">
      <c r="PM820995" s="782" t="s">
        <v>501</v>
      </c>
    </row>
    <row r="820996" spans="429:429">
      <c r="PM820996" s="782" t="s">
        <v>501</v>
      </c>
    </row>
    <row r="820997" spans="429:429">
      <c r="PM820997" s="782" t="s">
        <v>501</v>
      </c>
    </row>
    <row r="820998" spans="429:429">
      <c r="PM820998" s="782" t="s">
        <v>501</v>
      </c>
    </row>
    <row r="820999" spans="429:429">
      <c r="PM820999" s="782" t="s">
        <v>501</v>
      </c>
    </row>
    <row r="821000" spans="429:429">
      <c r="PM821000" s="782" t="s">
        <v>501</v>
      </c>
    </row>
    <row r="821001" spans="429:429">
      <c r="PM821001" s="782" t="s">
        <v>501</v>
      </c>
    </row>
    <row r="821002" spans="429:429">
      <c r="PM821002" s="782" t="s">
        <v>501</v>
      </c>
    </row>
    <row r="821003" spans="429:429">
      <c r="PM821003" s="782" t="s">
        <v>501</v>
      </c>
    </row>
    <row r="821004" spans="429:429">
      <c r="PM821004" s="782" t="s">
        <v>501</v>
      </c>
    </row>
    <row r="821005" spans="429:429">
      <c r="PM821005" s="782" t="s">
        <v>501</v>
      </c>
    </row>
    <row r="821006" spans="429:429">
      <c r="PM821006" s="782" t="s">
        <v>501</v>
      </c>
    </row>
    <row r="821007" spans="429:429">
      <c r="PM821007" s="782" t="s">
        <v>501</v>
      </c>
    </row>
    <row r="821008" spans="429:429">
      <c r="PM821008" s="782" t="s">
        <v>501</v>
      </c>
    </row>
    <row r="821009" spans="429:429">
      <c r="PM821009" s="782" t="s">
        <v>501</v>
      </c>
    </row>
    <row r="821010" spans="429:429">
      <c r="PM821010" s="782" t="s">
        <v>501</v>
      </c>
    </row>
    <row r="821011" spans="429:429">
      <c r="PM821011" s="782" t="s">
        <v>501</v>
      </c>
    </row>
    <row r="821012" spans="429:429">
      <c r="PM821012" s="782" t="s">
        <v>501</v>
      </c>
    </row>
    <row r="821013" spans="429:429">
      <c r="PM821013" s="782" t="s">
        <v>501</v>
      </c>
    </row>
    <row r="821014" spans="429:429">
      <c r="PM821014" s="782" t="s">
        <v>501</v>
      </c>
    </row>
    <row r="821015" spans="429:429">
      <c r="PM821015" s="782" t="s">
        <v>501</v>
      </c>
    </row>
    <row r="821016" spans="429:429">
      <c r="PM821016" s="782" t="s">
        <v>501</v>
      </c>
    </row>
    <row r="821017" spans="429:429">
      <c r="PM821017" s="782" t="s">
        <v>501</v>
      </c>
    </row>
    <row r="821018" spans="429:429">
      <c r="PM821018" s="782" t="s">
        <v>501</v>
      </c>
    </row>
    <row r="821019" spans="429:429">
      <c r="PM821019" s="782" t="s">
        <v>501</v>
      </c>
    </row>
    <row r="821020" spans="429:429">
      <c r="PM821020" s="782" t="s">
        <v>501</v>
      </c>
    </row>
    <row r="821021" spans="429:429">
      <c r="PM821021" s="782" t="s">
        <v>501</v>
      </c>
    </row>
    <row r="821022" spans="429:429">
      <c r="PM821022" s="782" t="s">
        <v>501</v>
      </c>
    </row>
    <row r="821023" spans="429:429">
      <c r="PM821023" s="782" t="s">
        <v>501</v>
      </c>
    </row>
    <row r="821024" spans="429:429">
      <c r="PM821024" s="782" t="s">
        <v>501</v>
      </c>
    </row>
    <row r="821025" spans="429:429">
      <c r="PM821025" s="782" t="s">
        <v>501</v>
      </c>
    </row>
    <row r="821026" spans="429:429">
      <c r="PM821026" s="782" t="s">
        <v>501</v>
      </c>
    </row>
    <row r="821027" spans="429:429">
      <c r="PM821027" s="782" t="s">
        <v>501</v>
      </c>
    </row>
    <row r="821028" spans="429:429">
      <c r="PM821028" s="782" t="s">
        <v>501</v>
      </c>
    </row>
    <row r="821029" spans="429:429">
      <c r="PM821029" s="782" t="s">
        <v>501</v>
      </c>
    </row>
    <row r="821030" spans="429:429">
      <c r="PM821030" s="782" t="s">
        <v>501</v>
      </c>
    </row>
    <row r="821031" spans="429:429">
      <c r="PM821031" s="782" t="s">
        <v>501</v>
      </c>
    </row>
    <row r="821032" spans="429:429">
      <c r="PM821032" s="782" t="s">
        <v>501</v>
      </c>
    </row>
    <row r="821033" spans="429:429">
      <c r="PM821033" s="782" t="s">
        <v>501</v>
      </c>
    </row>
    <row r="821034" spans="429:429">
      <c r="PM821034" s="782" t="s">
        <v>501</v>
      </c>
    </row>
    <row r="821035" spans="429:429">
      <c r="PM821035" s="782" t="s">
        <v>501</v>
      </c>
    </row>
    <row r="821036" spans="429:429">
      <c r="PM821036" s="782" t="s">
        <v>501</v>
      </c>
    </row>
    <row r="821037" spans="429:429">
      <c r="PM821037" s="782" t="s">
        <v>501</v>
      </c>
    </row>
    <row r="821038" spans="429:429">
      <c r="PM821038" s="782" t="s">
        <v>501</v>
      </c>
    </row>
    <row r="821039" spans="429:429">
      <c r="PM821039" s="782" t="s">
        <v>501</v>
      </c>
    </row>
    <row r="821040" spans="429:429">
      <c r="PM821040" s="782" t="s">
        <v>501</v>
      </c>
    </row>
    <row r="821041" spans="429:429">
      <c r="PM821041" s="782" t="s">
        <v>501</v>
      </c>
    </row>
    <row r="821042" spans="429:429">
      <c r="PM821042" s="782" t="s">
        <v>501</v>
      </c>
    </row>
    <row r="821043" spans="429:429">
      <c r="PM821043" s="782" t="s">
        <v>501</v>
      </c>
    </row>
    <row r="821044" spans="429:429">
      <c r="PM821044" s="782" t="s">
        <v>501</v>
      </c>
    </row>
    <row r="821045" spans="429:429">
      <c r="PM821045" s="782" t="s">
        <v>501</v>
      </c>
    </row>
    <row r="821046" spans="429:429">
      <c r="PM821046" s="782" t="s">
        <v>501</v>
      </c>
    </row>
    <row r="821047" spans="429:429">
      <c r="PM821047" s="782" t="s">
        <v>501</v>
      </c>
    </row>
    <row r="821048" spans="429:429">
      <c r="PM821048" s="782" t="s">
        <v>501</v>
      </c>
    </row>
    <row r="821049" spans="429:429">
      <c r="PM821049" s="782" t="s">
        <v>501</v>
      </c>
    </row>
    <row r="821050" spans="429:429">
      <c r="PM821050" s="782" t="s">
        <v>501</v>
      </c>
    </row>
    <row r="821051" spans="429:429">
      <c r="PM821051" s="782" t="s">
        <v>501</v>
      </c>
    </row>
    <row r="821052" spans="429:429">
      <c r="PM821052" s="782" t="s">
        <v>501</v>
      </c>
    </row>
    <row r="821053" spans="429:429">
      <c r="PM821053" s="782" t="s">
        <v>501</v>
      </c>
    </row>
    <row r="821054" spans="429:429">
      <c r="PM821054" s="782" t="s">
        <v>501</v>
      </c>
    </row>
    <row r="821055" spans="429:429">
      <c r="PM821055" s="782" t="s">
        <v>501</v>
      </c>
    </row>
    <row r="821056" spans="429:429">
      <c r="PM821056" s="782" t="s">
        <v>501</v>
      </c>
    </row>
    <row r="821057" spans="429:429">
      <c r="PM821057" s="782" t="s">
        <v>501</v>
      </c>
    </row>
    <row r="821058" spans="429:429">
      <c r="PM821058" s="782" t="s">
        <v>501</v>
      </c>
    </row>
    <row r="821059" spans="429:429">
      <c r="PM821059" s="782" t="s">
        <v>501</v>
      </c>
    </row>
    <row r="821060" spans="429:429">
      <c r="PM821060" s="782" t="s">
        <v>501</v>
      </c>
    </row>
    <row r="821061" spans="429:429">
      <c r="PM821061" s="782" t="s">
        <v>501</v>
      </c>
    </row>
    <row r="821062" spans="429:429">
      <c r="PM821062" s="782" t="s">
        <v>501</v>
      </c>
    </row>
    <row r="821063" spans="429:429">
      <c r="PM821063" s="782" t="s">
        <v>501</v>
      </c>
    </row>
    <row r="821064" spans="429:429">
      <c r="PM821064" s="782" t="s">
        <v>501</v>
      </c>
    </row>
    <row r="821065" spans="429:429">
      <c r="PM821065" s="782" t="s">
        <v>501</v>
      </c>
    </row>
    <row r="821066" spans="429:429">
      <c r="PM821066" s="782" t="s">
        <v>501</v>
      </c>
    </row>
    <row r="821067" spans="429:429">
      <c r="PM821067" s="782" t="s">
        <v>501</v>
      </c>
    </row>
    <row r="821068" spans="429:429">
      <c r="PM821068" s="782" t="s">
        <v>501</v>
      </c>
    </row>
    <row r="821069" spans="429:429">
      <c r="PM821069" s="782" t="s">
        <v>501</v>
      </c>
    </row>
    <row r="821070" spans="429:429">
      <c r="PM821070" s="782" t="s">
        <v>501</v>
      </c>
    </row>
    <row r="821071" spans="429:429">
      <c r="PM821071" s="782" t="s">
        <v>501</v>
      </c>
    </row>
    <row r="821072" spans="429:429">
      <c r="PM821072" s="782" t="s">
        <v>501</v>
      </c>
    </row>
    <row r="821073" spans="429:429">
      <c r="PM821073" s="782" t="s">
        <v>501</v>
      </c>
    </row>
    <row r="821074" spans="429:429">
      <c r="PM821074" s="782" t="s">
        <v>501</v>
      </c>
    </row>
    <row r="821075" spans="429:429">
      <c r="PM821075" s="782" t="s">
        <v>501</v>
      </c>
    </row>
    <row r="821076" spans="429:429">
      <c r="PM821076" s="782" t="s">
        <v>501</v>
      </c>
    </row>
    <row r="821077" spans="429:429">
      <c r="PM821077" s="782" t="s">
        <v>501</v>
      </c>
    </row>
    <row r="821078" spans="429:429">
      <c r="PM821078" s="782" t="s">
        <v>501</v>
      </c>
    </row>
    <row r="821079" spans="429:429">
      <c r="PM821079" s="782" t="s">
        <v>501</v>
      </c>
    </row>
    <row r="821080" spans="429:429">
      <c r="PM821080" s="782" t="s">
        <v>501</v>
      </c>
    </row>
    <row r="821081" spans="429:429">
      <c r="PM821081" s="782" t="s">
        <v>501</v>
      </c>
    </row>
    <row r="821082" spans="429:429">
      <c r="PM821082" s="782" t="s">
        <v>501</v>
      </c>
    </row>
    <row r="821083" spans="429:429">
      <c r="PM821083" s="782" t="s">
        <v>501</v>
      </c>
    </row>
    <row r="821084" spans="429:429">
      <c r="PM821084" s="782" t="s">
        <v>501</v>
      </c>
    </row>
    <row r="821085" spans="429:429">
      <c r="PM821085" s="782" t="s">
        <v>501</v>
      </c>
    </row>
    <row r="821086" spans="429:429">
      <c r="PM821086" s="782" t="s">
        <v>501</v>
      </c>
    </row>
    <row r="821087" spans="429:429">
      <c r="PM821087" s="782" t="s">
        <v>501</v>
      </c>
    </row>
    <row r="821088" spans="429:429">
      <c r="PM821088" s="782" t="s">
        <v>501</v>
      </c>
    </row>
    <row r="821089" spans="429:429">
      <c r="PM821089" s="782" t="s">
        <v>501</v>
      </c>
    </row>
    <row r="821090" spans="429:429">
      <c r="PM821090" s="782" t="s">
        <v>501</v>
      </c>
    </row>
    <row r="821091" spans="429:429">
      <c r="PM821091" s="782" t="s">
        <v>501</v>
      </c>
    </row>
    <row r="821092" spans="429:429">
      <c r="PM821092" s="782" t="s">
        <v>501</v>
      </c>
    </row>
    <row r="821093" spans="429:429">
      <c r="PM821093" s="782" t="s">
        <v>501</v>
      </c>
    </row>
    <row r="821094" spans="429:429">
      <c r="PM821094" s="782" t="s">
        <v>501</v>
      </c>
    </row>
    <row r="821095" spans="429:429">
      <c r="PM821095" s="782" t="s">
        <v>501</v>
      </c>
    </row>
    <row r="821096" spans="429:429">
      <c r="PM821096" s="782" t="s">
        <v>501</v>
      </c>
    </row>
    <row r="821097" spans="429:429">
      <c r="PM821097" s="782" t="s">
        <v>501</v>
      </c>
    </row>
    <row r="821098" spans="429:429">
      <c r="PM821098" s="782" t="s">
        <v>501</v>
      </c>
    </row>
    <row r="821099" spans="429:429">
      <c r="PM821099" s="782" t="s">
        <v>501</v>
      </c>
    </row>
    <row r="821100" spans="429:429">
      <c r="PM821100" s="782" t="s">
        <v>501</v>
      </c>
    </row>
    <row r="821101" spans="429:429">
      <c r="PM821101" s="782" t="s">
        <v>501</v>
      </c>
    </row>
    <row r="821102" spans="429:429">
      <c r="PM821102" s="782" t="s">
        <v>501</v>
      </c>
    </row>
    <row r="821103" spans="429:429">
      <c r="PM821103" s="782" t="s">
        <v>501</v>
      </c>
    </row>
    <row r="821104" spans="429:429">
      <c r="PM821104" s="782" t="s">
        <v>501</v>
      </c>
    </row>
    <row r="821105" spans="429:429">
      <c r="PM821105" s="782" t="s">
        <v>501</v>
      </c>
    </row>
    <row r="821106" spans="429:429">
      <c r="PM821106" s="782" t="s">
        <v>501</v>
      </c>
    </row>
    <row r="821107" spans="429:429">
      <c r="PM821107" s="782" t="s">
        <v>501</v>
      </c>
    </row>
    <row r="821108" spans="429:429">
      <c r="PM821108" s="782" t="s">
        <v>501</v>
      </c>
    </row>
    <row r="821109" spans="429:429">
      <c r="PM821109" s="782" t="s">
        <v>501</v>
      </c>
    </row>
    <row r="821110" spans="429:429">
      <c r="PM821110" s="782" t="s">
        <v>501</v>
      </c>
    </row>
    <row r="821111" spans="429:429">
      <c r="PM821111" s="782" t="s">
        <v>501</v>
      </c>
    </row>
    <row r="821112" spans="429:429">
      <c r="PM821112" s="782" t="s">
        <v>501</v>
      </c>
    </row>
    <row r="821113" spans="429:429">
      <c r="PM821113" s="782" t="s">
        <v>501</v>
      </c>
    </row>
    <row r="821114" spans="429:429">
      <c r="PM821114" s="782" t="s">
        <v>501</v>
      </c>
    </row>
    <row r="821115" spans="429:429">
      <c r="PM821115" s="782" t="s">
        <v>501</v>
      </c>
    </row>
    <row r="821116" spans="429:429">
      <c r="PM821116" s="782" t="s">
        <v>501</v>
      </c>
    </row>
    <row r="821117" spans="429:429">
      <c r="PM821117" s="782" t="s">
        <v>501</v>
      </c>
    </row>
    <row r="821118" spans="429:429">
      <c r="PM821118" s="782" t="s">
        <v>501</v>
      </c>
    </row>
    <row r="821119" spans="429:429">
      <c r="PM821119" s="782" t="s">
        <v>501</v>
      </c>
    </row>
    <row r="821120" spans="429:429">
      <c r="PM821120" s="782" t="s">
        <v>501</v>
      </c>
    </row>
    <row r="821121" spans="429:429">
      <c r="PM821121" s="782" t="s">
        <v>501</v>
      </c>
    </row>
    <row r="821122" spans="429:429">
      <c r="PM821122" s="782" t="s">
        <v>501</v>
      </c>
    </row>
    <row r="821123" spans="429:429">
      <c r="PM821123" s="782" t="s">
        <v>501</v>
      </c>
    </row>
    <row r="821124" spans="429:429">
      <c r="PM821124" s="782" t="s">
        <v>501</v>
      </c>
    </row>
    <row r="821125" spans="429:429">
      <c r="PM821125" s="782" t="s">
        <v>501</v>
      </c>
    </row>
    <row r="821126" spans="429:429">
      <c r="PM821126" s="782" t="s">
        <v>501</v>
      </c>
    </row>
    <row r="821127" spans="429:429">
      <c r="PM821127" s="782" t="s">
        <v>501</v>
      </c>
    </row>
    <row r="821128" spans="429:429">
      <c r="PM821128" s="782" t="s">
        <v>501</v>
      </c>
    </row>
    <row r="821129" spans="429:429">
      <c r="PM821129" s="782" t="s">
        <v>501</v>
      </c>
    </row>
    <row r="821130" spans="429:429">
      <c r="PM821130" s="782" t="s">
        <v>501</v>
      </c>
    </row>
    <row r="821131" spans="429:429">
      <c r="PM821131" s="782" t="s">
        <v>501</v>
      </c>
    </row>
    <row r="821132" spans="429:429">
      <c r="PM821132" s="782" t="s">
        <v>501</v>
      </c>
    </row>
    <row r="821133" spans="429:429">
      <c r="PM821133" s="782" t="s">
        <v>501</v>
      </c>
    </row>
    <row r="821134" spans="429:429">
      <c r="PM821134" s="782" t="s">
        <v>501</v>
      </c>
    </row>
    <row r="821135" spans="429:429">
      <c r="PM821135" s="782" t="s">
        <v>501</v>
      </c>
    </row>
    <row r="821136" spans="429:429">
      <c r="PM821136" s="782" t="s">
        <v>501</v>
      </c>
    </row>
    <row r="821137" spans="429:429">
      <c r="PM821137" s="782" t="s">
        <v>501</v>
      </c>
    </row>
    <row r="821138" spans="429:429">
      <c r="PM821138" s="782" t="s">
        <v>501</v>
      </c>
    </row>
    <row r="821139" spans="429:429">
      <c r="PM821139" s="782" t="s">
        <v>501</v>
      </c>
    </row>
    <row r="821140" spans="429:429">
      <c r="PM821140" s="782" t="s">
        <v>501</v>
      </c>
    </row>
    <row r="821141" spans="429:429">
      <c r="PM821141" s="782" t="s">
        <v>501</v>
      </c>
    </row>
    <row r="821142" spans="429:429">
      <c r="PM821142" s="782" t="s">
        <v>501</v>
      </c>
    </row>
    <row r="821143" spans="429:429">
      <c r="PM821143" s="782" t="s">
        <v>501</v>
      </c>
    </row>
    <row r="821144" spans="429:429">
      <c r="PM821144" s="782" t="s">
        <v>501</v>
      </c>
    </row>
    <row r="821145" spans="429:429">
      <c r="PM821145" s="782" t="s">
        <v>501</v>
      </c>
    </row>
    <row r="821146" spans="429:429">
      <c r="PM821146" s="782" t="s">
        <v>501</v>
      </c>
    </row>
    <row r="821147" spans="429:429">
      <c r="PM821147" s="782" t="s">
        <v>501</v>
      </c>
    </row>
    <row r="821148" spans="429:429">
      <c r="PM821148" s="782" t="s">
        <v>501</v>
      </c>
    </row>
    <row r="821149" spans="429:429">
      <c r="PM821149" s="782" t="s">
        <v>501</v>
      </c>
    </row>
    <row r="821150" spans="429:429">
      <c r="PM821150" s="782" t="s">
        <v>501</v>
      </c>
    </row>
    <row r="821151" spans="429:429">
      <c r="PM821151" s="782" t="s">
        <v>501</v>
      </c>
    </row>
    <row r="821152" spans="429:429">
      <c r="PM821152" s="782" t="s">
        <v>501</v>
      </c>
    </row>
    <row r="821153" spans="429:429">
      <c r="PM821153" s="782" t="s">
        <v>501</v>
      </c>
    </row>
    <row r="821154" spans="429:429">
      <c r="PM821154" s="782" t="s">
        <v>501</v>
      </c>
    </row>
    <row r="821155" spans="429:429">
      <c r="PM821155" s="782" t="s">
        <v>501</v>
      </c>
    </row>
    <row r="821156" spans="429:429">
      <c r="PM821156" s="782" t="s">
        <v>501</v>
      </c>
    </row>
    <row r="821157" spans="429:429">
      <c r="PM821157" s="782" t="s">
        <v>501</v>
      </c>
    </row>
    <row r="821158" spans="429:429">
      <c r="PM821158" s="782" t="s">
        <v>501</v>
      </c>
    </row>
    <row r="821159" spans="429:429">
      <c r="PM821159" s="782" t="s">
        <v>501</v>
      </c>
    </row>
    <row r="821160" spans="429:429">
      <c r="PM821160" s="782" t="s">
        <v>501</v>
      </c>
    </row>
    <row r="821161" spans="429:429">
      <c r="PM821161" s="782" t="s">
        <v>501</v>
      </c>
    </row>
    <row r="821162" spans="429:429">
      <c r="PM821162" s="782" t="s">
        <v>501</v>
      </c>
    </row>
    <row r="821163" spans="429:429">
      <c r="PM821163" s="782" t="s">
        <v>501</v>
      </c>
    </row>
    <row r="821164" spans="429:429">
      <c r="PM821164" s="782" t="s">
        <v>501</v>
      </c>
    </row>
    <row r="821165" spans="429:429">
      <c r="PM821165" s="782" t="s">
        <v>501</v>
      </c>
    </row>
    <row r="821166" spans="429:429">
      <c r="PM821166" s="782" t="s">
        <v>501</v>
      </c>
    </row>
    <row r="821167" spans="429:429">
      <c r="PM821167" s="782" t="s">
        <v>501</v>
      </c>
    </row>
    <row r="821168" spans="429:429">
      <c r="PM821168" s="782" t="s">
        <v>501</v>
      </c>
    </row>
    <row r="821169" spans="429:429">
      <c r="PM821169" s="782" t="s">
        <v>501</v>
      </c>
    </row>
    <row r="821170" spans="429:429">
      <c r="PM821170" s="782" t="s">
        <v>501</v>
      </c>
    </row>
    <row r="821171" spans="429:429">
      <c r="PM821171" s="782" t="s">
        <v>501</v>
      </c>
    </row>
    <row r="821172" spans="429:429">
      <c r="PM821172" s="782" t="s">
        <v>501</v>
      </c>
    </row>
    <row r="821173" spans="429:429">
      <c r="PM821173" s="782" t="s">
        <v>501</v>
      </c>
    </row>
    <row r="821174" spans="429:429">
      <c r="PM821174" s="782" t="s">
        <v>501</v>
      </c>
    </row>
    <row r="821175" spans="429:429">
      <c r="PM821175" s="782" t="s">
        <v>501</v>
      </c>
    </row>
    <row r="821176" spans="429:429">
      <c r="PM821176" s="782" t="s">
        <v>501</v>
      </c>
    </row>
    <row r="821177" spans="429:429">
      <c r="PM821177" s="782" t="s">
        <v>501</v>
      </c>
    </row>
    <row r="821178" spans="429:429">
      <c r="PM821178" s="782" t="s">
        <v>501</v>
      </c>
    </row>
    <row r="821179" spans="429:429">
      <c r="PM821179" s="782" t="s">
        <v>501</v>
      </c>
    </row>
    <row r="821180" spans="429:429">
      <c r="PM821180" s="782" t="s">
        <v>501</v>
      </c>
    </row>
    <row r="821181" spans="429:429">
      <c r="PM821181" s="782" t="s">
        <v>501</v>
      </c>
    </row>
    <row r="821182" spans="429:429">
      <c r="PM821182" s="782" t="s">
        <v>501</v>
      </c>
    </row>
    <row r="821183" spans="429:429">
      <c r="PM821183" s="782" t="s">
        <v>501</v>
      </c>
    </row>
    <row r="821184" spans="429:429">
      <c r="PM821184" s="782" t="s">
        <v>501</v>
      </c>
    </row>
    <row r="821185" spans="429:429">
      <c r="PM821185" s="782" t="s">
        <v>501</v>
      </c>
    </row>
    <row r="821186" spans="429:429">
      <c r="PM821186" s="782" t="s">
        <v>501</v>
      </c>
    </row>
    <row r="821187" spans="429:429">
      <c r="PM821187" s="782" t="s">
        <v>501</v>
      </c>
    </row>
    <row r="821188" spans="429:429">
      <c r="PM821188" s="782" t="s">
        <v>501</v>
      </c>
    </row>
    <row r="821189" spans="429:429">
      <c r="PM821189" s="782" t="s">
        <v>501</v>
      </c>
    </row>
    <row r="821190" spans="429:429">
      <c r="PM821190" s="782" t="s">
        <v>501</v>
      </c>
    </row>
    <row r="821191" spans="429:429">
      <c r="PM821191" s="782" t="s">
        <v>501</v>
      </c>
    </row>
    <row r="821192" spans="429:429">
      <c r="PM821192" s="782" t="s">
        <v>501</v>
      </c>
    </row>
    <row r="821193" spans="429:429">
      <c r="PM821193" s="782" t="s">
        <v>501</v>
      </c>
    </row>
    <row r="821194" spans="429:429">
      <c r="PM821194" s="782" t="s">
        <v>501</v>
      </c>
    </row>
    <row r="821195" spans="429:429">
      <c r="PM821195" s="782" t="s">
        <v>501</v>
      </c>
    </row>
    <row r="821196" spans="429:429">
      <c r="PM821196" s="782" t="s">
        <v>501</v>
      </c>
    </row>
    <row r="821197" spans="429:429">
      <c r="PM821197" s="782" t="s">
        <v>501</v>
      </c>
    </row>
    <row r="821198" spans="429:429">
      <c r="PM821198" s="782" t="s">
        <v>501</v>
      </c>
    </row>
    <row r="821199" spans="429:429">
      <c r="PM821199" s="782" t="s">
        <v>501</v>
      </c>
    </row>
    <row r="821200" spans="429:429">
      <c r="PM821200" s="782" t="s">
        <v>501</v>
      </c>
    </row>
    <row r="821201" spans="429:429">
      <c r="PM821201" s="782" t="s">
        <v>501</v>
      </c>
    </row>
    <row r="821202" spans="429:429">
      <c r="PM821202" s="782" t="s">
        <v>501</v>
      </c>
    </row>
    <row r="821203" spans="429:429">
      <c r="PM821203" s="782" t="s">
        <v>501</v>
      </c>
    </row>
    <row r="821204" spans="429:429">
      <c r="PM821204" s="782" t="s">
        <v>501</v>
      </c>
    </row>
    <row r="821205" spans="429:429">
      <c r="PM821205" s="782" t="s">
        <v>501</v>
      </c>
    </row>
    <row r="821206" spans="429:429">
      <c r="PM821206" s="782" t="s">
        <v>501</v>
      </c>
    </row>
    <row r="821207" spans="429:429">
      <c r="PM821207" s="782" t="s">
        <v>501</v>
      </c>
    </row>
    <row r="821208" spans="429:429">
      <c r="PM821208" s="782" t="s">
        <v>501</v>
      </c>
    </row>
    <row r="821209" spans="429:429">
      <c r="PM821209" s="782" t="s">
        <v>501</v>
      </c>
    </row>
    <row r="821210" spans="429:429">
      <c r="PM821210" s="782" t="s">
        <v>501</v>
      </c>
    </row>
    <row r="821211" spans="429:429">
      <c r="PM821211" s="782" t="s">
        <v>501</v>
      </c>
    </row>
    <row r="821212" spans="429:429">
      <c r="PM821212" s="782" t="s">
        <v>501</v>
      </c>
    </row>
    <row r="821213" spans="429:429">
      <c r="PM821213" s="782" t="s">
        <v>501</v>
      </c>
    </row>
    <row r="821214" spans="429:429">
      <c r="PM821214" s="782" t="s">
        <v>501</v>
      </c>
    </row>
    <row r="821215" spans="429:429">
      <c r="PM821215" s="782" t="s">
        <v>501</v>
      </c>
    </row>
    <row r="821216" spans="429:429">
      <c r="PM821216" s="782" t="s">
        <v>501</v>
      </c>
    </row>
    <row r="821217" spans="429:429">
      <c r="PM821217" s="782" t="s">
        <v>501</v>
      </c>
    </row>
    <row r="821218" spans="429:429">
      <c r="PM821218" s="782" t="s">
        <v>501</v>
      </c>
    </row>
    <row r="821219" spans="429:429">
      <c r="PM821219" s="782" t="s">
        <v>501</v>
      </c>
    </row>
    <row r="821220" spans="429:429">
      <c r="PM821220" s="782" t="s">
        <v>501</v>
      </c>
    </row>
    <row r="821221" spans="429:429">
      <c r="PM821221" s="782" t="s">
        <v>501</v>
      </c>
    </row>
    <row r="821222" spans="429:429">
      <c r="PM821222" s="782" t="s">
        <v>501</v>
      </c>
    </row>
    <row r="821223" spans="429:429">
      <c r="PM821223" s="782" t="s">
        <v>501</v>
      </c>
    </row>
    <row r="821224" spans="429:429">
      <c r="PM821224" s="782" t="s">
        <v>501</v>
      </c>
    </row>
    <row r="821225" spans="429:429">
      <c r="PM821225" s="782" t="s">
        <v>501</v>
      </c>
    </row>
    <row r="821226" spans="429:429">
      <c r="PM821226" s="782" t="s">
        <v>501</v>
      </c>
    </row>
    <row r="821227" spans="429:429">
      <c r="PM821227" s="782" t="s">
        <v>501</v>
      </c>
    </row>
    <row r="821228" spans="429:429">
      <c r="PM821228" s="782" t="s">
        <v>501</v>
      </c>
    </row>
    <row r="821229" spans="429:429">
      <c r="PM821229" s="782" t="s">
        <v>501</v>
      </c>
    </row>
    <row r="821230" spans="429:429">
      <c r="PM821230" s="782" t="s">
        <v>501</v>
      </c>
    </row>
    <row r="821231" spans="429:429">
      <c r="PM821231" s="782" t="s">
        <v>501</v>
      </c>
    </row>
    <row r="821232" spans="429:429">
      <c r="PM821232" s="782" t="s">
        <v>501</v>
      </c>
    </row>
    <row r="821233" spans="429:429">
      <c r="PM821233" s="782" t="s">
        <v>501</v>
      </c>
    </row>
    <row r="821234" spans="429:429">
      <c r="PM821234" s="782" t="s">
        <v>501</v>
      </c>
    </row>
    <row r="821235" spans="429:429">
      <c r="PM821235" s="782" t="s">
        <v>501</v>
      </c>
    </row>
    <row r="821236" spans="429:429">
      <c r="PM821236" s="782" t="s">
        <v>501</v>
      </c>
    </row>
    <row r="821237" spans="429:429">
      <c r="PM821237" s="782" t="s">
        <v>501</v>
      </c>
    </row>
    <row r="821238" spans="429:429">
      <c r="PM821238" s="782" t="s">
        <v>501</v>
      </c>
    </row>
    <row r="821239" spans="429:429">
      <c r="PM821239" s="782" t="s">
        <v>501</v>
      </c>
    </row>
    <row r="821240" spans="429:429">
      <c r="PM821240" s="782" t="s">
        <v>501</v>
      </c>
    </row>
    <row r="821241" spans="429:429">
      <c r="PM821241" s="782" t="s">
        <v>501</v>
      </c>
    </row>
    <row r="821242" spans="429:429">
      <c r="PM821242" s="782" t="s">
        <v>501</v>
      </c>
    </row>
    <row r="821243" spans="429:429">
      <c r="PM821243" s="782" t="s">
        <v>501</v>
      </c>
    </row>
    <row r="821244" spans="429:429">
      <c r="PM821244" s="782" t="s">
        <v>501</v>
      </c>
    </row>
    <row r="821245" spans="429:429">
      <c r="PM821245" s="782" t="s">
        <v>501</v>
      </c>
    </row>
    <row r="821246" spans="429:429">
      <c r="PM821246" s="782" t="s">
        <v>501</v>
      </c>
    </row>
    <row r="821247" spans="429:429">
      <c r="PM821247" s="782" t="s">
        <v>501</v>
      </c>
    </row>
    <row r="821248" spans="429:429">
      <c r="PM821248" s="782" t="s">
        <v>501</v>
      </c>
    </row>
    <row r="821249" spans="429:429">
      <c r="PM821249" s="782" t="s">
        <v>501</v>
      </c>
    </row>
    <row r="821250" spans="429:429">
      <c r="PM821250" s="782" t="s">
        <v>501</v>
      </c>
    </row>
    <row r="821251" spans="429:429">
      <c r="PM821251" s="782" t="s">
        <v>501</v>
      </c>
    </row>
    <row r="821252" spans="429:429">
      <c r="PM821252" s="782" t="s">
        <v>501</v>
      </c>
    </row>
    <row r="821253" spans="429:429">
      <c r="PM821253" s="782" t="s">
        <v>501</v>
      </c>
    </row>
    <row r="821254" spans="429:429">
      <c r="PM821254" s="782" t="s">
        <v>501</v>
      </c>
    </row>
    <row r="821255" spans="429:429">
      <c r="PM821255" s="782" t="s">
        <v>501</v>
      </c>
    </row>
    <row r="821256" spans="429:429">
      <c r="PM821256" s="782" t="s">
        <v>501</v>
      </c>
    </row>
    <row r="821257" spans="429:429">
      <c r="PM821257" s="782" t="s">
        <v>501</v>
      </c>
    </row>
    <row r="821258" spans="429:429">
      <c r="PM821258" s="782" t="s">
        <v>501</v>
      </c>
    </row>
    <row r="821259" spans="429:429">
      <c r="PM821259" s="782" t="s">
        <v>501</v>
      </c>
    </row>
    <row r="821260" spans="429:429">
      <c r="PM821260" s="782" t="s">
        <v>501</v>
      </c>
    </row>
    <row r="821261" spans="429:429">
      <c r="PM821261" s="782" t="s">
        <v>501</v>
      </c>
    </row>
    <row r="821262" spans="429:429">
      <c r="PM821262" s="782" t="s">
        <v>501</v>
      </c>
    </row>
    <row r="821263" spans="429:429">
      <c r="PM821263" s="782" t="s">
        <v>501</v>
      </c>
    </row>
    <row r="821264" spans="429:429">
      <c r="PM821264" s="782" t="s">
        <v>501</v>
      </c>
    </row>
    <row r="821265" spans="429:429">
      <c r="PM821265" s="782" t="s">
        <v>501</v>
      </c>
    </row>
    <row r="821266" spans="429:429">
      <c r="PM821266" s="782" t="s">
        <v>501</v>
      </c>
    </row>
    <row r="821267" spans="429:429">
      <c r="PM821267" s="782" t="s">
        <v>501</v>
      </c>
    </row>
    <row r="821268" spans="429:429">
      <c r="PM821268" s="782" t="s">
        <v>501</v>
      </c>
    </row>
    <row r="821269" spans="429:429">
      <c r="PM821269" s="782" t="s">
        <v>501</v>
      </c>
    </row>
    <row r="821270" spans="429:429">
      <c r="PM821270" s="782" t="s">
        <v>501</v>
      </c>
    </row>
    <row r="821271" spans="429:429">
      <c r="PM821271" s="782" t="s">
        <v>501</v>
      </c>
    </row>
    <row r="821272" spans="429:429">
      <c r="PM821272" s="782" t="s">
        <v>501</v>
      </c>
    </row>
    <row r="821273" spans="429:429">
      <c r="PM821273" s="782" t="s">
        <v>501</v>
      </c>
    </row>
    <row r="821274" spans="429:429">
      <c r="PM821274" s="782" t="s">
        <v>501</v>
      </c>
    </row>
    <row r="821275" spans="429:429">
      <c r="PM821275" s="782" t="s">
        <v>501</v>
      </c>
    </row>
    <row r="821276" spans="429:429">
      <c r="PM821276" s="782" t="s">
        <v>501</v>
      </c>
    </row>
    <row r="821277" spans="429:429">
      <c r="PM821277" s="782" t="s">
        <v>501</v>
      </c>
    </row>
    <row r="821278" spans="429:429">
      <c r="PM821278" s="782" t="s">
        <v>501</v>
      </c>
    </row>
    <row r="821279" spans="429:429">
      <c r="PM821279" s="782" t="s">
        <v>501</v>
      </c>
    </row>
    <row r="821280" spans="429:429">
      <c r="PM821280" s="782" t="s">
        <v>501</v>
      </c>
    </row>
    <row r="821281" spans="429:429">
      <c r="PM821281" s="782" t="s">
        <v>501</v>
      </c>
    </row>
    <row r="821282" spans="429:429">
      <c r="PM821282" s="782" t="s">
        <v>501</v>
      </c>
    </row>
    <row r="821283" spans="429:429">
      <c r="PM821283" s="782" t="s">
        <v>501</v>
      </c>
    </row>
    <row r="821284" spans="429:429">
      <c r="PM821284" s="782" t="s">
        <v>501</v>
      </c>
    </row>
    <row r="821285" spans="429:429">
      <c r="PM821285" s="782" t="s">
        <v>501</v>
      </c>
    </row>
    <row r="821286" spans="429:429">
      <c r="PM821286" s="782" t="s">
        <v>501</v>
      </c>
    </row>
    <row r="821287" spans="429:429">
      <c r="PM821287" s="782" t="s">
        <v>501</v>
      </c>
    </row>
    <row r="821288" spans="429:429">
      <c r="PM821288" s="782" t="s">
        <v>501</v>
      </c>
    </row>
    <row r="821289" spans="429:429">
      <c r="PM821289" s="782" t="s">
        <v>501</v>
      </c>
    </row>
    <row r="821290" spans="429:429">
      <c r="PM821290" s="782" t="s">
        <v>501</v>
      </c>
    </row>
    <row r="821291" spans="429:429">
      <c r="PM821291" s="782" t="s">
        <v>501</v>
      </c>
    </row>
    <row r="821292" spans="429:429">
      <c r="PM821292" s="782" t="s">
        <v>501</v>
      </c>
    </row>
    <row r="821293" spans="429:429">
      <c r="PM821293" s="782" t="s">
        <v>501</v>
      </c>
    </row>
    <row r="821294" spans="429:429">
      <c r="PM821294" s="782" t="s">
        <v>501</v>
      </c>
    </row>
    <row r="821295" spans="429:429">
      <c r="PM821295" s="782" t="s">
        <v>501</v>
      </c>
    </row>
    <row r="821296" spans="429:429">
      <c r="PM821296" s="782" t="s">
        <v>501</v>
      </c>
    </row>
    <row r="821297" spans="429:429">
      <c r="PM821297" s="782" t="s">
        <v>501</v>
      </c>
    </row>
    <row r="821298" spans="429:429">
      <c r="PM821298" s="782" t="s">
        <v>501</v>
      </c>
    </row>
    <row r="821299" spans="429:429">
      <c r="PM821299" s="782" t="s">
        <v>501</v>
      </c>
    </row>
    <row r="821300" spans="429:429">
      <c r="PM821300" s="782" t="s">
        <v>501</v>
      </c>
    </row>
    <row r="821301" spans="429:429">
      <c r="PM821301" s="782" t="s">
        <v>501</v>
      </c>
    </row>
    <row r="821302" spans="429:429">
      <c r="PM821302" s="782" t="s">
        <v>501</v>
      </c>
    </row>
    <row r="821303" spans="429:429">
      <c r="PM821303" s="782" t="s">
        <v>501</v>
      </c>
    </row>
    <row r="821304" spans="429:429">
      <c r="PM821304" s="782" t="s">
        <v>501</v>
      </c>
    </row>
    <row r="821305" spans="429:429">
      <c r="PM821305" s="782" t="s">
        <v>501</v>
      </c>
    </row>
    <row r="821306" spans="429:429">
      <c r="PM821306" s="782" t="s">
        <v>501</v>
      </c>
    </row>
    <row r="821307" spans="429:429">
      <c r="PM821307" s="782" t="s">
        <v>501</v>
      </c>
    </row>
    <row r="821308" spans="429:429">
      <c r="PM821308" s="782" t="s">
        <v>501</v>
      </c>
    </row>
    <row r="821309" spans="429:429">
      <c r="PM821309" s="782" t="s">
        <v>501</v>
      </c>
    </row>
    <row r="821310" spans="429:429">
      <c r="PM821310" s="782" t="s">
        <v>501</v>
      </c>
    </row>
    <row r="821311" spans="429:429">
      <c r="PM821311" s="782" t="s">
        <v>501</v>
      </c>
    </row>
    <row r="821312" spans="429:429">
      <c r="PM821312" s="782" t="s">
        <v>501</v>
      </c>
    </row>
    <row r="821313" spans="429:429">
      <c r="PM821313" s="782" t="s">
        <v>501</v>
      </c>
    </row>
    <row r="821314" spans="429:429">
      <c r="PM821314" s="782" t="s">
        <v>501</v>
      </c>
    </row>
    <row r="821315" spans="429:429">
      <c r="PM821315" s="782" t="s">
        <v>501</v>
      </c>
    </row>
    <row r="821316" spans="429:429">
      <c r="PM821316" s="782" t="s">
        <v>501</v>
      </c>
    </row>
    <row r="821317" spans="429:429">
      <c r="PM821317" s="782" t="s">
        <v>501</v>
      </c>
    </row>
    <row r="821318" spans="429:429">
      <c r="PM821318" s="782" t="s">
        <v>501</v>
      </c>
    </row>
    <row r="821319" spans="429:429">
      <c r="PM821319" s="782" t="s">
        <v>501</v>
      </c>
    </row>
    <row r="821320" spans="429:429">
      <c r="PM821320" s="782" t="s">
        <v>501</v>
      </c>
    </row>
    <row r="821321" spans="429:429">
      <c r="PM821321" s="782" t="s">
        <v>501</v>
      </c>
    </row>
    <row r="821322" spans="429:429">
      <c r="PM821322" s="782" t="s">
        <v>501</v>
      </c>
    </row>
    <row r="821323" spans="429:429">
      <c r="PM821323" s="782" t="s">
        <v>501</v>
      </c>
    </row>
    <row r="821324" spans="429:429">
      <c r="PM821324" s="782" t="s">
        <v>501</v>
      </c>
    </row>
    <row r="821325" spans="429:429">
      <c r="PM821325" s="782" t="s">
        <v>501</v>
      </c>
    </row>
    <row r="821326" spans="429:429">
      <c r="PM821326" s="782" t="s">
        <v>501</v>
      </c>
    </row>
    <row r="821327" spans="429:429">
      <c r="PM821327" s="782" t="s">
        <v>501</v>
      </c>
    </row>
    <row r="821328" spans="429:429">
      <c r="PM821328" s="782" t="s">
        <v>501</v>
      </c>
    </row>
    <row r="821329" spans="429:429">
      <c r="PM821329" s="782" t="s">
        <v>501</v>
      </c>
    </row>
    <row r="821330" spans="429:429">
      <c r="PM821330" s="782" t="s">
        <v>501</v>
      </c>
    </row>
    <row r="821331" spans="429:429">
      <c r="PM821331" s="782" t="s">
        <v>501</v>
      </c>
    </row>
    <row r="821332" spans="429:429">
      <c r="PM821332" s="782" t="s">
        <v>501</v>
      </c>
    </row>
    <row r="821333" spans="429:429">
      <c r="PM821333" s="782" t="s">
        <v>501</v>
      </c>
    </row>
    <row r="821334" spans="429:429">
      <c r="PM821334" s="782" t="s">
        <v>501</v>
      </c>
    </row>
    <row r="821335" spans="429:429">
      <c r="PM821335" s="782" t="s">
        <v>501</v>
      </c>
    </row>
    <row r="821336" spans="429:429">
      <c r="PM821336" s="782" t="s">
        <v>501</v>
      </c>
    </row>
    <row r="821337" spans="429:429">
      <c r="PM821337" s="782" t="s">
        <v>501</v>
      </c>
    </row>
    <row r="821338" spans="429:429">
      <c r="PM821338" s="782" t="s">
        <v>501</v>
      </c>
    </row>
    <row r="821339" spans="429:429">
      <c r="PM821339" s="782" t="s">
        <v>501</v>
      </c>
    </row>
    <row r="821340" spans="429:429">
      <c r="PM821340" s="782" t="s">
        <v>501</v>
      </c>
    </row>
    <row r="821341" spans="429:429">
      <c r="PM821341" s="782" t="s">
        <v>501</v>
      </c>
    </row>
    <row r="821342" spans="429:429">
      <c r="PM821342" s="782" t="s">
        <v>501</v>
      </c>
    </row>
    <row r="821343" spans="429:429">
      <c r="PM821343" s="782" t="s">
        <v>501</v>
      </c>
    </row>
    <row r="821344" spans="429:429">
      <c r="PM821344" s="782" t="s">
        <v>501</v>
      </c>
    </row>
    <row r="821345" spans="429:429">
      <c r="PM821345" s="782" t="s">
        <v>501</v>
      </c>
    </row>
    <row r="821346" spans="429:429">
      <c r="PM821346" s="782" t="s">
        <v>501</v>
      </c>
    </row>
    <row r="821347" spans="429:429">
      <c r="PM821347" s="782" t="s">
        <v>501</v>
      </c>
    </row>
    <row r="821348" spans="429:429">
      <c r="PM821348" s="782" t="s">
        <v>501</v>
      </c>
    </row>
    <row r="821349" spans="429:429">
      <c r="PM821349" s="782" t="s">
        <v>501</v>
      </c>
    </row>
    <row r="821350" spans="429:429">
      <c r="PM821350" s="782" t="s">
        <v>501</v>
      </c>
    </row>
    <row r="821351" spans="429:429">
      <c r="PM821351" s="782" t="s">
        <v>501</v>
      </c>
    </row>
    <row r="821352" spans="429:429">
      <c r="PM821352" s="782" t="s">
        <v>501</v>
      </c>
    </row>
    <row r="821353" spans="429:429">
      <c r="PM821353" s="782" t="s">
        <v>501</v>
      </c>
    </row>
    <row r="821354" spans="429:429">
      <c r="PM821354" s="782" t="s">
        <v>501</v>
      </c>
    </row>
    <row r="821355" spans="429:429">
      <c r="PM821355" s="782" t="s">
        <v>501</v>
      </c>
    </row>
    <row r="821356" spans="429:429">
      <c r="PM821356" s="782" t="s">
        <v>501</v>
      </c>
    </row>
    <row r="821357" spans="429:429">
      <c r="PM821357" s="782" t="s">
        <v>501</v>
      </c>
    </row>
    <row r="821358" spans="429:429">
      <c r="PM821358" s="782" t="s">
        <v>501</v>
      </c>
    </row>
    <row r="821359" spans="429:429">
      <c r="PM821359" s="782" t="s">
        <v>501</v>
      </c>
    </row>
    <row r="821360" spans="429:429">
      <c r="PM821360" s="782" t="s">
        <v>501</v>
      </c>
    </row>
    <row r="821361" spans="429:429">
      <c r="PM821361" s="782" t="s">
        <v>501</v>
      </c>
    </row>
    <row r="821362" spans="429:429">
      <c r="PM821362" s="782" t="s">
        <v>501</v>
      </c>
    </row>
    <row r="821363" spans="429:429">
      <c r="PM821363" s="782" t="s">
        <v>501</v>
      </c>
    </row>
    <row r="821364" spans="429:429">
      <c r="PM821364" s="782" t="s">
        <v>501</v>
      </c>
    </row>
    <row r="821365" spans="429:429">
      <c r="PM821365" s="782" t="s">
        <v>501</v>
      </c>
    </row>
    <row r="821366" spans="429:429">
      <c r="PM821366" s="782" t="s">
        <v>501</v>
      </c>
    </row>
    <row r="821367" spans="429:429">
      <c r="PM821367" s="782" t="s">
        <v>501</v>
      </c>
    </row>
    <row r="821368" spans="429:429">
      <c r="PM821368" s="782" t="s">
        <v>501</v>
      </c>
    </row>
    <row r="821369" spans="429:429">
      <c r="PM821369" s="782" t="s">
        <v>501</v>
      </c>
    </row>
    <row r="821370" spans="429:429">
      <c r="PM821370" s="782" t="s">
        <v>501</v>
      </c>
    </row>
    <row r="821371" spans="429:429">
      <c r="PM821371" s="782" t="s">
        <v>501</v>
      </c>
    </row>
    <row r="821372" spans="429:429">
      <c r="PM821372" s="782" t="s">
        <v>501</v>
      </c>
    </row>
    <row r="821373" spans="429:429">
      <c r="PM821373" s="782" t="s">
        <v>501</v>
      </c>
    </row>
    <row r="821374" spans="429:429">
      <c r="PM821374" s="782" t="s">
        <v>501</v>
      </c>
    </row>
    <row r="821375" spans="429:429">
      <c r="PM821375" s="782" t="s">
        <v>501</v>
      </c>
    </row>
    <row r="821376" spans="429:429">
      <c r="PM821376" s="782" t="s">
        <v>501</v>
      </c>
    </row>
    <row r="821377" spans="429:429">
      <c r="PM821377" s="782" t="s">
        <v>501</v>
      </c>
    </row>
    <row r="821378" spans="429:429">
      <c r="PM821378" s="782" t="s">
        <v>501</v>
      </c>
    </row>
    <row r="821379" spans="429:429">
      <c r="PM821379" s="782" t="s">
        <v>501</v>
      </c>
    </row>
    <row r="821380" spans="429:429">
      <c r="PM821380" s="782" t="s">
        <v>501</v>
      </c>
    </row>
    <row r="821381" spans="429:429">
      <c r="PM821381" s="782" t="s">
        <v>501</v>
      </c>
    </row>
    <row r="821382" spans="429:429">
      <c r="PM821382" s="782" t="s">
        <v>501</v>
      </c>
    </row>
    <row r="821383" spans="429:429">
      <c r="PM821383" s="782" t="s">
        <v>501</v>
      </c>
    </row>
    <row r="821384" spans="429:429">
      <c r="PM821384" s="782" t="s">
        <v>501</v>
      </c>
    </row>
    <row r="821385" spans="429:429">
      <c r="PM821385" s="782" t="s">
        <v>501</v>
      </c>
    </row>
    <row r="821386" spans="429:429">
      <c r="PM821386" s="782" t="s">
        <v>501</v>
      </c>
    </row>
    <row r="821387" spans="429:429">
      <c r="PM821387" s="782" t="s">
        <v>501</v>
      </c>
    </row>
    <row r="821388" spans="429:429">
      <c r="PM821388" s="782" t="s">
        <v>501</v>
      </c>
    </row>
    <row r="821389" spans="429:429">
      <c r="PM821389" s="782" t="s">
        <v>501</v>
      </c>
    </row>
    <row r="821390" spans="429:429">
      <c r="PM821390" s="782" t="s">
        <v>501</v>
      </c>
    </row>
    <row r="821391" spans="429:429">
      <c r="PM821391" s="782" t="s">
        <v>501</v>
      </c>
    </row>
    <row r="821392" spans="429:429">
      <c r="PM821392" s="782" t="s">
        <v>501</v>
      </c>
    </row>
    <row r="821393" spans="429:429">
      <c r="PM821393" s="782" t="s">
        <v>501</v>
      </c>
    </row>
    <row r="821394" spans="429:429">
      <c r="PM821394" s="782" t="s">
        <v>501</v>
      </c>
    </row>
    <row r="821395" spans="429:429">
      <c r="PM821395" s="782" t="s">
        <v>501</v>
      </c>
    </row>
    <row r="821396" spans="429:429">
      <c r="PM821396" s="782" t="s">
        <v>501</v>
      </c>
    </row>
    <row r="821397" spans="429:429">
      <c r="PM821397" s="782" t="s">
        <v>501</v>
      </c>
    </row>
    <row r="821398" spans="429:429">
      <c r="PM821398" s="782" t="s">
        <v>501</v>
      </c>
    </row>
    <row r="821399" spans="429:429">
      <c r="PM821399" s="782" t="s">
        <v>501</v>
      </c>
    </row>
    <row r="821400" spans="429:429">
      <c r="PM821400" s="782" t="s">
        <v>501</v>
      </c>
    </row>
    <row r="821401" spans="429:429">
      <c r="PM821401" s="782" t="s">
        <v>501</v>
      </c>
    </row>
    <row r="821402" spans="429:429">
      <c r="PM821402" s="782" t="s">
        <v>501</v>
      </c>
    </row>
    <row r="821403" spans="429:429">
      <c r="PM821403" s="782" t="s">
        <v>501</v>
      </c>
    </row>
    <row r="821404" spans="429:429">
      <c r="PM821404" s="782" t="s">
        <v>501</v>
      </c>
    </row>
    <row r="821405" spans="429:429">
      <c r="PM821405" s="782" t="s">
        <v>501</v>
      </c>
    </row>
    <row r="821406" spans="429:429">
      <c r="PM821406" s="782" t="s">
        <v>501</v>
      </c>
    </row>
    <row r="821407" spans="429:429">
      <c r="PM821407" s="782" t="s">
        <v>501</v>
      </c>
    </row>
    <row r="821408" spans="429:429">
      <c r="PM821408" s="782" t="s">
        <v>501</v>
      </c>
    </row>
    <row r="821409" spans="429:429">
      <c r="PM821409" s="782" t="s">
        <v>501</v>
      </c>
    </row>
    <row r="821410" spans="429:429">
      <c r="PM821410" s="782" t="s">
        <v>501</v>
      </c>
    </row>
    <row r="821411" spans="429:429">
      <c r="PM821411" s="782" t="s">
        <v>501</v>
      </c>
    </row>
    <row r="821412" spans="429:429">
      <c r="PM821412" s="782" t="s">
        <v>501</v>
      </c>
    </row>
    <row r="821413" spans="429:429">
      <c r="PM821413" s="782" t="s">
        <v>501</v>
      </c>
    </row>
    <row r="821414" spans="429:429">
      <c r="PM821414" s="782" t="s">
        <v>501</v>
      </c>
    </row>
    <row r="821415" spans="429:429">
      <c r="PM821415" s="782" t="s">
        <v>501</v>
      </c>
    </row>
    <row r="821416" spans="429:429">
      <c r="PM821416" s="782" t="s">
        <v>501</v>
      </c>
    </row>
    <row r="821417" spans="429:429">
      <c r="PM821417" s="782" t="s">
        <v>501</v>
      </c>
    </row>
    <row r="821418" spans="429:429">
      <c r="PM821418" s="782" t="s">
        <v>501</v>
      </c>
    </row>
    <row r="821419" spans="429:429">
      <c r="PM821419" s="782" t="s">
        <v>501</v>
      </c>
    </row>
    <row r="821420" spans="429:429">
      <c r="PM821420" s="782" t="s">
        <v>501</v>
      </c>
    </row>
    <row r="821421" spans="429:429">
      <c r="PM821421" s="782" t="s">
        <v>501</v>
      </c>
    </row>
    <row r="821422" spans="429:429">
      <c r="PM821422" s="782" t="s">
        <v>501</v>
      </c>
    </row>
    <row r="821423" spans="429:429">
      <c r="PM821423" s="782" t="s">
        <v>501</v>
      </c>
    </row>
    <row r="821424" spans="429:429">
      <c r="PM821424" s="782" t="s">
        <v>501</v>
      </c>
    </row>
    <row r="821425" spans="429:429">
      <c r="PM821425" s="782" t="s">
        <v>501</v>
      </c>
    </row>
    <row r="821426" spans="429:429">
      <c r="PM821426" s="782" t="s">
        <v>501</v>
      </c>
    </row>
    <row r="821427" spans="429:429">
      <c r="PM821427" s="782" t="s">
        <v>501</v>
      </c>
    </row>
    <row r="821428" spans="429:429">
      <c r="PM821428" s="782" t="s">
        <v>501</v>
      </c>
    </row>
    <row r="821429" spans="429:429">
      <c r="PM821429" s="782" t="s">
        <v>501</v>
      </c>
    </row>
    <row r="821430" spans="429:429">
      <c r="PM821430" s="782" t="s">
        <v>501</v>
      </c>
    </row>
    <row r="821431" spans="429:429">
      <c r="PM821431" s="782" t="s">
        <v>501</v>
      </c>
    </row>
    <row r="821432" spans="429:429">
      <c r="PM821432" s="782" t="s">
        <v>501</v>
      </c>
    </row>
    <row r="821433" spans="429:429">
      <c r="PM821433" s="782" t="s">
        <v>501</v>
      </c>
    </row>
    <row r="821434" spans="429:429">
      <c r="PM821434" s="782" t="s">
        <v>501</v>
      </c>
    </row>
    <row r="821435" spans="429:429">
      <c r="PM821435" s="782" t="s">
        <v>501</v>
      </c>
    </row>
    <row r="821436" spans="429:429">
      <c r="PM821436" s="782" t="s">
        <v>501</v>
      </c>
    </row>
    <row r="821437" spans="429:429">
      <c r="PM821437" s="782" t="s">
        <v>501</v>
      </c>
    </row>
    <row r="821438" spans="429:429">
      <c r="PM821438" s="782" t="s">
        <v>501</v>
      </c>
    </row>
    <row r="821439" spans="429:429">
      <c r="PM821439" s="782" t="s">
        <v>501</v>
      </c>
    </row>
    <row r="821440" spans="429:429">
      <c r="PM821440" s="782" t="s">
        <v>501</v>
      </c>
    </row>
    <row r="821441" spans="429:429">
      <c r="PM821441" s="782" t="s">
        <v>501</v>
      </c>
    </row>
    <row r="821442" spans="429:429">
      <c r="PM821442" s="782" t="s">
        <v>501</v>
      </c>
    </row>
    <row r="821443" spans="429:429">
      <c r="PM821443" s="782" t="s">
        <v>501</v>
      </c>
    </row>
    <row r="821444" spans="429:429">
      <c r="PM821444" s="782" t="s">
        <v>501</v>
      </c>
    </row>
    <row r="821445" spans="429:429">
      <c r="PM821445" s="782" t="s">
        <v>501</v>
      </c>
    </row>
    <row r="821446" spans="429:429">
      <c r="PM821446" s="782" t="s">
        <v>501</v>
      </c>
    </row>
    <row r="821447" spans="429:429">
      <c r="PM821447" s="782" t="s">
        <v>501</v>
      </c>
    </row>
    <row r="821448" spans="429:429">
      <c r="PM821448" s="782" t="s">
        <v>501</v>
      </c>
    </row>
    <row r="821449" spans="429:429">
      <c r="PM821449" s="782" t="s">
        <v>501</v>
      </c>
    </row>
    <row r="821450" spans="429:429">
      <c r="PM821450" s="782" t="s">
        <v>501</v>
      </c>
    </row>
    <row r="821451" spans="429:429">
      <c r="PM821451" s="782" t="s">
        <v>501</v>
      </c>
    </row>
    <row r="821452" spans="429:429">
      <c r="PM821452" s="782" t="s">
        <v>501</v>
      </c>
    </row>
    <row r="821453" spans="429:429">
      <c r="PM821453" s="782" t="s">
        <v>501</v>
      </c>
    </row>
    <row r="821454" spans="429:429">
      <c r="PM821454" s="782" t="s">
        <v>501</v>
      </c>
    </row>
    <row r="821455" spans="429:429">
      <c r="PM821455" s="782" t="s">
        <v>501</v>
      </c>
    </row>
    <row r="821456" spans="429:429">
      <c r="PM821456" s="782" t="s">
        <v>501</v>
      </c>
    </row>
    <row r="821457" spans="429:429">
      <c r="PM821457" s="782" t="s">
        <v>501</v>
      </c>
    </row>
    <row r="821458" spans="429:429">
      <c r="PM821458" s="782" t="s">
        <v>501</v>
      </c>
    </row>
    <row r="821459" spans="429:429">
      <c r="PM821459" s="782" t="s">
        <v>501</v>
      </c>
    </row>
    <row r="821460" spans="429:429">
      <c r="PM821460" s="782" t="s">
        <v>501</v>
      </c>
    </row>
    <row r="821461" spans="429:429">
      <c r="PM821461" s="782" t="s">
        <v>501</v>
      </c>
    </row>
    <row r="821462" spans="429:429">
      <c r="PM821462" s="782" t="s">
        <v>501</v>
      </c>
    </row>
    <row r="821463" spans="429:429">
      <c r="PM821463" s="782" t="s">
        <v>501</v>
      </c>
    </row>
    <row r="821464" spans="429:429">
      <c r="PM821464" s="782" t="s">
        <v>501</v>
      </c>
    </row>
    <row r="821465" spans="429:429">
      <c r="PM821465" s="782" t="s">
        <v>501</v>
      </c>
    </row>
    <row r="821466" spans="429:429">
      <c r="PM821466" s="782" t="s">
        <v>501</v>
      </c>
    </row>
    <row r="821467" spans="429:429">
      <c r="PM821467" s="782" t="s">
        <v>501</v>
      </c>
    </row>
    <row r="821468" spans="429:429">
      <c r="PM821468" s="782" t="s">
        <v>501</v>
      </c>
    </row>
    <row r="821469" spans="429:429">
      <c r="PM821469" s="782" t="s">
        <v>501</v>
      </c>
    </row>
    <row r="821470" spans="429:429">
      <c r="PM821470" s="782" t="s">
        <v>501</v>
      </c>
    </row>
    <row r="821471" spans="429:429">
      <c r="PM821471" s="782" t="s">
        <v>501</v>
      </c>
    </row>
    <row r="821472" spans="429:429">
      <c r="PM821472" s="782" t="s">
        <v>501</v>
      </c>
    </row>
    <row r="821473" spans="429:429">
      <c r="PM821473" s="782" t="s">
        <v>501</v>
      </c>
    </row>
    <row r="821474" spans="429:429">
      <c r="PM821474" s="782" t="s">
        <v>501</v>
      </c>
    </row>
    <row r="821475" spans="429:429">
      <c r="PM821475" s="782" t="s">
        <v>501</v>
      </c>
    </row>
    <row r="821476" spans="429:429">
      <c r="PM821476" s="782" t="s">
        <v>501</v>
      </c>
    </row>
    <row r="821477" spans="429:429">
      <c r="PM821477" s="782" t="s">
        <v>501</v>
      </c>
    </row>
    <row r="821478" spans="429:429">
      <c r="PM821478" s="782" t="s">
        <v>501</v>
      </c>
    </row>
    <row r="821479" spans="429:429">
      <c r="PM821479" s="782" t="s">
        <v>501</v>
      </c>
    </row>
    <row r="821480" spans="429:429">
      <c r="PM821480" s="782" t="s">
        <v>501</v>
      </c>
    </row>
    <row r="821481" spans="429:429">
      <c r="PM821481" s="782" t="s">
        <v>501</v>
      </c>
    </row>
    <row r="821482" spans="429:429">
      <c r="PM821482" s="782" t="s">
        <v>501</v>
      </c>
    </row>
    <row r="821483" spans="429:429">
      <c r="PM821483" s="782" t="s">
        <v>501</v>
      </c>
    </row>
    <row r="821484" spans="429:429">
      <c r="PM821484" s="782" t="s">
        <v>501</v>
      </c>
    </row>
    <row r="821485" spans="429:429">
      <c r="PM821485" s="782" t="s">
        <v>501</v>
      </c>
    </row>
    <row r="821486" spans="429:429">
      <c r="PM821486" s="782" t="s">
        <v>501</v>
      </c>
    </row>
    <row r="821487" spans="429:429">
      <c r="PM821487" s="782" t="s">
        <v>501</v>
      </c>
    </row>
    <row r="821488" spans="429:429">
      <c r="PM821488" s="782" t="s">
        <v>501</v>
      </c>
    </row>
    <row r="821489" spans="429:429">
      <c r="PM821489" s="782" t="s">
        <v>501</v>
      </c>
    </row>
    <row r="821490" spans="429:429">
      <c r="PM821490" s="782" t="s">
        <v>501</v>
      </c>
    </row>
    <row r="821491" spans="429:429">
      <c r="PM821491" s="782" t="s">
        <v>501</v>
      </c>
    </row>
    <row r="821492" spans="429:429">
      <c r="PM821492" s="782" t="s">
        <v>501</v>
      </c>
    </row>
    <row r="821493" spans="429:429">
      <c r="PM821493" s="782" t="s">
        <v>501</v>
      </c>
    </row>
    <row r="821494" spans="429:429">
      <c r="PM821494" s="782" t="s">
        <v>501</v>
      </c>
    </row>
    <row r="821495" spans="429:429">
      <c r="PM821495" s="782" t="s">
        <v>501</v>
      </c>
    </row>
    <row r="821496" spans="429:429">
      <c r="PM821496" s="782" t="s">
        <v>501</v>
      </c>
    </row>
    <row r="821497" spans="429:429">
      <c r="PM821497" s="782" t="s">
        <v>501</v>
      </c>
    </row>
    <row r="821498" spans="429:429">
      <c r="PM821498" s="782" t="s">
        <v>501</v>
      </c>
    </row>
    <row r="821499" spans="429:429">
      <c r="PM821499" s="782" t="s">
        <v>501</v>
      </c>
    </row>
    <row r="821500" spans="429:429">
      <c r="PM821500" s="782" t="s">
        <v>501</v>
      </c>
    </row>
    <row r="821501" spans="429:429">
      <c r="PM821501" s="782" t="s">
        <v>501</v>
      </c>
    </row>
    <row r="821502" spans="429:429">
      <c r="PM821502" s="782" t="s">
        <v>501</v>
      </c>
    </row>
    <row r="821503" spans="429:429">
      <c r="PM821503" s="782" t="s">
        <v>501</v>
      </c>
    </row>
    <row r="821504" spans="429:429">
      <c r="PM821504" s="782" t="s">
        <v>501</v>
      </c>
    </row>
    <row r="821505" spans="429:429">
      <c r="PM821505" s="782" t="s">
        <v>501</v>
      </c>
    </row>
    <row r="821506" spans="429:429">
      <c r="PM821506" s="782" t="s">
        <v>501</v>
      </c>
    </row>
    <row r="821507" spans="429:429">
      <c r="PM821507" s="782" t="s">
        <v>501</v>
      </c>
    </row>
    <row r="821508" spans="429:429">
      <c r="PM821508" s="782" t="s">
        <v>501</v>
      </c>
    </row>
    <row r="821509" spans="429:429">
      <c r="PM821509" s="782" t="s">
        <v>501</v>
      </c>
    </row>
    <row r="821510" spans="429:429">
      <c r="PM821510" s="782" t="s">
        <v>501</v>
      </c>
    </row>
    <row r="821511" spans="429:429">
      <c r="PM821511" s="782" t="s">
        <v>501</v>
      </c>
    </row>
    <row r="821512" spans="429:429">
      <c r="PM821512" s="782" t="s">
        <v>501</v>
      </c>
    </row>
    <row r="821513" spans="429:429">
      <c r="PM821513" s="782" t="s">
        <v>501</v>
      </c>
    </row>
    <row r="821514" spans="429:429">
      <c r="PM821514" s="782" t="s">
        <v>501</v>
      </c>
    </row>
    <row r="821515" spans="429:429">
      <c r="PM821515" s="782" t="s">
        <v>501</v>
      </c>
    </row>
    <row r="821516" spans="429:429">
      <c r="PM821516" s="782" t="s">
        <v>501</v>
      </c>
    </row>
    <row r="821517" spans="429:429">
      <c r="PM821517" s="782" t="s">
        <v>501</v>
      </c>
    </row>
    <row r="821518" spans="429:429">
      <c r="PM821518" s="782" t="s">
        <v>501</v>
      </c>
    </row>
    <row r="821519" spans="429:429">
      <c r="PM821519" s="782" t="s">
        <v>501</v>
      </c>
    </row>
    <row r="821520" spans="429:429">
      <c r="PM821520" s="782" t="s">
        <v>501</v>
      </c>
    </row>
    <row r="821521" spans="429:429">
      <c r="PM821521" s="782" t="s">
        <v>501</v>
      </c>
    </row>
    <row r="821522" spans="429:429">
      <c r="PM821522" s="782" t="s">
        <v>501</v>
      </c>
    </row>
    <row r="821523" spans="429:429">
      <c r="PM821523" s="782" t="s">
        <v>501</v>
      </c>
    </row>
    <row r="821524" spans="429:429">
      <c r="PM821524" s="782" t="s">
        <v>501</v>
      </c>
    </row>
    <row r="821525" spans="429:429">
      <c r="PM821525" s="782" t="s">
        <v>501</v>
      </c>
    </row>
    <row r="821526" spans="429:429">
      <c r="PM821526" s="782" t="s">
        <v>501</v>
      </c>
    </row>
    <row r="821527" spans="429:429">
      <c r="PM821527" s="782" t="s">
        <v>501</v>
      </c>
    </row>
    <row r="821528" spans="429:429">
      <c r="PM821528" s="782" t="s">
        <v>501</v>
      </c>
    </row>
    <row r="821529" spans="429:429">
      <c r="PM821529" s="782" t="s">
        <v>501</v>
      </c>
    </row>
    <row r="821530" spans="429:429">
      <c r="PM821530" s="782" t="s">
        <v>501</v>
      </c>
    </row>
    <row r="821531" spans="429:429">
      <c r="PM821531" s="782" t="s">
        <v>501</v>
      </c>
    </row>
    <row r="821532" spans="429:429">
      <c r="PM821532" s="782" t="s">
        <v>501</v>
      </c>
    </row>
    <row r="821533" spans="429:429">
      <c r="PM821533" s="782" t="s">
        <v>501</v>
      </c>
    </row>
    <row r="821534" spans="429:429">
      <c r="PM821534" s="782" t="s">
        <v>501</v>
      </c>
    </row>
    <row r="821535" spans="429:429">
      <c r="PM821535" s="782" t="s">
        <v>501</v>
      </c>
    </row>
    <row r="821536" spans="429:429">
      <c r="PM821536" s="782" t="s">
        <v>501</v>
      </c>
    </row>
    <row r="821537" spans="429:429">
      <c r="PM821537" s="782" t="s">
        <v>501</v>
      </c>
    </row>
    <row r="821538" spans="429:429">
      <c r="PM821538" s="782" t="s">
        <v>501</v>
      </c>
    </row>
    <row r="821539" spans="429:429">
      <c r="PM821539" s="782" t="s">
        <v>501</v>
      </c>
    </row>
    <row r="821540" spans="429:429">
      <c r="PM821540" s="782" t="s">
        <v>501</v>
      </c>
    </row>
    <row r="821541" spans="429:429">
      <c r="PM821541" s="782" t="s">
        <v>501</v>
      </c>
    </row>
    <row r="821542" spans="429:429">
      <c r="PM821542" s="782" t="s">
        <v>501</v>
      </c>
    </row>
    <row r="821543" spans="429:429">
      <c r="PM821543" s="782" t="s">
        <v>501</v>
      </c>
    </row>
    <row r="821544" spans="429:429">
      <c r="PM821544" s="782" t="s">
        <v>501</v>
      </c>
    </row>
    <row r="821545" spans="429:429">
      <c r="PM821545" s="782" t="s">
        <v>501</v>
      </c>
    </row>
    <row r="821546" spans="429:429">
      <c r="PM821546" s="782" t="s">
        <v>501</v>
      </c>
    </row>
    <row r="821547" spans="429:429">
      <c r="PM821547" s="782" t="s">
        <v>501</v>
      </c>
    </row>
    <row r="821548" spans="429:429">
      <c r="PM821548" s="782" t="s">
        <v>501</v>
      </c>
    </row>
    <row r="821549" spans="429:429">
      <c r="PM821549" s="782" t="s">
        <v>501</v>
      </c>
    </row>
    <row r="821550" spans="429:429">
      <c r="PM821550" s="782" t="s">
        <v>501</v>
      </c>
    </row>
    <row r="821551" spans="429:429">
      <c r="PM821551" s="782" t="s">
        <v>501</v>
      </c>
    </row>
    <row r="821552" spans="429:429">
      <c r="PM821552" s="782" t="s">
        <v>501</v>
      </c>
    </row>
    <row r="821553" spans="429:429">
      <c r="PM821553" s="782" t="s">
        <v>501</v>
      </c>
    </row>
    <row r="821554" spans="429:429">
      <c r="PM821554" s="782" t="s">
        <v>501</v>
      </c>
    </row>
    <row r="821555" spans="429:429">
      <c r="PM821555" s="782" t="s">
        <v>501</v>
      </c>
    </row>
    <row r="821556" spans="429:429">
      <c r="PM821556" s="782" t="s">
        <v>501</v>
      </c>
    </row>
    <row r="821557" spans="429:429">
      <c r="PM821557" s="782" t="s">
        <v>501</v>
      </c>
    </row>
    <row r="821558" spans="429:429">
      <c r="PM821558" s="782" t="s">
        <v>501</v>
      </c>
    </row>
    <row r="821559" spans="429:429">
      <c r="PM821559" s="782" t="s">
        <v>501</v>
      </c>
    </row>
    <row r="821560" spans="429:429">
      <c r="PM821560" s="782" t="s">
        <v>501</v>
      </c>
    </row>
    <row r="821561" spans="429:429">
      <c r="PM821561" s="782" t="s">
        <v>501</v>
      </c>
    </row>
    <row r="821562" spans="429:429">
      <c r="PM821562" s="782" t="s">
        <v>501</v>
      </c>
    </row>
    <row r="821563" spans="429:429">
      <c r="PM821563" s="782" t="s">
        <v>501</v>
      </c>
    </row>
    <row r="821564" spans="429:429">
      <c r="PM821564" s="782" t="s">
        <v>501</v>
      </c>
    </row>
    <row r="821565" spans="429:429">
      <c r="PM821565" s="782" t="s">
        <v>501</v>
      </c>
    </row>
    <row r="821566" spans="429:429">
      <c r="PM821566" s="782" t="s">
        <v>501</v>
      </c>
    </row>
    <row r="821567" spans="429:429">
      <c r="PM821567" s="782" t="s">
        <v>501</v>
      </c>
    </row>
    <row r="821568" spans="429:429">
      <c r="PM821568" s="782" t="s">
        <v>501</v>
      </c>
    </row>
    <row r="821569" spans="429:429">
      <c r="PM821569" s="782" t="s">
        <v>501</v>
      </c>
    </row>
    <row r="821570" spans="429:429">
      <c r="PM821570" s="782" t="s">
        <v>501</v>
      </c>
    </row>
    <row r="821571" spans="429:429">
      <c r="PM821571" s="782" t="s">
        <v>501</v>
      </c>
    </row>
    <row r="821572" spans="429:429">
      <c r="PM821572" s="782" t="s">
        <v>501</v>
      </c>
    </row>
    <row r="821573" spans="429:429">
      <c r="PM821573" s="782" t="s">
        <v>501</v>
      </c>
    </row>
    <row r="821574" spans="429:429">
      <c r="PM821574" s="782" t="s">
        <v>501</v>
      </c>
    </row>
    <row r="821575" spans="429:429">
      <c r="PM821575" s="782" t="s">
        <v>501</v>
      </c>
    </row>
    <row r="821576" spans="429:429">
      <c r="PM821576" s="782" t="s">
        <v>501</v>
      </c>
    </row>
    <row r="821577" spans="429:429">
      <c r="PM821577" s="782" t="s">
        <v>501</v>
      </c>
    </row>
    <row r="821578" spans="429:429">
      <c r="PM821578" s="782" t="s">
        <v>501</v>
      </c>
    </row>
    <row r="821579" spans="429:429">
      <c r="PM821579" s="782" t="s">
        <v>501</v>
      </c>
    </row>
    <row r="821580" spans="429:429">
      <c r="PM821580" s="782" t="s">
        <v>501</v>
      </c>
    </row>
    <row r="821581" spans="429:429">
      <c r="PM821581" s="782" t="s">
        <v>501</v>
      </c>
    </row>
    <row r="821582" spans="429:429">
      <c r="PM821582" s="782" t="s">
        <v>501</v>
      </c>
    </row>
    <row r="821583" spans="429:429">
      <c r="PM821583" s="782" t="s">
        <v>501</v>
      </c>
    </row>
    <row r="821584" spans="429:429">
      <c r="PM821584" s="782" t="s">
        <v>501</v>
      </c>
    </row>
    <row r="821585" spans="429:429">
      <c r="PM821585" s="782" t="s">
        <v>501</v>
      </c>
    </row>
    <row r="821586" spans="429:429">
      <c r="PM821586" s="782" t="s">
        <v>501</v>
      </c>
    </row>
    <row r="821587" spans="429:429">
      <c r="PM821587" s="782" t="s">
        <v>501</v>
      </c>
    </row>
    <row r="821588" spans="429:429">
      <c r="PM821588" s="782" t="s">
        <v>501</v>
      </c>
    </row>
    <row r="821589" spans="429:429">
      <c r="PM821589" s="782" t="s">
        <v>501</v>
      </c>
    </row>
    <row r="821590" spans="429:429">
      <c r="PM821590" s="782" t="s">
        <v>501</v>
      </c>
    </row>
    <row r="821591" spans="429:429">
      <c r="PM821591" s="782" t="s">
        <v>501</v>
      </c>
    </row>
    <row r="821592" spans="429:429">
      <c r="PM821592" s="782" t="s">
        <v>501</v>
      </c>
    </row>
    <row r="821593" spans="429:429">
      <c r="PM821593" s="782" t="s">
        <v>501</v>
      </c>
    </row>
    <row r="821594" spans="429:429">
      <c r="PM821594" s="782" t="s">
        <v>501</v>
      </c>
    </row>
    <row r="821595" spans="429:429">
      <c r="PM821595" s="782" t="s">
        <v>501</v>
      </c>
    </row>
    <row r="821596" spans="429:429">
      <c r="PM821596" s="782" t="s">
        <v>501</v>
      </c>
    </row>
    <row r="821597" spans="429:429">
      <c r="PM821597" s="782" t="s">
        <v>501</v>
      </c>
    </row>
    <row r="821598" spans="429:429">
      <c r="PM821598" s="782" t="s">
        <v>501</v>
      </c>
    </row>
    <row r="821599" spans="429:429">
      <c r="PM821599" s="782" t="s">
        <v>501</v>
      </c>
    </row>
    <row r="821600" spans="429:429">
      <c r="PM821600" s="782" t="s">
        <v>501</v>
      </c>
    </row>
    <row r="821601" spans="429:429">
      <c r="PM821601" s="782" t="s">
        <v>501</v>
      </c>
    </row>
    <row r="821602" spans="429:429">
      <c r="PM821602" s="782" t="s">
        <v>501</v>
      </c>
    </row>
    <row r="821603" spans="429:429">
      <c r="PM821603" s="782" t="s">
        <v>501</v>
      </c>
    </row>
    <row r="821604" spans="429:429">
      <c r="PM821604" s="782" t="s">
        <v>501</v>
      </c>
    </row>
    <row r="821605" spans="429:429">
      <c r="PM821605" s="782" t="s">
        <v>501</v>
      </c>
    </row>
    <row r="821606" spans="429:429">
      <c r="PM821606" s="782" t="s">
        <v>501</v>
      </c>
    </row>
    <row r="821607" spans="429:429">
      <c r="PM821607" s="782" t="s">
        <v>501</v>
      </c>
    </row>
    <row r="821608" spans="429:429">
      <c r="PM821608" s="782" t="s">
        <v>501</v>
      </c>
    </row>
    <row r="821609" spans="429:429">
      <c r="PM821609" s="782" t="s">
        <v>501</v>
      </c>
    </row>
    <row r="821610" spans="429:429">
      <c r="PM821610" s="782" t="s">
        <v>501</v>
      </c>
    </row>
    <row r="821611" spans="429:429">
      <c r="PM821611" s="782" t="s">
        <v>501</v>
      </c>
    </row>
    <row r="821612" spans="429:429">
      <c r="PM821612" s="782" t="s">
        <v>501</v>
      </c>
    </row>
    <row r="821613" spans="429:429">
      <c r="PM821613" s="782" t="s">
        <v>501</v>
      </c>
    </row>
    <row r="821614" spans="429:429">
      <c r="PM821614" s="782" t="s">
        <v>501</v>
      </c>
    </row>
    <row r="821615" spans="429:429">
      <c r="PM821615" s="782" t="s">
        <v>501</v>
      </c>
    </row>
    <row r="821616" spans="429:429">
      <c r="PM821616" s="782" t="s">
        <v>501</v>
      </c>
    </row>
    <row r="821617" spans="429:429">
      <c r="PM821617" s="782" t="s">
        <v>501</v>
      </c>
    </row>
    <row r="821618" spans="429:429">
      <c r="PM821618" s="782" t="s">
        <v>501</v>
      </c>
    </row>
    <row r="821619" spans="429:429">
      <c r="PM821619" s="782" t="s">
        <v>501</v>
      </c>
    </row>
    <row r="821620" spans="429:429">
      <c r="PM821620" s="782" t="s">
        <v>501</v>
      </c>
    </row>
    <row r="821621" spans="429:429">
      <c r="PM821621" s="782" t="s">
        <v>501</v>
      </c>
    </row>
    <row r="821622" spans="429:429">
      <c r="PM821622" s="782" t="s">
        <v>501</v>
      </c>
    </row>
    <row r="821623" spans="429:429">
      <c r="PM821623" s="782" t="s">
        <v>501</v>
      </c>
    </row>
    <row r="821624" spans="429:429">
      <c r="PM821624" s="782" t="s">
        <v>501</v>
      </c>
    </row>
    <row r="821625" spans="429:429">
      <c r="PM821625" s="782" t="s">
        <v>501</v>
      </c>
    </row>
    <row r="821626" spans="429:429">
      <c r="PM821626" s="782" t="s">
        <v>501</v>
      </c>
    </row>
    <row r="821627" spans="429:429">
      <c r="PM821627" s="782" t="s">
        <v>501</v>
      </c>
    </row>
    <row r="821628" spans="429:429">
      <c r="PM821628" s="782" t="s">
        <v>501</v>
      </c>
    </row>
    <row r="821629" spans="429:429">
      <c r="PM821629" s="782" t="s">
        <v>501</v>
      </c>
    </row>
    <row r="821630" spans="429:429">
      <c r="PM821630" s="782" t="s">
        <v>501</v>
      </c>
    </row>
    <row r="821631" spans="429:429">
      <c r="PM821631" s="782" t="s">
        <v>501</v>
      </c>
    </row>
    <row r="821632" spans="429:429">
      <c r="PM821632" s="782" t="s">
        <v>501</v>
      </c>
    </row>
    <row r="821633" spans="429:429">
      <c r="PM821633" s="782" t="s">
        <v>501</v>
      </c>
    </row>
    <row r="821634" spans="429:429">
      <c r="PM821634" s="782" t="s">
        <v>501</v>
      </c>
    </row>
    <row r="821635" spans="429:429">
      <c r="PM821635" s="782" t="s">
        <v>501</v>
      </c>
    </row>
    <row r="821636" spans="429:429">
      <c r="PM821636" s="782" t="s">
        <v>501</v>
      </c>
    </row>
    <row r="821637" spans="429:429">
      <c r="PM821637" s="782" t="s">
        <v>501</v>
      </c>
    </row>
    <row r="821638" spans="429:429">
      <c r="PM821638" s="782" t="s">
        <v>501</v>
      </c>
    </row>
    <row r="821639" spans="429:429">
      <c r="PM821639" s="782" t="s">
        <v>501</v>
      </c>
    </row>
    <row r="821640" spans="429:429">
      <c r="PM821640" s="782" t="s">
        <v>501</v>
      </c>
    </row>
    <row r="821641" spans="429:429">
      <c r="PM821641" s="782" t="s">
        <v>501</v>
      </c>
    </row>
    <row r="821642" spans="429:429">
      <c r="PM821642" s="782" t="s">
        <v>501</v>
      </c>
    </row>
    <row r="821643" spans="429:429">
      <c r="PM821643" s="782" t="s">
        <v>501</v>
      </c>
    </row>
    <row r="821644" spans="429:429">
      <c r="PM821644" s="782" t="s">
        <v>501</v>
      </c>
    </row>
    <row r="821645" spans="429:429">
      <c r="PM821645" s="782" t="s">
        <v>501</v>
      </c>
    </row>
    <row r="821646" spans="429:429">
      <c r="PM821646" s="782" t="s">
        <v>501</v>
      </c>
    </row>
    <row r="821647" spans="429:429">
      <c r="PM821647" s="782" t="s">
        <v>501</v>
      </c>
    </row>
    <row r="821648" spans="429:429">
      <c r="PM821648" s="782" t="s">
        <v>501</v>
      </c>
    </row>
    <row r="821649" spans="429:429">
      <c r="PM821649" s="782" t="s">
        <v>501</v>
      </c>
    </row>
    <row r="821650" spans="429:429">
      <c r="PM821650" s="782" t="s">
        <v>501</v>
      </c>
    </row>
    <row r="821651" spans="429:429">
      <c r="PM821651" s="782" t="s">
        <v>501</v>
      </c>
    </row>
    <row r="821652" spans="429:429">
      <c r="PM821652" s="782" t="s">
        <v>501</v>
      </c>
    </row>
    <row r="821653" spans="429:429">
      <c r="PM821653" s="782" t="s">
        <v>501</v>
      </c>
    </row>
    <row r="821654" spans="429:429">
      <c r="PM821654" s="782" t="s">
        <v>501</v>
      </c>
    </row>
    <row r="821655" spans="429:429">
      <c r="PM821655" s="782" t="s">
        <v>501</v>
      </c>
    </row>
    <row r="821656" spans="429:429">
      <c r="PM821656" s="782" t="s">
        <v>501</v>
      </c>
    </row>
    <row r="821657" spans="429:429">
      <c r="PM821657" s="782" t="s">
        <v>501</v>
      </c>
    </row>
    <row r="821658" spans="429:429">
      <c r="PM821658" s="782" t="s">
        <v>501</v>
      </c>
    </row>
    <row r="821659" spans="429:429">
      <c r="PM821659" s="782" t="s">
        <v>501</v>
      </c>
    </row>
    <row r="821660" spans="429:429">
      <c r="PM821660" s="782" t="s">
        <v>501</v>
      </c>
    </row>
    <row r="821661" spans="429:429">
      <c r="PM821661" s="782" t="s">
        <v>501</v>
      </c>
    </row>
    <row r="821662" spans="429:429">
      <c r="PM821662" s="782" t="s">
        <v>501</v>
      </c>
    </row>
    <row r="821663" spans="429:429">
      <c r="PM821663" s="782" t="s">
        <v>501</v>
      </c>
    </row>
    <row r="821664" spans="429:429">
      <c r="PM821664" s="782" t="s">
        <v>501</v>
      </c>
    </row>
    <row r="821665" spans="429:429">
      <c r="PM821665" s="782" t="s">
        <v>501</v>
      </c>
    </row>
    <row r="821666" spans="429:429">
      <c r="PM821666" s="782" t="s">
        <v>501</v>
      </c>
    </row>
    <row r="821667" spans="429:429">
      <c r="PM821667" s="782" t="s">
        <v>501</v>
      </c>
    </row>
    <row r="821668" spans="429:429">
      <c r="PM821668" s="782" t="s">
        <v>501</v>
      </c>
    </row>
    <row r="821669" spans="429:429">
      <c r="PM821669" s="782" t="s">
        <v>501</v>
      </c>
    </row>
    <row r="821670" spans="429:429">
      <c r="PM821670" s="782" t="s">
        <v>501</v>
      </c>
    </row>
    <row r="821671" spans="429:429">
      <c r="PM821671" s="782" t="s">
        <v>501</v>
      </c>
    </row>
    <row r="821672" spans="429:429">
      <c r="PM821672" s="782" t="s">
        <v>501</v>
      </c>
    </row>
    <row r="821673" spans="429:429">
      <c r="PM821673" s="782" t="s">
        <v>501</v>
      </c>
    </row>
    <row r="821674" spans="429:429">
      <c r="PM821674" s="782" t="s">
        <v>501</v>
      </c>
    </row>
    <row r="821675" spans="429:429">
      <c r="PM821675" s="782" t="s">
        <v>501</v>
      </c>
    </row>
    <row r="821676" spans="429:429">
      <c r="PM821676" s="782" t="s">
        <v>501</v>
      </c>
    </row>
    <row r="821677" spans="429:429">
      <c r="PM821677" s="782" t="s">
        <v>501</v>
      </c>
    </row>
    <row r="821678" spans="429:429">
      <c r="PM821678" s="782" t="s">
        <v>501</v>
      </c>
    </row>
    <row r="821679" spans="429:429">
      <c r="PM821679" s="782" t="s">
        <v>501</v>
      </c>
    </row>
    <row r="821680" spans="429:429">
      <c r="PM821680" s="782" t="s">
        <v>501</v>
      </c>
    </row>
    <row r="821681" spans="429:429">
      <c r="PM821681" s="782" t="s">
        <v>501</v>
      </c>
    </row>
    <row r="821682" spans="429:429">
      <c r="PM821682" s="782" t="s">
        <v>501</v>
      </c>
    </row>
    <row r="821683" spans="429:429">
      <c r="PM821683" s="782" t="s">
        <v>501</v>
      </c>
    </row>
    <row r="821684" spans="429:429">
      <c r="PM821684" s="782" t="s">
        <v>501</v>
      </c>
    </row>
    <row r="821685" spans="429:429">
      <c r="PM821685" s="782" t="s">
        <v>501</v>
      </c>
    </row>
    <row r="821686" spans="429:429">
      <c r="PM821686" s="782" t="s">
        <v>501</v>
      </c>
    </row>
    <row r="821687" spans="429:429">
      <c r="PM821687" s="782" t="s">
        <v>501</v>
      </c>
    </row>
    <row r="821688" spans="429:429">
      <c r="PM821688" s="782" t="s">
        <v>501</v>
      </c>
    </row>
    <row r="821689" spans="429:429">
      <c r="PM821689" s="782" t="s">
        <v>501</v>
      </c>
    </row>
    <row r="821690" spans="429:429">
      <c r="PM821690" s="782" t="s">
        <v>501</v>
      </c>
    </row>
    <row r="821691" spans="429:429">
      <c r="PM821691" s="782" t="s">
        <v>501</v>
      </c>
    </row>
    <row r="821692" spans="429:429">
      <c r="PM821692" s="782" t="s">
        <v>501</v>
      </c>
    </row>
    <row r="821693" spans="429:429">
      <c r="PM821693" s="782" t="s">
        <v>501</v>
      </c>
    </row>
    <row r="821694" spans="429:429">
      <c r="PM821694" s="782" t="s">
        <v>501</v>
      </c>
    </row>
    <row r="821695" spans="429:429">
      <c r="PM821695" s="782" t="s">
        <v>501</v>
      </c>
    </row>
    <row r="821696" spans="429:429">
      <c r="PM821696" s="782" t="s">
        <v>501</v>
      </c>
    </row>
    <row r="821697" spans="429:429">
      <c r="PM821697" s="782" t="s">
        <v>501</v>
      </c>
    </row>
    <row r="821698" spans="429:429">
      <c r="PM821698" s="782" t="s">
        <v>501</v>
      </c>
    </row>
    <row r="821699" spans="429:429">
      <c r="PM821699" s="782" t="s">
        <v>501</v>
      </c>
    </row>
    <row r="821700" spans="429:429">
      <c r="PM821700" s="782" t="s">
        <v>501</v>
      </c>
    </row>
    <row r="821701" spans="429:429">
      <c r="PM821701" s="782" t="s">
        <v>501</v>
      </c>
    </row>
    <row r="821702" spans="429:429">
      <c r="PM821702" s="782" t="s">
        <v>501</v>
      </c>
    </row>
    <row r="821703" spans="429:429">
      <c r="PM821703" s="782" t="s">
        <v>501</v>
      </c>
    </row>
    <row r="821704" spans="429:429">
      <c r="PM821704" s="782" t="s">
        <v>501</v>
      </c>
    </row>
    <row r="821705" spans="429:429">
      <c r="PM821705" s="782" t="s">
        <v>501</v>
      </c>
    </row>
    <row r="821706" spans="429:429">
      <c r="PM821706" s="782" t="s">
        <v>501</v>
      </c>
    </row>
    <row r="821707" spans="429:429">
      <c r="PM821707" s="782" t="s">
        <v>501</v>
      </c>
    </row>
    <row r="821708" spans="429:429">
      <c r="PM821708" s="782" t="s">
        <v>501</v>
      </c>
    </row>
    <row r="821709" spans="429:429">
      <c r="PM821709" s="782" t="s">
        <v>501</v>
      </c>
    </row>
    <row r="821710" spans="429:429">
      <c r="PM821710" s="782" t="s">
        <v>501</v>
      </c>
    </row>
    <row r="821711" spans="429:429">
      <c r="PM821711" s="782" t="s">
        <v>501</v>
      </c>
    </row>
    <row r="821712" spans="429:429">
      <c r="PM821712" s="782" t="s">
        <v>501</v>
      </c>
    </row>
    <row r="821713" spans="429:429">
      <c r="PM821713" s="782" t="s">
        <v>501</v>
      </c>
    </row>
    <row r="821714" spans="429:429">
      <c r="PM821714" s="782" t="s">
        <v>501</v>
      </c>
    </row>
    <row r="821715" spans="429:429">
      <c r="PM821715" s="782" t="s">
        <v>501</v>
      </c>
    </row>
    <row r="821716" spans="429:429">
      <c r="PM821716" s="782" t="s">
        <v>501</v>
      </c>
    </row>
    <row r="821717" spans="429:429">
      <c r="PM821717" s="782" t="s">
        <v>501</v>
      </c>
    </row>
    <row r="821718" spans="429:429">
      <c r="PM821718" s="782" t="s">
        <v>501</v>
      </c>
    </row>
    <row r="821719" spans="429:429">
      <c r="PM821719" s="782" t="s">
        <v>501</v>
      </c>
    </row>
    <row r="821720" spans="429:429">
      <c r="PM821720" s="782" t="s">
        <v>501</v>
      </c>
    </row>
    <row r="821721" spans="429:429">
      <c r="PM821721" s="782" t="s">
        <v>501</v>
      </c>
    </row>
    <row r="821722" spans="429:429">
      <c r="PM821722" s="782" t="s">
        <v>501</v>
      </c>
    </row>
    <row r="821723" spans="429:429">
      <c r="PM821723" s="782" t="s">
        <v>501</v>
      </c>
    </row>
    <row r="821724" spans="429:429">
      <c r="PM821724" s="782" t="s">
        <v>501</v>
      </c>
    </row>
    <row r="821725" spans="429:429">
      <c r="PM821725" s="782" t="s">
        <v>501</v>
      </c>
    </row>
    <row r="821726" spans="429:429">
      <c r="PM821726" s="782" t="s">
        <v>501</v>
      </c>
    </row>
    <row r="821727" spans="429:429">
      <c r="PM821727" s="782" t="s">
        <v>501</v>
      </c>
    </row>
    <row r="821728" spans="429:429">
      <c r="PM821728" s="782" t="s">
        <v>501</v>
      </c>
    </row>
    <row r="821729" spans="429:429">
      <c r="PM821729" s="782" t="s">
        <v>501</v>
      </c>
    </row>
    <row r="821730" spans="429:429">
      <c r="PM821730" s="782" t="s">
        <v>501</v>
      </c>
    </row>
    <row r="821731" spans="429:429">
      <c r="PM821731" s="782" t="s">
        <v>501</v>
      </c>
    </row>
    <row r="821732" spans="429:429">
      <c r="PM821732" s="782" t="s">
        <v>501</v>
      </c>
    </row>
    <row r="821733" spans="429:429">
      <c r="PM821733" s="782" t="s">
        <v>501</v>
      </c>
    </row>
    <row r="821734" spans="429:429">
      <c r="PM821734" s="782" t="s">
        <v>501</v>
      </c>
    </row>
    <row r="821735" spans="429:429">
      <c r="PM821735" s="782" t="s">
        <v>501</v>
      </c>
    </row>
    <row r="821736" spans="429:429">
      <c r="PM821736" s="782" t="s">
        <v>501</v>
      </c>
    </row>
    <row r="821737" spans="429:429">
      <c r="PM821737" s="782" t="s">
        <v>501</v>
      </c>
    </row>
    <row r="821738" spans="429:429">
      <c r="PM821738" s="782" t="s">
        <v>501</v>
      </c>
    </row>
    <row r="821739" spans="429:429">
      <c r="PM821739" s="782" t="s">
        <v>501</v>
      </c>
    </row>
    <row r="821740" spans="429:429">
      <c r="PM821740" s="782" t="s">
        <v>501</v>
      </c>
    </row>
    <row r="821741" spans="429:429">
      <c r="PM821741" s="782" t="s">
        <v>501</v>
      </c>
    </row>
    <row r="821742" spans="429:429">
      <c r="PM821742" s="782" t="s">
        <v>501</v>
      </c>
    </row>
    <row r="821743" spans="429:429">
      <c r="PM821743" s="782" t="s">
        <v>501</v>
      </c>
    </row>
    <row r="821744" spans="429:429">
      <c r="PM821744" s="782" t="s">
        <v>501</v>
      </c>
    </row>
    <row r="821745" spans="429:429">
      <c r="PM821745" s="782" t="s">
        <v>501</v>
      </c>
    </row>
    <row r="821746" spans="429:429">
      <c r="PM821746" s="782" t="s">
        <v>501</v>
      </c>
    </row>
    <row r="821747" spans="429:429">
      <c r="PM821747" s="782" t="s">
        <v>501</v>
      </c>
    </row>
    <row r="821748" spans="429:429">
      <c r="PM821748" s="782" t="s">
        <v>501</v>
      </c>
    </row>
    <row r="821749" spans="429:429">
      <c r="PM821749" s="782" t="s">
        <v>501</v>
      </c>
    </row>
    <row r="821750" spans="429:429">
      <c r="PM821750" s="782" t="s">
        <v>501</v>
      </c>
    </row>
    <row r="821751" spans="429:429">
      <c r="PM821751" s="782" t="s">
        <v>501</v>
      </c>
    </row>
    <row r="821752" spans="429:429">
      <c r="PM821752" s="782" t="s">
        <v>501</v>
      </c>
    </row>
    <row r="821753" spans="429:429">
      <c r="PM821753" s="782" t="s">
        <v>501</v>
      </c>
    </row>
    <row r="821754" spans="429:429">
      <c r="PM821754" s="782" t="s">
        <v>501</v>
      </c>
    </row>
    <row r="821755" spans="429:429">
      <c r="PM821755" s="782" t="s">
        <v>501</v>
      </c>
    </row>
    <row r="821756" spans="429:429">
      <c r="PM821756" s="782" t="s">
        <v>501</v>
      </c>
    </row>
    <row r="821757" spans="429:429">
      <c r="PM821757" s="782" t="s">
        <v>501</v>
      </c>
    </row>
    <row r="821758" spans="429:429">
      <c r="PM821758" s="782" t="s">
        <v>501</v>
      </c>
    </row>
    <row r="821759" spans="429:429">
      <c r="PM821759" s="782" t="s">
        <v>501</v>
      </c>
    </row>
    <row r="821760" spans="429:429">
      <c r="PM821760" s="782" t="s">
        <v>501</v>
      </c>
    </row>
    <row r="821761" spans="429:429">
      <c r="PM821761" s="782" t="s">
        <v>501</v>
      </c>
    </row>
    <row r="821762" spans="429:429">
      <c r="PM821762" s="782" t="s">
        <v>501</v>
      </c>
    </row>
    <row r="821763" spans="429:429">
      <c r="PM821763" s="782" t="s">
        <v>501</v>
      </c>
    </row>
    <row r="821764" spans="429:429">
      <c r="PM821764" s="782" t="s">
        <v>501</v>
      </c>
    </row>
    <row r="821765" spans="429:429">
      <c r="PM821765" s="782" t="s">
        <v>501</v>
      </c>
    </row>
    <row r="821766" spans="429:429">
      <c r="PM821766" s="782" t="s">
        <v>501</v>
      </c>
    </row>
    <row r="821767" spans="429:429">
      <c r="PM821767" s="782" t="s">
        <v>501</v>
      </c>
    </row>
    <row r="821768" spans="429:429">
      <c r="PM821768" s="782" t="s">
        <v>501</v>
      </c>
    </row>
    <row r="821769" spans="429:429">
      <c r="PM821769" s="782" t="s">
        <v>501</v>
      </c>
    </row>
    <row r="821770" spans="429:429">
      <c r="PM821770" s="782" t="s">
        <v>501</v>
      </c>
    </row>
    <row r="821771" spans="429:429">
      <c r="PM821771" s="782" t="s">
        <v>501</v>
      </c>
    </row>
    <row r="821772" spans="429:429">
      <c r="PM821772" s="782" t="s">
        <v>501</v>
      </c>
    </row>
    <row r="821773" spans="429:429">
      <c r="PM821773" s="782" t="s">
        <v>501</v>
      </c>
    </row>
    <row r="821774" spans="429:429">
      <c r="PM821774" s="782" t="s">
        <v>501</v>
      </c>
    </row>
    <row r="821775" spans="429:429">
      <c r="PM821775" s="782" t="s">
        <v>501</v>
      </c>
    </row>
    <row r="821776" spans="429:429">
      <c r="PM821776" s="782" t="s">
        <v>501</v>
      </c>
    </row>
    <row r="821777" spans="429:429">
      <c r="PM821777" s="782" t="s">
        <v>501</v>
      </c>
    </row>
    <row r="821778" spans="429:429">
      <c r="PM821778" s="782" t="s">
        <v>501</v>
      </c>
    </row>
    <row r="821779" spans="429:429">
      <c r="PM821779" s="782" t="s">
        <v>501</v>
      </c>
    </row>
    <row r="821780" spans="429:429">
      <c r="PM821780" s="782" t="s">
        <v>501</v>
      </c>
    </row>
    <row r="821781" spans="429:429">
      <c r="PM821781" s="782" t="s">
        <v>501</v>
      </c>
    </row>
    <row r="821782" spans="429:429">
      <c r="PM821782" s="782" t="s">
        <v>501</v>
      </c>
    </row>
    <row r="821783" spans="429:429">
      <c r="PM821783" s="782" t="s">
        <v>501</v>
      </c>
    </row>
    <row r="821784" spans="429:429">
      <c r="PM821784" s="782" t="s">
        <v>501</v>
      </c>
    </row>
    <row r="821785" spans="429:429">
      <c r="PM821785" s="782" t="s">
        <v>501</v>
      </c>
    </row>
    <row r="821786" spans="429:429">
      <c r="PM821786" s="782" t="s">
        <v>501</v>
      </c>
    </row>
    <row r="821787" spans="429:429">
      <c r="PM821787" s="782" t="s">
        <v>501</v>
      </c>
    </row>
    <row r="821788" spans="429:429">
      <c r="PM821788" s="782" t="s">
        <v>501</v>
      </c>
    </row>
    <row r="821789" spans="429:429">
      <c r="PM821789" s="782" t="s">
        <v>501</v>
      </c>
    </row>
    <row r="821790" spans="429:429">
      <c r="PM821790" s="782" t="s">
        <v>501</v>
      </c>
    </row>
    <row r="821791" spans="429:429">
      <c r="PM821791" s="782" t="s">
        <v>501</v>
      </c>
    </row>
    <row r="821792" spans="429:429">
      <c r="PM821792" s="782" t="s">
        <v>501</v>
      </c>
    </row>
    <row r="821793" spans="429:429">
      <c r="PM821793" s="782" t="s">
        <v>501</v>
      </c>
    </row>
    <row r="821794" spans="429:429">
      <c r="PM821794" s="782" t="s">
        <v>501</v>
      </c>
    </row>
    <row r="821795" spans="429:429">
      <c r="PM821795" s="782" t="s">
        <v>501</v>
      </c>
    </row>
    <row r="821796" spans="429:429">
      <c r="PM821796" s="782" t="s">
        <v>501</v>
      </c>
    </row>
    <row r="821797" spans="429:429">
      <c r="PM821797" s="782" t="s">
        <v>501</v>
      </c>
    </row>
    <row r="821798" spans="429:429">
      <c r="PM821798" s="782" t="s">
        <v>501</v>
      </c>
    </row>
    <row r="821799" spans="429:429">
      <c r="PM821799" s="782" t="s">
        <v>501</v>
      </c>
    </row>
    <row r="821800" spans="429:429">
      <c r="PM821800" s="782" t="s">
        <v>501</v>
      </c>
    </row>
    <row r="821801" spans="429:429">
      <c r="PM821801" s="782" t="s">
        <v>501</v>
      </c>
    </row>
    <row r="821802" spans="429:429">
      <c r="PM821802" s="782" t="s">
        <v>501</v>
      </c>
    </row>
    <row r="821803" spans="429:429">
      <c r="PM821803" s="782" t="s">
        <v>501</v>
      </c>
    </row>
    <row r="821804" spans="429:429">
      <c r="PM821804" s="782" t="s">
        <v>501</v>
      </c>
    </row>
    <row r="821805" spans="429:429">
      <c r="PM821805" s="782" t="s">
        <v>501</v>
      </c>
    </row>
    <row r="821806" spans="429:429">
      <c r="PM821806" s="782" t="s">
        <v>501</v>
      </c>
    </row>
    <row r="821807" spans="429:429">
      <c r="PM821807" s="782" t="s">
        <v>501</v>
      </c>
    </row>
    <row r="821808" spans="429:429">
      <c r="PM821808" s="782" t="s">
        <v>501</v>
      </c>
    </row>
    <row r="821809" spans="429:429">
      <c r="PM821809" s="782" t="s">
        <v>501</v>
      </c>
    </row>
    <row r="821810" spans="429:429">
      <c r="PM821810" s="782" t="s">
        <v>501</v>
      </c>
    </row>
    <row r="821811" spans="429:429">
      <c r="PM821811" s="782" t="s">
        <v>501</v>
      </c>
    </row>
    <row r="821812" spans="429:429">
      <c r="PM821812" s="782" t="s">
        <v>501</v>
      </c>
    </row>
    <row r="821813" spans="429:429">
      <c r="PM821813" s="782" t="s">
        <v>501</v>
      </c>
    </row>
    <row r="821814" spans="429:429">
      <c r="PM821814" s="782" t="s">
        <v>501</v>
      </c>
    </row>
    <row r="821815" spans="429:429">
      <c r="PM821815" s="782" t="s">
        <v>501</v>
      </c>
    </row>
    <row r="821816" spans="429:429">
      <c r="PM821816" s="782" t="s">
        <v>501</v>
      </c>
    </row>
    <row r="821817" spans="429:429">
      <c r="PM821817" s="782" t="s">
        <v>501</v>
      </c>
    </row>
    <row r="821818" spans="429:429">
      <c r="PM821818" s="782" t="s">
        <v>501</v>
      </c>
    </row>
    <row r="821819" spans="429:429">
      <c r="PM821819" s="782" t="s">
        <v>501</v>
      </c>
    </row>
    <row r="821820" spans="429:429">
      <c r="PM821820" s="782" t="s">
        <v>501</v>
      </c>
    </row>
    <row r="821821" spans="429:429">
      <c r="PM821821" s="782" t="s">
        <v>501</v>
      </c>
    </row>
    <row r="821822" spans="429:429">
      <c r="PM821822" s="782" t="s">
        <v>501</v>
      </c>
    </row>
    <row r="821823" spans="429:429">
      <c r="PM821823" s="782" t="s">
        <v>501</v>
      </c>
    </row>
    <row r="821824" spans="429:429">
      <c r="PM821824" s="782" t="s">
        <v>501</v>
      </c>
    </row>
    <row r="821825" spans="429:429">
      <c r="PM821825" s="782" t="s">
        <v>501</v>
      </c>
    </row>
    <row r="821826" spans="429:429">
      <c r="PM821826" s="782" t="s">
        <v>501</v>
      </c>
    </row>
    <row r="821827" spans="429:429">
      <c r="PM821827" s="782" t="s">
        <v>501</v>
      </c>
    </row>
    <row r="821828" spans="429:429">
      <c r="PM821828" s="782" t="s">
        <v>501</v>
      </c>
    </row>
    <row r="821829" spans="429:429">
      <c r="PM821829" s="782" t="s">
        <v>501</v>
      </c>
    </row>
    <row r="821830" spans="429:429">
      <c r="PM821830" s="782" t="s">
        <v>501</v>
      </c>
    </row>
    <row r="821831" spans="429:429">
      <c r="PM821831" s="782" t="s">
        <v>501</v>
      </c>
    </row>
    <row r="821832" spans="429:429">
      <c r="PM821832" s="782" t="s">
        <v>501</v>
      </c>
    </row>
    <row r="821833" spans="429:429">
      <c r="PM821833" s="782" t="s">
        <v>501</v>
      </c>
    </row>
    <row r="821834" spans="429:429">
      <c r="PM821834" s="782" t="s">
        <v>501</v>
      </c>
    </row>
    <row r="821835" spans="429:429">
      <c r="PM821835" s="782" t="s">
        <v>501</v>
      </c>
    </row>
    <row r="821836" spans="429:429">
      <c r="PM821836" s="782" t="s">
        <v>501</v>
      </c>
    </row>
    <row r="821837" spans="429:429">
      <c r="PM821837" s="782" t="s">
        <v>501</v>
      </c>
    </row>
    <row r="821838" spans="429:429">
      <c r="PM821838" s="782" t="s">
        <v>501</v>
      </c>
    </row>
    <row r="821839" spans="429:429">
      <c r="PM821839" s="782" t="s">
        <v>501</v>
      </c>
    </row>
    <row r="821840" spans="429:429">
      <c r="PM821840" s="782" t="s">
        <v>501</v>
      </c>
    </row>
    <row r="821841" spans="429:429">
      <c r="PM821841" s="782" t="s">
        <v>501</v>
      </c>
    </row>
    <row r="821842" spans="429:429">
      <c r="PM821842" s="782" t="s">
        <v>501</v>
      </c>
    </row>
    <row r="821843" spans="429:429">
      <c r="PM821843" s="782" t="s">
        <v>501</v>
      </c>
    </row>
    <row r="821844" spans="429:429">
      <c r="PM821844" s="782" t="s">
        <v>501</v>
      </c>
    </row>
    <row r="821845" spans="429:429">
      <c r="PM821845" s="782" t="s">
        <v>501</v>
      </c>
    </row>
    <row r="821846" spans="429:429">
      <c r="PM821846" s="782" t="s">
        <v>501</v>
      </c>
    </row>
    <row r="821847" spans="429:429">
      <c r="PM821847" s="782" t="s">
        <v>501</v>
      </c>
    </row>
    <row r="821848" spans="429:429">
      <c r="PM821848" s="782" t="s">
        <v>501</v>
      </c>
    </row>
    <row r="821849" spans="429:429">
      <c r="PM821849" s="782" t="s">
        <v>501</v>
      </c>
    </row>
    <row r="821850" spans="429:429">
      <c r="PM821850" s="782" t="s">
        <v>501</v>
      </c>
    </row>
    <row r="821851" spans="429:429">
      <c r="PM821851" s="782" t="s">
        <v>501</v>
      </c>
    </row>
    <row r="821852" spans="429:429">
      <c r="PM821852" s="782" t="s">
        <v>501</v>
      </c>
    </row>
    <row r="821853" spans="429:429">
      <c r="PM821853" s="782" t="s">
        <v>501</v>
      </c>
    </row>
    <row r="821854" spans="429:429">
      <c r="PM821854" s="782" t="s">
        <v>501</v>
      </c>
    </row>
    <row r="821855" spans="429:429">
      <c r="PM821855" s="782" t="s">
        <v>501</v>
      </c>
    </row>
    <row r="821856" spans="429:429">
      <c r="PM821856" s="782" t="s">
        <v>501</v>
      </c>
    </row>
    <row r="821857" spans="429:429">
      <c r="PM821857" s="782" t="s">
        <v>501</v>
      </c>
    </row>
    <row r="821858" spans="429:429">
      <c r="PM821858" s="782" t="s">
        <v>501</v>
      </c>
    </row>
    <row r="821859" spans="429:429">
      <c r="PM821859" s="782" t="s">
        <v>501</v>
      </c>
    </row>
    <row r="821860" spans="429:429">
      <c r="PM821860" s="782" t="s">
        <v>501</v>
      </c>
    </row>
    <row r="821861" spans="429:429">
      <c r="PM821861" s="782" t="s">
        <v>501</v>
      </c>
    </row>
    <row r="821862" spans="429:429">
      <c r="PM821862" s="782" t="s">
        <v>501</v>
      </c>
    </row>
    <row r="821863" spans="429:429">
      <c r="PM821863" s="782" t="s">
        <v>501</v>
      </c>
    </row>
    <row r="821864" spans="429:429">
      <c r="PM821864" s="782" t="s">
        <v>501</v>
      </c>
    </row>
    <row r="821865" spans="429:429">
      <c r="PM821865" s="782" t="s">
        <v>501</v>
      </c>
    </row>
    <row r="821866" spans="429:429">
      <c r="PM821866" s="782" t="s">
        <v>501</v>
      </c>
    </row>
    <row r="821867" spans="429:429">
      <c r="PM821867" s="782" t="s">
        <v>501</v>
      </c>
    </row>
    <row r="821868" spans="429:429">
      <c r="PM821868" s="782" t="s">
        <v>501</v>
      </c>
    </row>
    <row r="821869" spans="429:429">
      <c r="PM821869" s="782" t="s">
        <v>501</v>
      </c>
    </row>
    <row r="821870" spans="429:429">
      <c r="PM821870" s="782" t="s">
        <v>501</v>
      </c>
    </row>
    <row r="821871" spans="429:429">
      <c r="PM821871" s="782" t="s">
        <v>501</v>
      </c>
    </row>
    <row r="821872" spans="429:429">
      <c r="PM821872" s="782" t="s">
        <v>501</v>
      </c>
    </row>
    <row r="821873" spans="429:429">
      <c r="PM821873" s="782" t="s">
        <v>501</v>
      </c>
    </row>
    <row r="821874" spans="429:429">
      <c r="PM821874" s="782" t="s">
        <v>501</v>
      </c>
    </row>
    <row r="821875" spans="429:429">
      <c r="PM821875" s="782" t="s">
        <v>501</v>
      </c>
    </row>
    <row r="821876" spans="429:429">
      <c r="PM821876" s="782" t="s">
        <v>501</v>
      </c>
    </row>
    <row r="821877" spans="429:429">
      <c r="PM821877" s="782" t="s">
        <v>501</v>
      </c>
    </row>
    <row r="821878" spans="429:429">
      <c r="PM821878" s="782" t="s">
        <v>501</v>
      </c>
    </row>
    <row r="821879" spans="429:429">
      <c r="PM821879" s="782" t="s">
        <v>501</v>
      </c>
    </row>
    <row r="821880" spans="429:429">
      <c r="PM821880" s="782" t="s">
        <v>501</v>
      </c>
    </row>
    <row r="821881" spans="429:429">
      <c r="PM821881" s="782" t="s">
        <v>501</v>
      </c>
    </row>
    <row r="821882" spans="429:429">
      <c r="PM821882" s="782" t="s">
        <v>501</v>
      </c>
    </row>
    <row r="821883" spans="429:429">
      <c r="PM821883" s="782" t="s">
        <v>501</v>
      </c>
    </row>
    <row r="821884" spans="429:429">
      <c r="PM821884" s="782" t="s">
        <v>501</v>
      </c>
    </row>
    <row r="821885" spans="429:429">
      <c r="PM821885" s="782" t="s">
        <v>501</v>
      </c>
    </row>
    <row r="821886" spans="429:429">
      <c r="PM821886" s="782" t="s">
        <v>501</v>
      </c>
    </row>
    <row r="821887" spans="429:429">
      <c r="PM821887" s="782" t="s">
        <v>501</v>
      </c>
    </row>
    <row r="821888" spans="429:429">
      <c r="PM821888" s="782" t="s">
        <v>501</v>
      </c>
    </row>
    <row r="821889" spans="429:429">
      <c r="PM821889" s="782" t="s">
        <v>501</v>
      </c>
    </row>
    <row r="821890" spans="429:429">
      <c r="PM821890" s="782" t="s">
        <v>501</v>
      </c>
    </row>
    <row r="821891" spans="429:429">
      <c r="PM821891" s="782" t="s">
        <v>501</v>
      </c>
    </row>
    <row r="821892" spans="429:429">
      <c r="PM821892" s="782" t="s">
        <v>501</v>
      </c>
    </row>
    <row r="821893" spans="429:429">
      <c r="PM821893" s="782" t="s">
        <v>501</v>
      </c>
    </row>
    <row r="821894" spans="429:429">
      <c r="PM821894" s="782" t="s">
        <v>501</v>
      </c>
    </row>
    <row r="821895" spans="429:429">
      <c r="PM821895" s="782" t="s">
        <v>501</v>
      </c>
    </row>
    <row r="821896" spans="429:429">
      <c r="PM821896" s="782" t="s">
        <v>501</v>
      </c>
    </row>
    <row r="821897" spans="429:429">
      <c r="PM821897" s="782" t="s">
        <v>501</v>
      </c>
    </row>
    <row r="821898" spans="429:429">
      <c r="PM821898" s="782" t="s">
        <v>501</v>
      </c>
    </row>
    <row r="821899" spans="429:429">
      <c r="PM821899" s="782" t="s">
        <v>501</v>
      </c>
    </row>
    <row r="821900" spans="429:429">
      <c r="PM821900" s="782" t="s">
        <v>501</v>
      </c>
    </row>
    <row r="821901" spans="429:429">
      <c r="PM821901" s="782" t="s">
        <v>501</v>
      </c>
    </row>
    <row r="821902" spans="429:429">
      <c r="PM821902" s="782" t="s">
        <v>501</v>
      </c>
    </row>
    <row r="821903" spans="429:429">
      <c r="PM821903" s="782" t="s">
        <v>501</v>
      </c>
    </row>
    <row r="821904" spans="429:429">
      <c r="PM821904" s="782" t="s">
        <v>501</v>
      </c>
    </row>
    <row r="821905" spans="429:429">
      <c r="PM821905" s="782" t="s">
        <v>501</v>
      </c>
    </row>
    <row r="821906" spans="429:429">
      <c r="PM821906" s="782" t="s">
        <v>501</v>
      </c>
    </row>
    <row r="821907" spans="429:429">
      <c r="PM821907" s="782" t="s">
        <v>501</v>
      </c>
    </row>
    <row r="821908" spans="429:429">
      <c r="PM821908" s="782" t="s">
        <v>501</v>
      </c>
    </row>
    <row r="821909" spans="429:429">
      <c r="PM821909" s="782" t="s">
        <v>501</v>
      </c>
    </row>
    <row r="821910" spans="429:429">
      <c r="PM821910" s="782" t="s">
        <v>501</v>
      </c>
    </row>
    <row r="821911" spans="429:429">
      <c r="PM821911" s="782" t="s">
        <v>501</v>
      </c>
    </row>
    <row r="821912" spans="429:429">
      <c r="PM821912" s="782" t="s">
        <v>501</v>
      </c>
    </row>
    <row r="821913" spans="429:429">
      <c r="PM821913" s="782" t="s">
        <v>501</v>
      </c>
    </row>
    <row r="821914" spans="429:429">
      <c r="PM821914" s="782" t="s">
        <v>501</v>
      </c>
    </row>
    <row r="821915" spans="429:429">
      <c r="PM821915" s="782" t="s">
        <v>501</v>
      </c>
    </row>
    <row r="821916" spans="429:429">
      <c r="PM821916" s="782" t="s">
        <v>501</v>
      </c>
    </row>
    <row r="821917" spans="429:429">
      <c r="PM821917" s="782" t="s">
        <v>501</v>
      </c>
    </row>
    <row r="821918" spans="429:429">
      <c r="PM821918" s="782" t="s">
        <v>501</v>
      </c>
    </row>
    <row r="821919" spans="429:429">
      <c r="PM821919" s="782" t="s">
        <v>501</v>
      </c>
    </row>
    <row r="821920" spans="429:429">
      <c r="PM821920" s="782" t="s">
        <v>501</v>
      </c>
    </row>
    <row r="821921" spans="429:429">
      <c r="PM821921" s="782" t="s">
        <v>501</v>
      </c>
    </row>
    <row r="821922" spans="429:429">
      <c r="PM821922" s="782" t="s">
        <v>501</v>
      </c>
    </row>
    <row r="821923" spans="429:429">
      <c r="PM821923" s="782" t="s">
        <v>501</v>
      </c>
    </row>
    <row r="821924" spans="429:429">
      <c r="PM821924" s="782" t="s">
        <v>501</v>
      </c>
    </row>
    <row r="821925" spans="429:429">
      <c r="PM821925" s="782" t="s">
        <v>501</v>
      </c>
    </row>
    <row r="821926" spans="429:429">
      <c r="PM821926" s="782" t="s">
        <v>501</v>
      </c>
    </row>
    <row r="821927" spans="429:429">
      <c r="PM821927" s="782" t="s">
        <v>501</v>
      </c>
    </row>
    <row r="821928" spans="429:429">
      <c r="PM821928" s="782" t="s">
        <v>501</v>
      </c>
    </row>
    <row r="821929" spans="429:429">
      <c r="PM821929" s="782" t="s">
        <v>501</v>
      </c>
    </row>
    <row r="821930" spans="429:429">
      <c r="PM821930" s="782" t="s">
        <v>501</v>
      </c>
    </row>
    <row r="821931" spans="429:429">
      <c r="PM821931" s="782" t="s">
        <v>501</v>
      </c>
    </row>
    <row r="821932" spans="429:429">
      <c r="PM821932" s="782" t="s">
        <v>501</v>
      </c>
    </row>
    <row r="821933" spans="429:429">
      <c r="PM821933" s="782" t="s">
        <v>501</v>
      </c>
    </row>
    <row r="821934" spans="429:429">
      <c r="PM821934" s="782" t="s">
        <v>501</v>
      </c>
    </row>
    <row r="821935" spans="429:429">
      <c r="PM821935" s="782" t="s">
        <v>501</v>
      </c>
    </row>
    <row r="821936" spans="429:429">
      <c r="PM821936" s="782" t="s">
        <v>501</v>
      </c>
    </row>
    <row r="821937" spans="429:429">
      <c r="PM821937" s="782" t="s">
        <v>501</v>
      </c>
    </row>
    <row r="821938" spans="429:429">
      <c r="PM821938" s="782" t="s">
        <v>501</v>
      </c>
    </row>
    <row r="821939" spans="429:429">
      <c r="PM821939" s="782" t="s">
        <v>501</v>
      </c>
    </row>
    <row r="821940" spans="429:429">
      <c r="PM821940" s="782" t="s">
        <v>501</v>
      </c>
    </row>
    <row r="821941" spans="429:429">
      <c r="PM821941" s="782" t="s">
        <v>501</v>
      </c>
    </row>
    <row r="821942" spans="429:429">
      <c r="PM821942" s="782" t="s">
        <v>501</v>
      </c>
    </row>
    <row r="821943" spans="429:429">
      <c r="PM821943" s="782" t="s">
        <v>501</v>
      </c>
    </row>
    <row r="821944" spans="429:429">
      <c r="PM821944" s="782" t="s">
        <v>501</v>
      </c>
    </row>
    <row r="821945" spans="429:429">
      <c r="PM821945" s="782" t="s">
        <v>501</v>
      </c>
    </row>
    <row r="821946" spans="429:429">
      <c r="PM821946" s="782" t="s">
        <v>501</v>
      </c>
    </row>
    <row r="821947" spans="429:429">
      <c r="PM821947" s="782" t="s">
        <v>501</v>
      </c>
    </row>
    <row r="821948" spans="429:429">
      <c r="PM821948" s="782" t="s">
        <v>501</v>
      </c>
    </row>
    <row r="821949" spans="429:429">
      <c r="PM821949" s="782" t="s">
        <v>501</v>
      </c>
    </row>
    <row r="821950" spans="429:429">
      <c r="PM821950" s="782" t="s">
        <v>501</v>
      </c>
    </row>
    <row r="821951" spans="429:429">
      <c r="PM821951" s="782" t="s">
        <v>501</v>
      </c>
    </row>
    <row r="821952" spans="429:429">
      <c r="PM821952" s="782" t="s">
        <v>501</v>
      </c>
    </row>
    <row r="821953" spans="429:429">
      <c r="PM821953" s="782" t="s">
        <v>501</v>
      </c>
    </row>
    <row r="821954" spans="429:429">
      <c r="PM821954" s="782" t="s">
        <v>501</v>
      </c>
    </row>
    <row r="821955" spans="429:429">
      <c r="PM821955" s="782" t="s">
        <v>501</v>
      </c>
    </row>
    <row r="821956" spans="429:429">
      <c r="PM821956" s="782" t="s">
        <v>501</v>
      </c>
    </row>
    <row r="821957" spans="429:429">
      <c r="PM821957" s="782" t="s">
        <v>501</v>
      </c>
    </row>
    <row r="821958" spans="429:429">
      <c r="PM821958" s="782" t="s">
        <v>501</v>
      </c>
    </row>
    <row r="821959" spans="429:429">
      <c r="PM821959" s="782" t="s">
        <v>501</v>
      </c>
    </row>
    <row r="821960" spans="429:429">
      <c r="PM821960" s="782" t="s">
        <v>501</v>
      </c>
    </row>
    <row r="821961" spans="429:429">
      <c r="PM821961" s="782" t="s">
        <v>501</v>
      </c>
    </row>
    <row r="821962" spans="429:429">
      <c r="PM821962" s="782" t="s">
        <v>501</v>
      </c>
    </row>
    <row r="821963" spans="429:429">
      <c r="PM821963" s="782" t="s">
        <v>501</v>
      </c>
    </row>
    <row r="821964" spans="429:429">
      <c r="PM821964" s="782" t="s">
        <v>501</v>
      </c>
    </row>
    <row r="821965" spans="429:429">
      <c r="PM821965" s="782" t="s">
        <v>501</v>
      </c>
    </row>
    <row r="821966" spans="429:429">
      <c r="PM821966" s="782" t="s">
        <v>501</v>
      </c>
    </row>
    <row r="821967" spans="429:429">
      <c r="PM821967" s="782" t="s">
        <v>501</v>
      </c>
    </row>
    <row r="821968" spans="429:429">
      <c r="PM821968" s="782" t="s">
        <v>501</v>
      </c>
    </row>
    <row r="821969" spans="429:429">
      <c r="PM821969" s="782" t="s">
        <v>501</v>
      </c>
    </row>
    <row r="821970" spans="429:429">
      <c r="PM821970" s="782" t="s">
        <v>501</v>
      </c>
    </row>
    <row r="821971" spans="429:429">
      <c r="PM821971" s="782" t="s">
        <v>501</v>
      </c>
    </row>
    <row r="821972" spans="429:429">
      <c r="PM821972" s="782" t="s">
        <v>501</v>
      </c>
    </row>
    <row r="821973" spans="429:429">
      <c r="PM821973" s="782" t="s">
        <v>501</v>
      </c>
    </row>
    <row r="821974" spans="429:429">
      <c r="PM821974" s="782" t="s">
        <v>501</v>
      </c>
    </row>
    <row r="821975" spans="429:429">
      <c r="PM821975" s="782" t="s">
        <v>501</v>
      </c>
    </row>
    <row r="821976" spans="429:429">
      <c r="PM821976" s="782" t="s">
        <v>501</v>
      </c>
    </row>
    <row r="821977" spans="429:429">
      <c r="PM821977" s="782" t="s">
        <v>501</v>
      </c>
    </row>
    <row r="821978" spans="429:429">
      <c r="PM821978" s="782" t="s">
        <v>501</v>
      </c>
    </row>
    <row r="821979" spans="429:429">
      <c r="PM821979" s="782" t="s">
        <v>501</v>
      </c>
    </row>
    <row r="821980" spans="429:429">
      <c r="PM821980" s="782" t="s">
        <v>501</v>
      </c>
    </row>
    <row r="821981" spans="429:429">
      <c r="PM821981" s="782" t="s">
        <v>501</v>
      </c>
    </row>
    <row r="821982" spans="429:429">
      <c r="PM821982" s="782" t="s">
        <v>501</v>
      </c>
    </row>
    <row r="821983" spans="429:429">
      <c r="PM821983" s="782" t="s">
        <v>501</v>
      </c>
    </row>
    <row r="821984" spans="429:429">
      <c r="PM821984" s="782" t="s">
        <v>501</v>
      </c>
    </row>
    <row r="821985" spans="429:429">
      <c r="PM821985" s="782" t="s">
        <v>501</v>
      </c>
    </row>
    <row r="821986" spans="429:429">
      <c r="PM821986" s="782" t="s">
        <v>501</v>
      </c>
    </row>
    <row r="821987" spans="429:429">
      <c r="PM821987" s="782" t="s">
        <v>501</v>
      </c>
    </row>
    <row r="821988" spans="429:429">
      <c r="PM821988" s="782" t="s">
        <v>501</v>
      </c>
    </row>
    <row r="821989" spans="429:429">
      <c r="PM821989" s="782" t="s">
        <v>501</v>
      </c>
    </row>
    <row r="821990" spans="429:429">
      <c r="PM821990" s="782" t="s">
        <v>501</v>
      </c>
    </row>
    <row r="821991" spans="429:429">
      <c r="PM821991" s="782" t="s">
        <v>501</v>
      </c>
    </row>
    <row r="821992" spans="429:429">
      <c r="PM821992" s="782" t="s">
        <v>501</v>
      </c>
    </row>
    <row r="821993" spans="429:429">
      <c r="PM821993" s="782" t="s">
        <v>501</v>
      </c>
    </row>
    <row r="821994" spans="429:429">
      <c r="PM821994" s="782" t="s">
        <v>501</v>
      </c>
    </row>
    <row r="821995" spans="429:429">
      <c r="PM821995" s="782" t="s">
        <v>501</v>
      </c>
    </row>
    <row r="821996" spans="429:429">
      <c r="PM821996" s="782" t="s">
        <v>501</v>
      </c>
    </row>
    <row r="821997" spans="429:429">
      <c r="PM821997" s="782" t="s">
        <v>501</v>
      </c>
    </row>
    <row r="821998" spans="429:429">
      <c r="PM821998" s="782" t="s">
        <v>501</v>
      </c>
    </row>
    <row r="821999" spans="429:429">
      <c r="PM821999" s="782" t="s">
        <v>501</v>
      </c>
    </row>
    <row r="822000" spans="429:429">
      <c r="PM822000" s="782" t="s">
        <v>501</v>
      </c>
    </row>
    <row r="822001" spans="429:429">
      <c r="PM822001" s="782" t="s">
        <v>501</v>
      </c>
    </row>
    <row r="822002" spans="429:429">
      <c r="PM822002" s="782" t="s">
        <v>501</v>
      </c>
    </row>
    <row r="822003" spans="429:429">
      <c r="PM822003" s="782" t="s">
        <v>501</v>
      </c>
    </row>
    <row r="822004" spans="429:429">
      <c r="PM822004" s="782" t="s">
        <v>501</v>
      </c>
    </row>
    <row r="822005" spans="429:429">
      <c r="PM822005" s="782" t="s">
        <v>501</v>
      </c>
    </row>
    <row r="822006" spans="429:429">
      <c r="PM822006" s="782" t="s">
        <v>501</v>
      </c>
    </row>
    <row r="822007" spans="429:429">
      <c r="PM822007" s="782" t="s">
        <v>501</v>
      </c>
    </row>
    <row r="822008" spans="429:429">
      <c r="PM822008" s="782" t="s">
        <v>501</v>
      </c>
    </row>
    <row r="822009" spans="429:429">
      <c r="PM822009" s="782" t="s">
        <v>501</v>
      </c>
    </row>
    <row r="822010" spans="429:429">
      <c r="PM822010" s="782" t="s">
        <v>501</v>
      </c>
    </row>
    <row r="822011" spans="429:429">
      <c r="PM822011" s="782" t="s">
        <v>501</v>
      </c>
    </row>
    <row r="822012" spans="429:429">
      <c r="PM822012" s="782" t="s">
        <v>501</v>
      </c>
    </row>
    <row r="822013" spans="429:429">
      <c r="PM822013" s="782" t="s">
        <v>501</v>
      </c>
    </row>
    <row r="822014" spans="429:429">
      <c r="PM822014" s="782" t="s">
        <v>501</v>
      </c>
    </row>
    <row r="822015" spans="429:429">
      <c r="PM822015" s="782" t="s">
        <v>501</v>
      </c>
    </row>
    <row r="822016" spans="429:429">
      <c r="PM822016" s="782" t="s">
        <v>501</v>
      </c>
    </row>
    <row r="822017" spans="429:429">
      <c r="PM822017" s="782" t="s">
        <v>501</v>
      </c>
    </row>
    <row r="822018" spans="429:429">
      <c r="PM822018" s="782" t="s">
        <v>501</v>
      </c>
    </row>
    <row r="822019" spans="429:429">
      <c r="PM822019" s="782" t="s">
        <v>501</v>
      </c>
    </row>
    <row r="822020" spans="429:429">
      <c r="PM822020" s="782" t="s">
        <v>501</v>
      </c>
    </row>
    <row r="822021" spans="429:429">
      <c r="PM822021" s="782" t="s">
        <v>501</v>
      </c>
    </row>
    <row r="822022" spans="429:429">
      <c r="PM822022" s="782" t="s">
        <v>501</v>
      </c>
    </row>
    <row r="822023" spans="429:429">
      <c r="PM822023" s="782" t="s">
        <v>501</v>
      </c>
    </row>
    <row r="822024" spans="429:429">
      <c r="PM822024" s="782" t="s">
        <v>501</v>
      </c>
    </row>
    <row r="822025" spans="429:429">
      <c r="PM822025" s="782" t="s">
        <v>501</v>
      </c>
    </row>
    <row r="822026" spans="429:429">
      <c r="PM822026" s="782" t="s">
        <v>501</v>
      </c>
    </row>
    <row r="822027" spans="429:429">
      <c r="PM822027" s="782" t="s">
        <v>501</v>
      </c>
    </row>
    <row r="822028" spans="429:429">
      <c r="PM822028" s="782" t="s">
        <v>501</v>
      </c>
    </row>
    <row r="822029" spans="429:429">
      <c r="PM822029" s="782" t="s">
        <v>501</v>
      </c>
    </row>
    <row r="822030" spans="429:429">
      <c r="PM822030" s="782" t="s">
        <v>501</v>
      </c>
    </row>
    <row r="822031" spans="429:429">
      <c r="PM822031" s="782" t="s">
        <v>501</v>
      </c>
    </row>
    <row r="822032" spans="429:429">
      <c r="PM822032" s="782" t="s">
        <v>501</v>
      </c>
    </row>
    <row r="822033" spans="429:429">
      <c r="PM822033" s="782" t="s">
        <v>501</v>
      </c>
    </row>
    <row r="822034" spans="429:429">
      <c r="PM822034" s="782" t="s">
        <v>501</v>
      </c>
    </row>
    <row r="822035" spans="429:429">
      <c r="PM822035" s="782" t="s">
        <v>501</v>
      </c>
    </row>
    <row r="822036" spans="429:429">
      <c r="PM822036" s="782" t="s">
        <v>501</v>
      </c>
    </row>
    <row r="822037" spans="429:429">
      <c r="PM822037" s="782" t="s">
        <v>501</v>
      </c>
    </row>
    <row r="822038" spans="429:429">
      <c r="PM822038" s="782" t="s">
        <v>501</v>
      </c>
    </row>
    <row r="822039" spans="429:429">
      <c r="PM822039" s="782" t="s">
        <v>501</v>
      </c>
    </row>
    <row r="822040" spans="429:429">
      <c r="PM822040" s="782" t="s">
        <v>501</v>
      </c>
    </row>
    <row r="822041" spans="429:429">
      <c r="PM822041" s="782" t="s">
        <v>501</v>
      </c>
    </row>
    <row r="822042" spans="429:429">
      <c r="PM822042" s="782" t="s">
        <v>501</v>
      </c>
    </row>
    <row r="822043" spans="429:429">
      <c r="PM822043" s="782" t="s">
        <v>501</v>
      </c>
    </row>
    <row r="822044" spans="429:429">
      <c r="PM822044" s="782" t="s">
        <v>501</v>
      </c>
    </row>
    <row r="822045" spans="429:429">
      <c r="PM822045" s="782" t="s">
        <v>501</v>
      </c>
    </row>
    <row r="822046" spans="429:429">
      <c r="PM822046" s="782" t="s">
        <v>501</v>
      </c>
    </row>
    <row r="822047" spans="429:429">
      <c r="PM822047" s="782" t="s">
        <v>501</v>
      </c>
    </row>
    <row r="822048" spans="429:429">
      <c r="PM822048" s="782" t="s">
        <v>501</v>
      </c>
    </row>
    <row r="822049" spans="429:429">
      <c r="PM822049" s="782" t="s">
        <v>501</v>
      </c>
    </row>
    <row r="822050" spans="429:429">
      <c r="PM822050" s="782" t="s">
        <v>501</v>
      </c>
    </row>
    <row r="822051" spans="429:429">
      <c r="PM822051" s="782" t="s">
        <v>501</v>
      </c>
    </row>
    <row r="822052" spans="429:429">
      <c r="PM822052" s="782" t="s">
        <v>501</v>
      </c>
    </row>
    <row r="822053" spans="429:429">
      <c r="PM822053" s="782" t="s">
        <v>501</v>
      </c>
    </row>
    <row r="822054" spans="429:429">
      <c r="PM822054" s="782" t="s">
        <v>501</v>
      </c>
    </row>
    <row r="822055" spans="429:429">
      <c r="PM822055" s="782" t="s">
        <v>501</v>
      </c>
    </row>
    <row r="822056" spans="429:429">
      <c r="PM822056" s="782" t="s">
        <v>501</v>
      </c>
    </row>
    <row r="822057" spans="429:429">
      <c r="PM822057" s="782" t="s">
        <v>501</v>
      </c>
    </row>
    <row r="822058" spans="429:429">
      <c r="PM822058" s="782" t="s">
        <v>501</v>
      </c>
    </row>
    <row r="822059" spans="429:429">
      <c r="PM822059" s="782" t="s">
        <v>501</v>
      </c>
    </row>
    <row r="822060" spans="429:429">
      <c r="PM822060" s="782" t="s">
        <v>501</v>
      </c>
    </row>
    <row r="822061" spans="429:429">
      <c r="PM822061" s="782" t="s">
        <v>501</v>
      </c>
    </row>
    <row r="822062" spans="429:429">
      <c r="PM822062" s="782" t="s">
        <v>501</v>
      </c>
    </row>
    <row r="822063" spans="429:429">
      <c r="PM822063" s="782" t="s">
        <v>501</v>
      </c>
    </row>
    <row r="822064" spans="429:429">
      <c r="PM822064" s="782" t="s">
        <v>501</v>
      </c>
    </row>
    <row r="822065" spans="429:429">
      <c r="PM822065" s="782" t="s">
        <v>501</v>
      </c>
    </row>
    <row r="822066" spans="429:429">
      <c r="PM822066" s="782" t="s">
        <v>501</v>
      </c>
    </row>
    <row r="822067" spans="429:429">
      <c r="PM822067" s="782" t="s">
        <v>501</v>
      </c>
    </row>
    <row r="822068" spans="429:429">
      <c r="PM822068" s="782" t="s">
        <v>501</v>
      </c>
    </row>
    <row r="822069" spans="429:429">
      <c r="PM822069" s="782" t="s">
        <v>501</v>
      </c>
    </row>
    <row r="822070" spans="429:429">
      <c r="PM822070" s="782" t="s">
        <v>501</v>
      </c>
    </row>
    <row r="822071" spans="429:429">
      <c r="PM822071" s="782" t="s">
        <v>501</v>
      </c>
    </row>
    <row r="822072" spans="429:429">
      <c r="PM822072" s="782" t="s">
        <v>501</v>
      </c>
    </row>
    <row r="822073" spans="429:429">
      <c r="PM822073" s="782" t="s">
        <v>501</v>
      </c>
    </row>
    <row r="822074" spans="429:429">
      <c r="PM822074" s="782" t="s">
        <v>501</v>
      </c>
    </row>
    <row r="822075" spans="429:429">
      <c r="PM822075" s="782" t="s">
        <v>501</v>
      </c>
    </row>
    <row r="822076" spans="429:429">
      <c r="PM822076" s="782" t="s">
        <v>501</v>
      </c>
    </row>
    <row r="822077" spans="429:429">
      <c r="PM822077" s="782" t="s">
        <v>501</v>
      </c>
    </row>
    <row r="822078" spans="429:429">
      <c r="PM822078" s="782" t="s">
        <v>501</v>
      </c>
    </row>
    <row r="822079" spans="429:429">
      <c r="PM822079" s="782" t="s">
        <v>501</v>
      </c>
    </row>
    <row r="822080" spans="429:429">
      <c r="PM822080" s="782" t="s">
        <v>501</v>
      </c>
    </row>
    <row r="822081" spans="429:429">
      <c r="PM822081" s="782" t="s">
        <v>501</v>
      </c>
    </row>
    <row r="822082" spans="429:429">
      <c r="PM822082" s="782" t="s">
        <v>501</v>
      </c>
    </row>
    <row r="822083" spans="429:429">
      <c r="PM822083" s="782" t="s">
        <v>501</v>
      </c>
    </row>
    <row r="822084" spans="429:429">
      <c r="PM822084" s="782" t="s">
        <v>501</v>
      </c>
    </row>
    <row r="822085" spans="429:429">
      <c r="PM822085" s="782" t="s">
        <v>501</v>
      </c>
    </row>
    <row r="822086" spans="429:429">
      <c r="PM822086" s="782" t="s">
        <v>501</v>
      </c>
    </row>
    <row r="822087" spans="429:429">
      <c r="PM822087" s="782" t="s">
        <v>501</v>
      </c>
    </row>
    <row r="822088" spans="429:429">
      <c r="PM822088" s="782" t="s">
        <v>501</v>
      </c>
    </row>
    <row r="822089" spans="429:429">
      <c r="PM822089" s="782" t="s">
        <v>501</v>
      </c>
    </row>
    <row r="822090" spans="429:429">
      <c r="PM822090" s="782" t="s">
        <v>501</v>
      </c>
    </row>
    <row r="822091" spans="429:429">
      <c r="PM822091" s="782" t="s">
        <v>501</v>
      </c>
    </row>
    <row r="822092" spans="429:429">
      <c r="PM822092" s="782" t="s">
        <v>501</v>
      </c>
    </row>
    <row r="822093" spans="429:429">
      <c r="PM822093" s="782" t="s">
        <v>501</v>
      </c>
    </row>
    <row r="822094" spans="429:429">
      <c r="PM822094" s="782" t="s">
        <v>501</v>
      </c>
    </row>
    <row r="822095" spans="429:429">
      <c r="PM822095" s="782" t="s">
        <v>501</v>
      </c>
    </row>
    <row r="822096" spans="429:429">
      <c r="PM822096" s="782" t="s">
        <v>501</v>
      </c>
    </row>
    <row r="822097" spans="429:429">
      <c r="PM822097" s="782" t="s">
        <v>501</v>
      </c>
    </row>
    <row r="822098" spans="429:429">
      <c r="PM822098" s="782" t="s">
        <v>501</v>
      </c>
    </row>
    <row r="822099" spans="429:429">
      <c r="PM822099" s="782" t="s">
        <v>501</v>
      </c>
    </row>
    <row r="822100" spans="429:429">
      <c r="PM822100" s="782" t="s">
        <v>501</v>
      </c>
    </row>
    <row r="822101" spans="429:429">
      <c r="PM822101" s="782" t="s">
        <v>501</v>
      </c>
    </row>
    <row r="822102" spans="429:429">
      <c r="PM822102" s="782" t="s">
        <v>501</v>
      </c>
    </row>
    <row r="822103" spans="429:429">
      <c r="PM822103" s="782" t="s">
        <v>501</v>
      </c>
    </row>
    <row r="822104" spans="429:429">
      <c r="PM822104" s="782" t="s">
        <v>501</v>
      </c>
    </row>
    <row r="822105" spans="429:429">
      <c r="PM822105" s="782" t="s">
        <v>501</v>
      </c>
    </row>
    <row r="822106" spans="429:429">
      <c r="PM822106" s="782" t="s">
        <v>501</v>
      </c>
    </row>
    <row r="822107" spans="429:429">
      <c r="PM822107" s="782" t="s">
        <v>501</v>
      </c>
    </row>
    <row r="822108" spans="429:429">
      <c r="PM822108" s="782" t="s">
        <v>501</v>
      </c>
    </row>
    <row r="822109" spans="429:429">
      <c r="PM822109" s="782" t="s">
        <v>501</v>
      </c>
    </row>
    <row r="822110" spans="429:429">
      <c r="PM822110" s="782" t="s">
        <v>501</v>
      </c>
    </row>
    <row r="822111" spans="429:429">
      <c r="PM822111" s="782" t="s">
        <v>501</v>
      </c>
    </row>
    <row r="822112" spans="429:429">
      <c r="PM822112" s="782" t="s">
        <v>501</v>
      </c>
    </row>
    <row r="822113" spans="429:429">
      <c r="PM822113" s="782" t="s">
        <v>501</v>
      </c>
    </row>
    <row r="822114" spans="429:429">
      <c r="PM822114" s="782" t="s">
        <v>501</v>
      </c>
    </row>
    <row r="822115" spans="429:429">
      <c r="PM822115" s="782" t="s">
        <v>501</v>
      </c>
    </row>
    <row r="822116" spans="429:429">
      <c r="PM822116" s="782" t="s">
        <v>501</v>
      </c>
    </row>
    <row r="822117" spans="429:429">
      <c r="PM822117" s="782" t="s">
        <v>501</v>
      </c>
    </row>
    <row r="822118" spans="429:429">
      <c r="PM822118" s="782" t="s">
        <v>501</v>
      </c>
    </row>
    <row r="822119" spans="429:429">
      <c r="PM822119" s="782" t="s">
        <v>501</v>
      </c>
    </row>
    <row r="822120" spans="429:429">
      <c r="PM822120" s="782" t="s">
        <v>501</v>
      </c>
    </row>
    <row r="822121" spans="429:429">
      <c r="PM822121" s="782" t="s">
        <v>501</v>
      </c>
    </row>
    <row r="822122" spans="429:429">
      <c r="PM822122" s="782" t="s">
        <v>501</v>
      </c>
    </row>
    <row r="822123" spans="429:429">
      <c r="PM822123" s="782" t="s">
        <v>501</v>
      </c>
    </row>
    <row r="822124" spans="429:429">
      <c r="PM822124" s="782" t="s">
        <v>501</v>
      </c>
    </row>
    <row r="822125" spans="429:429">
      <c r="PM822125" s="782" t="s">
        <v>501</v>
      </c>
    </row>
    <row r="822126" spans="429:429">
      <c r="PM822126" s="782" t="s">
        <v>501</v>
      </c>
    </row>
    <row r="822127" spans="429:429">
      <c r="PM822127" s="782" t="s">
        <v>501</v>
      </c>
    </row>
    <row r="822128" spans="429:429">
      <c r="PM822128" s="782" t="s">
        <v>501</v>
      </c>
    </row>
    <row r="822129" spans="429:429">
      <c r="PM822129" s="782" t="s">
        <v>501</v>
      </c>
    </row>
    <row r="822130" spans="429:429">
      <c r="PM822130" s="782" t="s">
        <v>501</v>
      </c>
    </row>
    <row r="822131" spans="429:429">
      <c r="PM822131" s="782" t="s">
        <v>501</v>
      </c>
    </row>
    <row r="822132" spans="429:429">
      <c r="PM822132" s="782" t="s">
        <v>501</v>
      </c>
    </row>
    <row r="822133" spans="429:429">
      <c r="PM822133" s="782" t="s">
        <v>501</v>
      </c>
    </row>
    <row r="822134" spans="429:429">
      <c r="PM822134" s="782" t="s">
        <v>501</v>
      </c>
    </row>
    <row r="822135" spans="429:429">
      <c r="PM822135" s="782" t="s">
        <v>501</v>
      </c>
    </row>
    <row r="822136" spans="429:429">
      <c r="PM822136" s="782" t="s">
        <v>501</v>
      </c>
    </row>
    <row r="822137" spans="429:429">
      <c r="PM822137" s="782" t="s">
        <v>501</v>
      </c>
    </row>
    <row r="822138" spans="429:429">
      <c r="PM822138" s="782" t="s">
        <v>501</v>
      </c>
    </row>
    <row r="822139" spans="429:429">
      <c r="PM822139" s="782" t="s">
        <v>501</v>
      </c>
    </row>
    <row r="822140" spans="429:429">
      <c r="PM822140" s="782" t="s">
        <v>501</v>
      </c>
    </row>
    <row r="822141" spans="429:429">
      <c r="PM822141" s="782" t="s">
        <v>501</v>
      </c>
    </row>
    <row r="822142" spans="429:429">
      <c r="PM822142" s="782" t="s">
        <v>501</v>
      </c>
    </row>
    <row r="822143" spans="429:429">
      <c r="PM822143" s="782" t="s">
        <v>501</v>
      </c>
    </row>
    <row r="822144" spans="429:429">
      <c r="PM822144" s="782" t="s">
        <v>501</v>
      </c>
    </row>
    <row r="822145" spans="429:429">
      <c r="PM822145" s="782" t="s">
        <v>501</v>
      </c>
    </row>
    <row r="822146" spans="429:429">
      <c r="PM822146" s="782" t="s">
        <v>501</v>
      </c>
    </row>
    <row r="822147" spans="429:429">
      <c r="PM822147" s="782" t="s">
        <v>501</v>
      </c>
    </row>
    <row r="822148" spans="429:429">
      <c r="PM822148" s="782" t="s">
        <v>501</v>
      </c>
    </row>
    <row r="822149" spans="429:429">
      <c r="PM822149" s="782" t="s">
        <v>501</v>
      </c>
    </row>
    <row r="822150" spans="429:429">
      <c r="PM822150" s="782" t="s">
        <v>501</v>
      </c>
    </row>
    <row r="822151" spans="429:429">
      <c r="PM822151" s="782" t="s">
        <v>501</v>
      </c>
    </row>
    <row r="822152" spans="429:429">
      <c r="PM822152" s="782" t="s">
        <v>501</v>
      </c>
    </row>
    <row r="822153" spans="429:429">
      <c r="PM822153" s="782" t="s">
        <v>501</v>
      </c>
    </row>
    <row r="822154" spans="429:429">
      <c r="PM822154" s="782" t="s">
        <v>501</v>
      </c>
    </row>
    <row r="822155" spans="429:429">
      <c r="PM822155" s="782" t="s">
        <v>501</v>
      </c>
    </row>
    <row r="822156" spans="429:429">
      <c r="PM822156" s="782" t="s">
        <v>501</v>
      </c>
    </row>
    <row r="822157" spans="429:429">
      <c r="PM822157" s="782" t="s">
        <v>501</v>
      </c>
    </row>
    <row r="822158" spans="429:429">
      <c r="PM822158" s="782" t="s">
        <v>501</v>
      </c>
    </row>
    <row r="822159" spans="429:429">
      <c r="PM822159" s="782" t="s">
        <v>501</v>
      </c>
    </row>
    <row r="822160" spans="429:429">
      <c r="PM822160" s="782" t="s">
        <v>501</v>
      </c>
    </row>
    <row r="822161" spans="429:429">
      <c r="PM822161" s="782" t="s">
        <v>501</v>
      </c>
    </row>
    <row r="822162" spans="429:429">
      <c r="PM822162" s="782" t="s">
        <v>501</v>
      </c>
    </row>
    <row r="822163" spans="429:429">
      <c r="PM822163" s="782" t="s">
        <v>501</v>
      </c>
    </row>
    <row r="822164" spans="429:429">
      <c r="PM822164" s="782" t="s">
        <v>501</v>
      </c>
    </row>
    <row r="822165" spans="429:429">
      <c r="PM822165" s="782" t="s">
        <v>501</v>
      </c>
    </row>
    <row r="822166" spans="429:429">
      <c r="PM822166" s="782" t="s">
        <v>501</v>
      </c>
    </row>
    <row r="822167" spans="429:429">
      <c r="PM822167" s="782" t="s">
        <v>501</v>
      </c>
    </row>
    <row r="822168" spans="429:429">
      <c r="PM822168" s="782" t="s">
        <v>501</v>
      </c>
    </row>
    <row r="822169" spans="429:429">
      <c r="PM822169" s="782" t="s">
        <v>501</v>
      </c>
    </row>
    <row r="822170" spans="429:429">
      <c r="PM822170" s="782" t="s">
        <v>501</v>
      </c>
    </row>
    <row r="822171" spans="429:429">
      <c r="PM822171" s="782" t="s">
        <v>501</v>
      </c>
    </row>
    <row r="822172" spans="429:429">
      <c r="PM822172" s="782" t="s">
        <v>501</v>
      </c>
    </row>
    <row r="822173" spans="429:429">
      <c r="PM822173" s="782" t="s">
        <v>501</v>
      </c>
    </row>
    <row r="822174" spans="429:429">
      <c r="PM822174" s="782" t="s">
        <v>501</v>
      </c>
    </row>
    <row r="822175" spans="429:429">
      <c r="PM822175" s="782" t="s">
        <v>501</v>
      </c>
    </row>
    <row r="822176" spans="429:429">
      <c r="PM822176" s="782" t="s">
        <v>501</v>
      </c>
    </row>
    <row r="822177" spans="429:429">
      <c r="PM822177" s="782" t="s">
        <v>501</v>
      </c>
    </row>
    <row r="822178" spans="429:429">
      <c r="PM822178" s="782" t="s">
        <v>501</v>
      </c>
    </row>
    <row r="822179" spans="429:429">
      <c r="PM822179" s="782" t="s">
        <v>501</v>
      </c>
    </row>
    <row r="822180" spans="429:429">
      <c r="PM822180" s="782" t="s">
        <v>501</v>
      </c>
    </row>
    <row r="822181" spans="429:429">
      <c r="PM822181" s="782" t="s">
        <v>501</v>
      </c>
    </row>
    <row r="822182" spans="429:429">
      <c r="PM822182" s="782" t="s">
        <v>501</v>
      </c>
    </row>
    <row r="822183" spans="429:429">
      <c r="PM822183" s="782" t="s">
        <v>501</v>
      </c>
    </row>
    <row r="822184" spans="429:429">
      <c r="PM822184" s="782" t="s">
        <v>501</v>
      </c>
    </row>
    <row r="822185" spans="429:429">
      <c r="PM822185" s="782" t="s">
        <v>501</v>
      </c>
    </row>
    <row r="822186" spans="429:429">
      <c r="PM822186" s="782" t="s">
        <v>501</v>
      </c>
    </row>
    <row r="822187" spans="429:429">
      <c r="PM822187" s="782" t="s">
        <v>501</v>
      </c>
    </row>
    <row r="822188" spans="429:429">
      <c r="PM822188" s="782" t="s">
        <v>501</v>
      </c>
    </row>
    <row r="822189" spans="429:429">
      <c r="PM822189" s="782" t="s">
        <v>501</v>
      </c>
    </row>
    <row r="822190" spans="429:429">
      <c r="PM822190" s="782" t="s">
        <v>501</v>
      </c>
    </row>
    <row r="822191" spans="429:429">
      <c r="PM822191" s="782" t="s">
        <v>501</v>
      </c>
    </row>
    <row r="822192" spans="429:429">
      <c r="PM822192" s="782" t="s">
        <v>501</v>
      </c>
    </row>
    <row r="822193" spans="429:429">
      <c r="PM822193" s="782" t="s">
        <v>501</v>
      </c>
    </row>
    <row r="822194" spans="429:429">
      <c r="PM822194" s="782" t="s">
        <v>501</v>
      </c>
    </row>
    <row r="822195" spans="429:429">
      <c r="PM822195" s="782" t="s">
        <v>501</v>
      </c>
    </row>
    <row r="822196" spans="429:429">
      <c r="PM822196" s="782" t="s">
        <v>501</v>
      </c>
    </row>
    <row r="822197" spans="429:429">
      <c r="PM822197" s="782" t="s">
        <v>501</v>
      </c>
    </row>
    <row r="822198" spans="429:429">
      <c r="PM822198" s="782" t="s">
        <v>501</v>
      </c>
    </row>
    <row r="822199" spans="429:429">
      <c r="PM822199" s="782" t="s">
        <v>501</v>
      </c>
    </row>
    <row r="822200" spans="429:429">
      <c r="PM822200" s="782" t="s">
        <v>501</v>
      </c>
    </row>
    <row r="822201" spans="429:429">
      <c r="PM822201" s="782" t="s">
        <v>501</v>
      </c>
    </row>
    <row r="822202" spans="429:429">
      <c r="PM822202" s="782" t="s">
        <v>501</v>
      </c>
    </row>
    <row r="822203" spans="429:429">
      <c r="PM822203" s="782" t="s">
        <v>501</v>
      </c>
    </row>
    <row r="822204" spans="429:429">
      <c r="PM822204" s="782" t="s">
        <v>501</v>
      </c>
    </row>
    <row r="822205" spans="429:429">
      <c r="PM822205" s="782" t="s">
        <v>501</v>
      </c>
    </row>
    <row r="822206" spans="429:429">
      <c r="PM822206" s="782" t="s">
        <v>501</v>
      </c>
    </row>
    <row r="822207" spans="429:429">
      <c r="PM822207" s="782" t="s">
        <v>501</v>
      </c>
    </row>
    <row r="822208" spans="429:429">
      <c r="PM822208" s="782" t="s">
        <v>501</v>
      </c>
    </row>
    <row r="822209" spans="429:429">
      <c r="PM822209" s="782" t="s">
        <v>501</v>
      </c>
    </row>
    <row r="822210" spans="429:429">
      <c r="PM822210" s="782" t="s">
        <v>501</v>
      </c>
    </row>
    <row r="822211" spans="429:429">
      <c r="PM822211" s="782" t="s">
        <v>501</v>
      </c>
    </row>
    <row r="822212" spans="429:429">
      <c r="PM822212" s="782" t="s">
        <v>501</v>
      </c>
    </row>
    <row r="822213" spans="429:429">
      <c r="PM822213" s="782" t="s">
        <v>501</v>
      </c>
    </row>
    <row r="822214" spans="429:429">
      <c r="PM822214" s="782" t="s">
        <v>501</v>
      </c>
    </row>
    <row r="822215" spans="429:429">
      <c r="PM822215" s="782" t="s">
        <v>501</v>
      </c>
    </row>
    <row r="822216" spans="429:429">
      <c r="PM822216" s="782" t="s">
        <v>501</v>
      </c>
    </row>
    <row r="822217" spans="429:429">
      <c r="PM822217" s="782" t="s">
        <v>501</v>
      </c>
    </row>
    <row r="822218" spans="429:429">
      <c r="PM822218" s="782" t="s">
        <v>501</v>
      </c>
    </row>
    <row r="822219" spans="429:429">
      <c r="PM822219" s="782" t="s">
        <v>501</v>
      </c>
    </row>
    <row r="822220" spans="429:429">
      <c r="PM822220" s="782" t="s">
        <v>501</v>
      </c>
    </row>
    <row r="822221" spans="429:429">
      <c r="PM822221" s="782" t="s">
        <v>501</v>
      </c>
    </row>
    <row r="822222" spans="429:429">
      <c r="PM822222" s="782" t="s">
        <v>501</v>
      </c>
    </row>
    <row r="822223" spans="429:429">
      <c r="PM822223" s="782" t="s">
        <v>501</v>
      </c>
    </row>
    <row r="822224" spans="429:429">
      <c r="PM822224" s="782" t="s">
        <v>501</v>
      </c>
    </row>
    <row r="822225" spans="429:429">
      <c r="PM822225" s="782" t="s">
        <v>501</v>
      </c>
    </row>
    <row r="822226" spans="429:429">
      <c r="PM822226" s="782" t="s">
        <v>501</v>
      </c>
    </row>
    <row r="822227" spans="429:429">
      <c r="PM822227" s="782" t="s">
        <v>501</v>
      </c>
    </row>
    <row r="822228" spans="429:429">
      <c r="PM822228" s="782" t="s">
        <v>501</v>
      </c>
    </row>
    <row r="822229" spans="429:429">
      <c r="PM822229" s="782" t="s">
        <v>501</v>
      </c>
    </row>
    <row r="822230" spans="429:429">
      <c r="PM822230" s="782" t="s">
        <v>501</v>
      </c>
    </row>
    <row r="822231" spans="429:429">
      <c r="PM822231" s="782" t="s">
        <v>501</v>
      </c>
    </row>
    <row r="822232" spans="429:429">
      <c r="PM822232" s="782" t="s">
        <v>501</v>
      </c>
    </row>
    <row r="822233" spans="429:429">
      <c r="PM822233" s="782" t="s">
        <v>501</v>
      </c>
    </row>
    <row r="822234" spans="429:429">
      <c r="PM822234" s="782" t="s">
        <v>501</v>
      </c>
    </row>
    <row r="822235" spans="429:429">
      <c r="PM822235" s="782" t="s">
        <v>501</v>
      </c>
    </row>
    <row r="822236" spans="429:429">
      <c r="PM822236" s="782" t="s">
        <v>501</v>
      </c>
    </row>
    <row r="822237" spans="429:429">
      <c r="PM822237" s="782" t="s">
        <v>501</v>
      </c>
    </row>
    <row r="822238" spans="429:429">
      <c r="PM822238" s="782" t="s">
        <v>501</v>
      </c>
    </row>
    <row r="822239" spans="429:429">
      <c r="PM822239" s="782" t="s">
        <v>501</v>
      </c>
    </row>
    <row r="822240" spans="429:429">
      <c r="PM822240" s="782" t="s">
        <v>501</v>
      </c>
    </row>
    <row r="822241" spans="429:429">
      <c r="PM822241" s="782" t="s">
        <v>501</v>
      </c>
    </row>
    <row r="822242" spans="429:429">
      <c r="PM822242" s="782" t="s">
        <v>501</v>
      </c>
    </row>
    <row r="822243" spans="429:429">
      <c r="PM822243" s="782" t="s">
        <v>501</v>
      </c>
    </row>
    <row r="822244" spans="429:429">
      <c r="PM822244" s="782" t="s">
        <v>501</v>
      </c>
    </row>
    <row r="822245" spans="429:429">
      <c r="PM822245" s="782" t="s">
        <v>501</v>
      </c>
    </row>
    <row r="822246" spans="429:429">
      <c r="PM822246" s="782" t="s">
        <v>501</v>
      </c>
    </row>
    <row r="822247" spans="429:429">
      <c r="PM822247" s="782" t="s">
        <v>501</v>
      </c>
    </row>
    <row r="822248" spans="429:429">
      <c r="PM822248" s="782" t="s">
        <v>501</v>
      </c>
    </row>
    <row r="822249" spans="429:429">
      <c r="PM822249" s="782" t="s">
        <v>501</v>
      </c>
    </row>
    <row r="822250" spans="429:429">
      <c r="PM822250" s="782" t="s">
        <v>501</v>
      </c>
    </row>
    <row r="822251" spans="429:429">
      <c r="PM822251" s="782" t="s">
        <v>501</v>
      </c>
    </row>
    <row r="822252" spans="429:429">
      <c r="PM822252" s="782" t="s">
        <v>501</v>
      </c>
    </row>
    <row r="822253" spans="429:429">
      <c r="PM822253" s="782" t="s">
        <v>501</v>
      </c>
    </row>
    <row r="822254" spans="429:429">
      <c r="PM822254" s="782" t="s">
        <v>501</v>
      </c>
    </row>
    <row r="822255" spans="429:429">
      <c r="PM822255" s="782" t="s">
        <v>501</v>
      </c>
    </row>
    <row r="822256" spans="429:429">
      <c r="PM822256" s="782" t="s">
        <v>501</v>
      </c>
    </row>
    <row r="822257" spans="429:429">
      <c r="PM822257" s="782" t="s">
        <v>501</v>
      </c>
    </row>
    <row r="822258" spans="429:429">
      <c r="PM822258" s="782" t="s">
        <v>501</v>
      </c>
    </row>
    <row r="822259" spans="429:429">
      <c r="PM822259" s="782" t="s">
        <v>501</v>
      </c>
    </row>
    <row r="822260" spans="429:429">
      <c r="PM822260" s="782" t="s">
        <v>501</v>
      </c>
    </row>
    <row r="822261" spans="429:429">
      <c r="PM822261" s="782" t="s">
        <v>501</v>
      </c>
    </row>
    <row r="822262" spans="429:429">
      <c r="PM822262" s="782" t="s">
        <v>501</v>
      </c>
    </row>
    <row r="822263" spans="429:429">
      <c r="PM822263" s="782" t="s">
        <v>501</v>
      </c>
    </row>
    <row r="822264" spans="429:429">
      <c r="PM822264" s="782" t="s">
        <v>501</v>
      </c>
    </row>
    <row r="822265" spans="429:429">
      <c r="PM822265" s="782" t="s">
        <v>501</v>
      </c>
    </row>
    <row r="822266" spans="429:429">
      <c r="PM822266" s="782" t="s">
        <v>501</v>
      </c>
    </row>
    <row r="822267" spans="429:429">
      <c r="PM822267" s="782" t="s">
        <v>501</v>
      </c>
    </row>
    <row r="822268" spans="429:429">
      <c r="PM822268" s="782" t="s">
        <v>501</v>
      </c>
    </row>
    <row r="822269" spans="429:429">
      <c r="PM822269" s="782" t="s">
        <v>501</v>
      </c>
    </row>
    <row r="822270" spans="429:429">
      <c r="PM822270" s="782" t="s">
        <v>501</v>
      </c>
    </row>
    <row r="822271" spans="429:429">
      <c r="PM822271" s="782" t="s">
        <v>501</v>
      </c>
    </row>
    <row r="822272" spans="429:429">
      <c r="PM822272" s="782" t="s">
        <v>501</v>
      </c>
    </row>
    <row r="822273" spans="429:429">
      <c r="PM822273" s="782" t="s">
        <v>501</v>
      </c>
    </row>
    <row r="822274" spans="429:429">
      <c r="PM822274" s="782" t="s">
        <v>501</v>
      </c>
    </row>
    <row r="822275" spans="429:429">
      <c r="PM822275" s="782" t="s">
        <v>501</v>
      </c>
    </row>
    <row r="822276" spans="429:429">
      <c r="PM822276" s="782" t="s">
        <v>501</v>
      </c>
    </row>
    <row r="822277" spans="429:429">
      <c r="PM822277" s="782" t="s">
        <v>501</v>
      </c>
    </row>
    <row r="822278" spans="429:429">
      <c r="PM822278" s="782" t="s">
        <v>501</v>
      </c>
    </row>
    <row r="822279" spans="429:429">
      <c r="PM822279" s="782" t="s">
        <v>501</v>
      </c>
    </row>
    <row r="822280" spans="429:429">
      <c r="PM822280" s="782" t="s">
        <v>501</v>
      </c>
    </row>
    <row r="822281" spans="429:429">
      <c r="PM822281" s="782" t="s">
        <v>501</v>
      </c>
    </row>
    <row r="822282" spans="429:429">
      <c r="PM822282" s="782" t="s">
        <v>501</v>
      </c>
    </row>
    <row r="822283" spans="429:429">
      <c r="PM822283" s="782" t="s">
        <v>501</v>
      </c>
    </row>
    <row r="822284" spans="429:429">
      <c r="PM822284" s="782" t="s">
        <v>501</v>
      </c>
    </row>
    <row r="822285" spans="429:429">
      <c r="PM822285" s="782" t="s">
        <v>501</v>
      </c>
    </row>
    <row r="822286" spans="429:429">
      <c r="PM822286" s="782" t="s">
        <v>501</v>
      </c>
    </row>
    <row r="822287" spans="429:429">
      <c r="PM822287" s="782" t="s">
        <v>501</v>
      </c>
    </row>
    <row r="822288" spans="429:429">
      <c r="PM822288" s="782" t="s">
        <v>501</v>
      </c>
    </row>
    <row r="822289" spans="429:429">
      <c r="PM822289" s="782" t="s">
        <v>501</v>
      </c>
    </row>
    <row r="822290" spans="429:429">
      <c r="PM822290" s="782" t="s">
        <v>501</v>
      </c>
    </row>
    <row r="822291" spans="429:429">
      <c r="PM822291" s="782" t="s">
        <v>501</v>
      </c>
    </row>
    <row r="822292" spans="429:429">
      <c r="PM822292" s="782" t="s">
        <v>501</v>
      </c>
    </row>
    <row r="822293" spans="429:429">
      <c r="PM822293" s="782" t="s">
        <v>501</v>
      </c>
    </row>
    <row r="822294" spans="429:429">
      <c r="PM822294" s="782" t="s">
        <v>501</v>
      </c>
    </row>
    <row r="822295" spans="429:429">
      <c r="PM822295" s="782" t="s">
        <v>501</v>
      </c>
    </row>
    <row r="822296" spans="429:429">
      <c r="PM822296" s="782" t="s">
        <v>501</v>
      </c>
    </row>
    <row r="822297" spans="429:429">
      <c r="PM822297" s="782" t="s">
        <v>501</v>
      </c>
    </row>
    <row r="822298" spans="429:429">
      <c r="PM822298" s="782" t="s">
        <v>501</v>
      </c>
    </row>
    <row r="822299" spans="429:429">
      <c r="PM822299" s="782" t="s">
        <v>501</v>
      </c>
    </row>
    <row r="822300" spans="429:429">
      <c r="PM822300" s="782" t="s">
        <v>501</v>
      </c>
    </row>
    <row r="822301" spans="429:429">
      <c r="PM822301" s="782" t="s">
        <v>501</v>
      </c>
    </row>
    <row r="822302" spans="429:429">
      <c r="PM822302" s="782" t="s">
        <v>501</v>
      </c>
    </row>
    <row r="822303" spans="429:429">
      <c r="PM822303" s="782" t="s">
        <v>501</v>
      </c>
    </row>
    <row r="822304" spans="429:429">
      <c r="PM822304" s="782" t="s">
        <v>501</v>
      </c>
    </row>
    <row r="822305" spans="429:429">
      <c r="PM822305" s="782" t="s">
        <v>501</v>
      </c>
    </row>
    <row r="822306" spans="429:429">
      <c r="PM822306" s="782" t="s">
        <v>501</v>
      </c>
    </row>
    <row r="822307" spans="429:429">
      <c r="PM822307" s="782" t="s">
        <v>501</v>
      </c>
    </row>
    <row r="822308" spans="429:429">
      <c r="PM822308" s="782" t="s">
        <v>501</v>
      </c>
    </row>
    <row r="822309" spans="429:429">
      <c r="PM822309" s="782" t="s">
        <v>501</v>
      </c>
    </row>
    <row r="822310" spans="429:429">
      <c r="PM822310" s="782" t="s">
        <v>501</v>
      </c>
    </row>
    <row r="822311" spans="429:429">
      <c r="PM822311" s="782" t="s">
        <v>501</v>
      </c>
    </row>
    <row r="822312" spans="429:429">
      <c r="PM822312" s="782" t="s">
        <v>501</v>
      </c>
    </row>
    <row r="822313" spans="429:429">
      <c r="PM822313" s="782" t="s">
        <v>501</v>
      </c>
    </row>
    <row r="822314" spans="429:429">
      <c r="PM822314" s="782" t="s">
        <v>501</v>
      </c>
    </row>
    <row r="822315" spans="429:429">
      <c r="PM822315" s="782" t="s">
        <v>501</v>
      </c>
    </row>
    <row r="822316" spans="429:429">
      <c r="PM822316" s="782" t="s">
        <v>501</v>
      </c>
    </row>
    <row r="822317" spans="429:429">
      <c r="PM822317" s="782" t="s">
        <v>501</v>
      </c>
    </row>
    <row r="822318" spans="429:429">
      <c r="PM822318" s="782" t="s">
        <v>501</v>
      </c>
    </row>
    <row r="822319" spans="429:429">
      <c r="PM822319" s="782" t="s">
        <v>501</v>
      </c>
    </row>
    <row r="822320" spans="429:429">
      <c r="PM822320" s="782" t="s">
        <v>501</v>
      </c>
    </row>
    <row r="822321" spans="429:429">
      <c r="PM822321" s="782" t="s">
        <v>501</v>
      </c>
    </row>
    <row r="822322" spans="429:429">
      <c r="PM822322" s="782" t="s">
        <v>501</v>
      </c>
    </row>
    <row r="822323" spans="429:429">
      <c r="PM822323" s="782" t="s">
        <v>501</v>
      </c>
    </row>
    <row r="822324" spans="429:429">
      <c r="PM822324" s="782" t="s">
        <v>501</v>
      </c>
    </row>
    <row r="822325" spans="429:429">
      <c r="PM822325" s="782" t="s">
        <v>501</v>
      </c>
    </row>
    <row r="822326" spans="429:429">
      <c r="PM822326" s="782" t="s">
        <v>501</v>
      </c>
    </row>
    <row r="822327" spans="429:429">
      <c r="PM822327" s="782" t="s">
        <v>501</v>
      </c>
    </row>
    <row r="822328" spans="429:429">
      <c r="PM822328" s="782" t="s">
        <v>501</v>
      </c>
    </row>
    <row r="822329" spans="429:429">
      <c r="PM822329" s="782" t="s">
        <v>501</v>
      </c>
    </row>
    <row r="822330" spans="429:429">
      <c r="PM822330" s="782" t="s">
        <v>501</v>
      </c>
    </row>
    <row r="822331" spans="429:429">
      <c r="PM822331" s="782" t="s">
        <v>501</v>
      </c>
    </row>
    <row r="822332" spans="429:429">
      <c r="PM822332" s="782" t="s">
        <v>501</v>
      </c>
    </row>
    <row r="822333" spans="429:429">
      <c r="PM822333" s="782" t="s">
        <v>501</v>
      </c>
    </row>
    <row r="822334" spans="429:429">
      <c r="PM822334" s="782" t="s">
        <v>501</v>
      </c>
    </row>
    <row r="822335" spans="429:429">
      <c r="PM822335" s="782" t="s">
        <v>501</v>
      </c>
    </row>
    <row r="822336" spans="429:429">
      <c r="PM822336" s="782" t="s">
        <v>501</v>
      </c>
    </row>
    <row r="822337" spans="429:429">
      <c r="PM822337" s="782" t="s">
        <v>501</v>
      </c>
    </row>
    <row r="822338" spans="429:429">
      <c r="PM822338" s="782" t="s">
        <v>501</v>
      </c>
    </row>
    <row r="822339" spans="429:429">
      <c r="PM822339" s="782" t="s">
        <v>501</v>
      </c>
    </row>
    <row r="822340" spans="429:429">
      <c r="PM822340" s="782" t="s">
        <v>501</v>
      </c>
    </row>
    <row r="822341" spans="429:429">
      <c r="PM822341" s="782" t="s">
        <v>501</v>
      </c>
    </row>
    <row r="822342" spans="429:429">
      <c r="PM822342" s="782" t="s">
        <v>501</v>
      </c>
    </row>
    <row r="822343" spans="429:429">
      <c r="PM822343" s="782" t="s">
        <v>501</v>
      </c>
    </row>
    <row r="822344" spans="429:429">
      <c r="PM822344" s="782" t="s">
        <v>501</v>
      </c>
    </row>
    <row r="822345" spans="429:429">
      <c r="PM822345" s="782" t="s">
        <v>501</v>
      </c>
    </row>
    <row r="822346" spans="429:429">
      <c r="PM822346" s="782" t="s">
        <v>501</v>
      </c>
    </row>
    <row r="822347" spans="429:429">
      <c r="PM822347" s="782" t="s">
        <v>501</v>
      </c>
    </row>
    <row r="822348" spans="429:429">
      <c r="PM822348" s="782" t="s">
        <v>501</v>
      </c>
    </row>
    <row r="822349" spans="429:429">
      <c r="PM822349" s="782" t="s">
        <v>501</v>
      </c>
    </row>
    <row r="822350" spans="429:429">
      <c r="PM822350" s="782" t="s">
        <v>501</v>
      </c>
    </row>
    <row r="822351" spans="429:429">
      <c r="PM822351" s="782" t="s">
        <v>501</v>
      </c>
    </row>
    <row r="822352" spans="429:429">
      <c r="PM822352" s="782" t="s">
        <v>501</v>
      </c>
    </row>
    <row r="822353" spans="429:429">
      <c r="PM822353" s="782" t="s">
        <v>501</v>
      </c>
    </row>
    <row r="822354" spans="429:429">
      <c r="PM822354" s="782" t="s">
        <v>501</v>
      </c>
    </row>
    <row r="822355" spans="429:429">
      <c r="PM822355" s="782" t="s">
        <v>501</v>
      </c>
    </row>
    <row r="822356" spans="429:429">
      <c r="PM822356" s="782" t="s">
        <v>501</v>
      </c>
    </row>
    <row r="822357" spans="429:429">
      <c r="PM822357" s="782" t="s">
        <v>501</v>
      </c>
    </row>
    <row r="822358" spans="429:429">
      <c r="PM822358" s="782" t="s">
        <v>501</v>
      </c>
    </row>
    <row r="822359" spans="429:429">
      <c r="PM822359" s="782" t="s">
        <v>501</v>
      </c>
    </row>
    <row r="822360" spans="429:429">
      <c r="PM822360" s="782" t="s">
        <v>501</v>
      </c>
    </row>
    <row r="822361" spans="429:429">
      <c r="PM822361" s="782" t="s">
        <v>501</v>
      </c>
    </row>
    <row r="822362" spans="429:429">
      <c r="PM822362" s="782" t="s">
        <v>501</v>
      </c>
    </row>
    <row r="822363" spans="429:429">
      <c r="PM822363" s="782" t="s">
        <v>501</v>
      </c>
    </row>
    <row r="822364" spans="429:429">
      <c r="PM822364" s="782" t="s">
        <v>501</v>
      </c>
    </row>
    <row r="822365" spans="429:429">
      <c r="PM822365" s="782" t="s">
        <v>501</v>
      </c>
    </row>
    <row r="822366" spans="429:429">
      <c r="PM822366" s="782" t="s">
        <v>501</v>
      </c>
    </row>
    <row r="822367" spans="429:429">
      <c r="PM822367" s="782" t="s">
        <v>501</v>
      </c>
    </row>
    <row r="822368" spans="429:429">
      <c r="PM822368" s="782" t="s">
        <v>501</v>
      </c>
    </row>
    <row r="822369" spans="429:429">
      <c r="PM822369" s="782" t="s">
        <v>501</v>
      </c>
    </row>
    <row r="822370" spans="429:429">
      <c r="PM822370" s="782" t="s">
        <v>501</v>
      </c>
    </row>
    <row r="822371" spans="429:429">
      <c r="PM822371" s="782" t="s">
        <v>501</v>
      </c>
    </row>
    <row r="822372" spans="429:429">
      <c r="PM822372" s="782" t="s">
        <v>501</v>
      </c>
    </row>
    <row r="822373" spans="429:429">
      <c r="PM822373" s="782" t="s">
        <v>501</v>
      </c>
    </row>
    <row r="822374" spans="429:429">
      <c r="PM822374" s="782" t="s">
        <v>501</v>
      </c>
    </row>
    <row r="822375" spans="429:429">
      <c r="PM822375" s="782" t="s">
        <v>501</v>
      </c>
    </row>
    <row r="822376" spans="429:429">
      <c r="PM822376" s="782" t="s">
        <v>501</v>
      </c>
    </row>
    <row r="822377" spans="429:429">
      <c r="PM822377" s="782" t="s">
        <v>501</v>
      </c>
    </row>
    <row r="822378" spans="429:429">
      <c r="PM822378" s="782" t="s">
        <v>501</v>
      </c>
    </row>
    <row r="822379" spans="429:429">
      <c r="PM822379" s="782" t="s">
        <v>501</v>
      </c>
    </row>
    <row r="822380" spans="429:429">
      <c r="PM822380" s="782" t="s">
        <v>501</v>
      </c>
    </row>
    <row r="822381" spans="429:429">
      <c r="PM822381" s="782" t="s">
        <v>501</v>
      </c>
    </row>
    <row r="822382" spans="429:429">
      <c r="PM822382" s="782" t="s">
        <v>501</v>
      </c>
    </row>
    <row r="822383" spans="429:429">
      <c r="PM822383" s="782" t="s">
        <v>501</v>
      </c>
    </row>
    <row r="822384" spans="429:429">
      <c r="PM822384" s="782" t="s">
        <v>501</v>
      </c>
    </row>
    <row r="822385" spans="429:429">
      <c r="PM822385" s="782" t="s">
        <v>501</v>
      </c>
    </row>
    <row r="822386" spans="429:429">
      <c r="PM822386" s="782" t="s">
        <v>501</v>
      </c>
    </row>
    <row r="822387" spans="429:429">
      <c r="PM822387" s="782" t="s">
        <v>501</v>
      </c>
    </row>
    <row r="822388" spans="429:429">
      <c r="PM822388" s="782" t="s">
        <v>501</v>
      </c>
    </row>
    <row r="822389" spans="429:429">
      <c r="PM822389" s="782" t="s">
        <v>501</v>
      </c>
    </row>
    <row r="822390" spans="429:429">
      <c r="PM822390" s="782" t="s">
        <v>501</v>
      </c>
    </row>
    <row r="822391" spans="429:429">
      <c r="PM822391" s="782" t="s">
        <v>501</v>
      </c>
    </row>
    <row r="822392" spans="429:429">
      <c r="PM822392" s="782" t="s">
        <v>501</v>
      </c>
    </row>
    <row r="822393" spans="429:429">
      <c r="PM822393" s="782" t="s">
        <v>501</v>
      </c>
    </row>
    <row r="822394" spans="429:429">
      <c r="PM822394" s="782" t="s">
        <v>501</v>
      </c>
    </row>
    <row r="822395" spans="429:429">
      <c r="PM822395" s="782" t="s">
        <v>501</v>
      </c>
    </row>
    <row r="822396" spans="429:429">
      <c r="PM822396" s="782" t="s">
        <v>501</v>
      </c>
    </row>
    <row r="822397" spans="429:429">
      <c r="PM822397" s="782" t="s">
        <v>501</v>
      </c>
    </row>
    <row r="822398" spans="429:429">
      <c r="PM822398" s="782" t="s">
        <v>501</v>
      </c>
    </row>
    <row r="822399" spans="429:429">
      <c r="PM822399" s="782" t="s">
        <v>501</v>
      </c>
    </row>
    <row r="822400" spans="429:429">
      <c r="PM822400" s="782" t="s">
        <v>501</v>
      </c>
    </row>
    <row r="822401" spans="429:429">
      <c r="PM822401" s="782" t="s">
        <v>501</v>
      </c>
    </row>
    <row r="822402" spans="429:429">
      <c r="PM822402" s="782" t="s">
        <v>501</v>
      </c>
    </row>
    <row r="822403" spans="429:429">
      <c r="PM822403" s="782" t="s">
        <v>501</v>
      </c>
    </row>
    <row r="822404" spans="429:429">
      <c r="PM822404" s="782" t="s">
        <v>501</v>
      </c>
    </row>
    <row r="822405" spans="429:429">
      <c r="PM822405" s="782" t="s">
        <v>501</v>
      </c>
    </row>
    <row r="822406" spans="429:429">
      <c r="PM822406" s="782" t="s">
        <v>501</v>
      </c>
    </row>
    <row r="822407" spans="429:429">
      <c r="PM822407" s="782" t="s">
        <v>501</v>
      </c>
    </row>
    <row r="822408" spans="429:429">
      <c r="PM822408" s="782" t="s">
        <v>501</v>
      </c>
    </row>
    <row r="822409" spans="429:429">
      <c r="PM822409" s="782" t="s">
        <v>501</v>
      </c>
    </row>
    <row r="822410" spans="429:429">
      <c r="PM822410" s="782" t="s">
        <v>501</v>
      </c>
    </row>
    <row r="822411" spans="429:429">
      <c r="PM822411" s="782" t="s">
        <v>501</v>
      </c>
    </row>
    <row r="822412" spans="429:429">
      <c r="PM822412" s="782" t="s">
        <v>501</v>
      </c>
    </row>
    <row r="822413" spans="429:429">
      <c r="PM822413" s="782" t="s">
        <v>501</v>
      </c>
    </row>
    <row r="822414" spans="429:429">
      <c r="PM822414" s="782" t="s">
        <v>501</v>
      </c>
    </row>
    <row r="822415" spans="429:429">
      <c r="PM822415" s="782" t="s">
        <v>501</v>
      </c>
    </row>
    <row r="822416" spans="429:429">
      <c r="PM822416" s="782" t="s">
        <v>501</v>
      </c>
    </row>
    <row r="822417" spans="429:429">
      <c r="PM822417" s="782" t="s">
        <v>501</v>
      </c>
    </row>
    <row r="822418" spans="429:429">
      <c r="PM822418" s="782" t="s">
        <v>501</v>
      </c>
    </row>
    <row r="822419" spans="429:429">
      <c r="PM822419" s="782" t="s">
        <v>501</v>
      </c>
    </row>
    <row r="822420" spans="429:429">
      <c r="PM822420" s="782" t="s">
        <v>501</v>
      </c>
    </row>
    <row r="822421" spans="429:429">
      <c r="PM822421" s="782" t="s">
        <v>501</v>
      </c>
    </row>
    <row r="822422" spans="429:429">
      <c r="PM822422" s="782" t="s">
        <v>501</v>
      </c>
    </row>
    <row r="822423" spans="429:429">
      <c r="PM822423" s="782" t="s">
        <v>501</v>
      </c>
    </row>
    <row r="822424" spans="429:429">
      <c r="PM822424" s="782" t="s">
        <v>501</v>
      </c>
    </row>
    <row r="822425" spans="429:429">
      <c r="PM822425" s="782" t="s">
        <v>501</v>
      </c>
    </row>
    <row r="822426" spans="429:429">
      <c r="PM822426" s="782" t="s">
        <v>501</v>
      </c>
    </row>
    <row r="822427" spans="429:429">
      <c r="PM822427" s="782" t="s">
        <v>501</v>
      </c>
    </row>
    <row r="822428" spans="429:429">
      <c r="PM822428" s="782" t="s">
        <v>501</v>
      </c>
    </row>
    <row r="822429" spans="429:429">
      <c r="PM822429" s="782" t="s">
        <v>501</v>
      </c>
    </row>
    <row r="822430" spans="429:429">
      <c r="PM822430" s="782" t="s">
        <v>501</v>
      </c>
    </row>
    <row r="822431" spans="429:429">
      <c r="PM822431" s="782" t="s">
        <v>501</v>
      </c>
    </row>
    <row r="822432" spans="429:429">
      <c r="PM822432" s="782" t="s">
        <v>501</v>
      </c>
    </row>
    <row r="822433" spans="429:429">
      <c r="PM822433" s="782" t="s">
        <v>501</v>
      </c>
    </row>
    <row r="822434" spans="429:429">
      <c r="PM822434" s="782" t="s">
        <v>501</v>
      </c>
    </row>
    <row r="822435" spans="429:429">
      <c r="PM822435" s="782" t="s">
        <v>501</v>
      </c>
    </row>
    <row r="822436" spans="429:429">
      <c r="PM822436" s="782" t="s">
        <v>501</v>
      </c>
    </row>
    <row r="822437" spans="429:429">
      <c r="PM822437" s="782" t="s">
        <v>501</v>
      </c>
    </row>
    <row r="822438" spans="429:429">
      <c r="PM822438" s="782" t="s">
        <v>501</v>
      </c>
    </row>
    <row r="822439" spans="429:429">
      <c r="PM822439" s="782" t="s">
        <v>501</v>
      </c>
    </row>
    <row r="822440" spans="429:429">
      <c r="PM822440" s="782" t="s">
        <v>501</v>
      </c>
    </row>
    <row r="822441" spans="429:429">
      <c r="PM822441" s="782" t="s">
        <v>501</v>
      </c>
    </row>
    <row r="822442" spans="429:429">
      <c r="PM822442" s="782" t="s">
        <v>501</v>
      </c>
    </row>
    <row r="822443" spans="429:429">
      <c r="PM822443" s="782" t="s">
        <v>501</v>
      </c>
    </row>
    <row r="822444" spans="429:429">
      <c r="PM822444" s="782" t="s">
        <v>501</v>
      </c>
    </row>
    <row r="822445" spans="429:429">
      <c r="PM822445" s="782" t="s">
        <v>501</v>
      </c>
    </row>
    <row r="822446" spans="429:429">
      <c r="PM822446" s="782" t="s">
        <v>501</v>
      </c>
    </row>
    <row r="822447" spans="429:429">
      <c r="PM822447" s="782" t="s">
        <v>501</v>
      </c>
    </row>
    <row r="822448" spans="429:429">
      <c r="PM822448" s="782" t="s">
        <v>501</v>
      </c>
    </row>
    <row r="822449" spans="429:429">
      <c r="PM822449" s="782" t="s">
        <v>501</v>
      </c>
    </row>
    <row r="822450" spans="429:429">
      <c r="PM822450" s="782" t="s">
        <v>501</v>
      </c>
    </row>
    <row r="822451" spans="429:429">
      <c r="PM822451" s="782" t="s">
        <v>501</v>
      </c>
    </row>
    <row r="822452" spans="429:429">
      <c r="PM822452" s="782" t="s">
        <v>501</v>
      </c>
    </row>
    <row r="822453" spans="429:429">
      <c r="PM822453" s="782" t="s">
        <v>501</v>
      </c>
    </row>
    <row r="822454" spans="429:429">
      <c r="PM822454" s="782" t="s">
        <v>501</v>
      </c>
    </row>
    <row r="822455" spans="429:429">
      <c r="PM822455" s="782" t="s">
        <v>501</v>
      </c>
    </row>
    <row r="822456" spans="429:429">
      <c r="PM822456" s="782" t="s">
        <v>501</v>
      </c>
    </row>
    <row r="822457" spans="429:429">
      <c r="PM822457" s="782" t="s">
        <v>501</v>
      </c>
    </row>
    <row r="822458" spans="429:429">
      <c r="PM822458" s="782" t="s">
        <v>501</v>
      </c>
    </row>
    <row r="822459" spans="429:429">
      <c r="PM822459" s="782" t="s">
        <v>501</v>
      </c>
    </row>
    <row r="822460" spans="429:429">
      <c r="PM822460" s="782" t="s">
        <v>501</v>
      </c>
    </row>
    <row r="822461" spans="429:429">
      <c r="PM822461" s="782" t="s">
        <v>501</v>
      </c>
    </row>
    <row r="822462" spans="429:429">
      <c r="PM822462" s="782" t="s">
        <v>501</v>
      </c>
    </row>
    <row r="822463" spans="429:429">
      <c r="PM822463" s="782" t="s">
        <v>501</v>
      </c>
    </row>
    <row r="822464" spans="429:429">
      <c r="PM822464" s="782" t="s">
        <v>501</v>
      </c>
    </row>
    <row r="822465" spans="429:429">
      <c r="PM822465" s="782" t="s">
        <v>501</v>
      </c>
    </row>
    <row r="822466" spans="429:429">
      <c r="PM822466" s="782" t="s">
        <v>501</v>
      </c>
    </row>
    <row r="822467" spans="429:429">
      <c r="PM822467" s="782" t="s">
        <v>501</v>
      </c>
    </row>
    <row r="822468" spans="429:429">
      <c r="PM822468" s="782" t="s">
        <v>501</v>
      </c>
    </row>
    <row r="822469" spans="429:429">
      <c r="PM822469" s="782" t="s">
        <v>501</v>
      </c>
    </row>
    <row r="822470" spans="429:429">
      <c r="PM822470" s="782" t="s">
        <v>501</v>
      </c>
    </row>
    <row r="822471" spans="429:429">
      <c r="PM822471" s="782" t="s">
        <v>501</v>
      </c>
    </row>
    <row r="822472" spans="429:429">
      <c r="PM822472" s="782" t="s">
        <v>501</v>
      </c>
    </row>
    <row r="822473" spans="429:429">
      <c r="PM822473" s="782" t="s">
        <v>501</v>
      </c>
    </row>
    <row r="822474" spans="429:429">
      <c r="PM822474" s="782" t="s">
        <v>501</v>
      </c>
    </row>
    <row r="822475" spans="429:429">
      <c r="PM822475" s="782" t="s">
        <v>501</v>
      </c>
    </row>
    <row r="822476" spans="429:429">
      <c r="PM822476" s="782" t="s">
        <v>501</v>
      </c>
    </row>
    <row r="822477" spans="429:429">
      <c r="PM822477" s="782" t="s">
        <v>501</v>
      </c>
    </row>
    <row r="822478" spans="429:429">
      <c r="PM822478" s="782" t="s">
        <v>501</v>
      </c>
    </row>
    <row r="822479" spans="429:429">
      <c r="PM822479" s="782" t="s">
        <v>501</v>
      </c>
    </row>
    <row r="822480" spans="429:429">
      <c r="PM822480" s="782" t="s">
        <v>501</v>
      </c>
    </row>
    <row r="822481" spans="429:429">
      <c r="PM822481" s="782" t="s">
        <v>501</v>
      </c>
    </row>
    <row r="822482" spans="429:429">
      <c r="PM822482" s="782" t="s">
        <v>501</v>
      </c>
    </row>
    <row r="822483" spans="429:429">
      <c r="PM822483" s="782" t="s">
        <v>501</v>
      </c>
    </row>
    <row r="822484" spans="429:429">
      <c r="PM822484" s="782" t="s">
        <v>501</v>
      </c>
    </row>
    <row r="822485" spans="429:429">
      <c r="PM822485" s="782" t="s">
        <v>501</v>
      </c>
    </row>
    <row r="822486" spans="429:429">
      <c r="PM822486" s="782" t="s">
        <v>501</v>
      </c>
    </row>
    <row r="822487" spans="429:429">
      <c r="PM822487" s="782" t="s">
        <v>501</v>
      </c>
    </row>
    <row r="822488" spans="429:429">
      <c r="PM822488" s="782" t="s">
        <v>501</v>
      </c>
    </row>
    <row r="822489" spans="429:429">
      <c r="PM822489" s="782" t="s">
        <v>501</v>
      </c>
    </row>
    <row r="822490" spans="429:429">
      <c r="PM822490" s="782" t="s">
        <v>501</v>
      </c>
    </row>
    <row r="822491" spans="429:429">
      <c r="PM822491" s="782" t="s">
        <v>501</v>
      </c>
    </row>
    <row r="822492" spans="429:429">
      <c r="PM822492" s="782" t="s">
        <v>501</v>
      </c>
    </row>
    <row r="822493" spans="429:429">
      <c r="PM822493" s="782" t="s">
        <v>501</v>
      </c>
    </row>
    <row r="822494" spans="429:429">
      <c r="PM822494" s="782" t="s">
        <v>501</v>
      </c>
    </row>
    <row r="822495" spans="429:429">
      <c r="PM822495" s="782" t="s">
        <v>501</v>
      </c>
    </row>
    <row r="822496" spans="429:429">
      <c r="PM822496" s="782" t="s">
        <v>501</v>
      </c>
    </row>
    <row r="822497" spans="429:429">
      <c r="PM822497" s="782" t="s">
        <v>501</v>
      </c>
    </row>
    <row r="822498" spans="429:429">
      <c r="PM822498" s="782" t="s">
        <v>501</v>
      </c>
    </row>
    <row r="822499" spans="429:429">
      <c r="PM822499" s="782" t="s">
        <v>501</v>
      </c>
    </row>
    <row r="822500" spans="429:429">
      <c r="PM822500" s="782" t="s">
        <v>501</v>
      </c>
    </row>
    <row r="822501" spans="429:429">
      <c r="PM822501" s="782" t="s">
        <v>501</v>
      </c>
    </row>
    <row r="822502" spans="429:429">
      <c r="PM822502" s="782" t="s">
        <v>501</v>
      </c>
    </row>
    <row r="822503" spans="429:429">
      <c r="PM822503" s="782" t="s">
        <v>501</v>
      </c>
    </row>
    <row r="822504" spans="429:429">
      <c r="PM822504" s="782" t="s">
        <v>501</v>
      </c>
    </row>
    <row r="822505" spans="429:429">
      <c r="PM822505" s="782" t="s">
        <v>501</v>
      </c>
    </row>
    <row r="822506" spans="429:429">
      <c r="PM822506" s="782" t="s">
        <v>501</v>
      </c>
    </row>
    <row r="822507" spans="429:429">
      <c r="PM822507" s="782" t="s">
        <v>501</v>
      </c>
    </row>
    <row r="822508" spans="429:429">
      <c r="PM822508" s="782" t="s">
        <v>501</v>
      </c>
    </row>
    <row r="822509" spans="429:429">
      <c r="PM822509" s="782" t="s">
        <v>501</v>
      </c>
    </row>
    <row r="822510" spans="429:429">
      <c r="PM822510" s="782" t="s">
        <v>501</v>
      </c>
    </row>
    <row r="822511" spans="429:429">
      <c r="PM822511" s="782" t="s">
        <v>501</v>
      </c>
    </row>
    <row r="822512" spans="429:429">
      <c r="PM822512" s="782" t="s">
        <v>501</v>
      </c>
    </row>
    <row r="822513" spans="429:429">
      <c r="PM822513" s="782" t="s">
        <v>501</v>
      </c>
    </row>
    <row r="822514" spans="429:429">
      <c r="PM822514" s="782" t="s">
        <v>501</v>
      </c>
    </row>
    <row r="822515" spans="429:429">
      <c r="PM822515" s="782" t="s">
        <v>501</v>
      </c>
    </row>
    <row r="822516" spans="429:429">
      <c r="PM822516" s="782" t="s">
        <v>501</v>
      </c>
    </row>
    <row r="822517" spans="429:429">
      <c r="PM822517" s="782" t="s">
        <v>501</v>
      </c>
    </row>
    <row r="822518" spans="429:429">
      <c r="PM822518" s="782" t="s">
        <v>501</v>
      </c>
    </row>
    <row r="822519" spans="429:429">
      <c r="PM822519" s="782" t="s">
        <v>501</v>
      </c>
    </row>
    <row r="822520" spans="429:429">
      <c r="PM822520" s="782" t="s">
        <v>501</v>
      </c>
    </row>
    <row r="822521" spans="429:429">
      <c r="PM822521" s="782" t="s">
        <v>501</v>
      </c>
    </row>
    <row r="822522" spans="429:429">
      <c r="PM822522" s="782" t="s">
        <v>501</v>
      </c>
    </row>
    <row r="822523" spans="429:429">
      <c r="PM822523" s="782" t="s">
        <v>501</v>
      </c>
    </row>
    <row r="822524" spans="429:429">
      <c r="PM822524" s="782" t="s">
        <v>501</v>
      </c>
    </row>
    <row r="822525" spans="429:429">
      <c r="PM822525" s="782" t="s">
        <v>501</v>
      </c>
    </row>
    <row r="822526" spans="429:429">
      <c r="PM822526" s="782" t="s">
        <v>501</v>
      </c>
    </row>
    <row r="822527" spans="429:429">
      <c r="PM822527" s="782" t="s">
        <v>501</v>
      </c>
    </row>
    <row r="822528" spans="429:429">
      <c r="PM822528" s="782" t="s">
        <v>501</v>
      </c>
    </row>
    <row r="822529" spans="429:429">
      <c r="PM822529" s="782" t="s">
        <v>501</v>
      </c>
    </row>
    <row r="822530" spans="429:429">
      <c r="PM822530" s="782" t="s">
        <v>501</v>
      </c>
    </row>
    <row r="822531" spans="429:429">
      <c r="PM822531" s="782" t="s">
        <v>501</v>
      </c>
    </row>
    <row r="822532" spans="429:429">
      <c r="PM822532" s="782" t="s">
        <v>501</v>
      </c>
    </row>
    <row r="822533" spans="429:429">
      <c r="PM822533" s="782" t="s">
        <v>501</v>
      </c>
    </row>
    <row r="822534" spans="429:429">
      <c r="PM822534" s="782" t="s">
        <v>501</v>
      </c>
    </row>
    <row r="822535" spans="429:429">
      <c r="PM822535" s="782" t="s">
        <v>501</v>
      </c>
    </row>
    <row r="822536" spans="429:429">
      <c r="PM822536" s="782" t="s">
        <v>501</v>
      </c>
    </row>
    <row r="822537" spans="429:429">
      <c r="PM822537" s="782" t="s">
        <v>501</v>
      </c>
    </row>
    <row r="822538" spans="429:429">
      <c r="PM822538" s="782" t="s">
        <v>501</v>
      </c>
    </row>
    <row r="822539" spans="429:429">
      <c r="PM822539" s="782" t="s">
        <v>501</v>
      </c>
    </row>
    <row r="822540" spans="429:429">
      <c r="PM822540" s="782" t="s">
        <v>501</v>
      </c>
    </row>
    <row r="822541" spans="429:429">
      <c r="PM822541" s="782" t="s">
        <v>501</v>
      </c>
    </row>
    <row r="822542" spans="429:429">
      <c r="PM822542" s="782" t="s">
        <v>501</v>
      </c>
    </row>
    <row r="822543" spans="429:429">
      <c r="PM822543" s="782" t="s">
        <v>501</v>
      </c>
    </row>
    <row r="822544" spans="429:429">
      <c r="PM822544" s="782" t="s">
        <v>501</v>
      </c>
    </row>
    <row r="822545" spans="429:429">
      <c r="PM822545" s="782" t="s">
        <v>501</v>
      </c>
    </row>
    <row r="822546" spans="429:429">
      <c r="PM822546" s="782" t="s">
        <v>501</v>
      </c>
    </row>
    <row r="822547" spans="429:429">
      <c r="PM822547" s="782" t="s">
        <v>501</v>
      </c>
    </row>
    <row r="822548" spans="429:429">
      <c r="PM822548" s="782" t="s">
        <v>501</v>
      </c>
    </row>
    <row r="822549" spans="429:429">
      <c r="PM822549" s="782" t="s">
        <v>501</v>
      </c>
    </row>
    <row r="822550" spans="429:429">
      <c r="PM822550" s="782" t="s">
        <v>501</v>
      </c>
    </row>
    <row r="822551" spans="429:429">
      <c r="PM822551" s="782" t="s">
        <v>501</v>
      </c>
    </row>
    <row r="822552" spans="429:429">
      <c r="PM822552" s="782" t="s">
        <v>501</v>
      </c>
    </row>
    <row r="822553" spans="429:429">
      <c r="PM822553" s="782" t="s">
        <v>501</v>
      </c>
    </row>
    <row r="822554" spans="429:429">
      <c r="PM822554" s="782" t="s">
        <v>501</v>
      </c>
    </row>
    <row r="822555" spans="429:429">
      <c r="PM822555" s="782" t="s">
        <v>501</v>
      </c>
    </row>
    <row r="822556" spans="429:429">
      <c r="PM822556" s="782" t="s">
        <v>501</v>
      </c>
    </row>
    <row r="822557" spans="429:429">
      <c r="PM822557" s="782" t="s">
        <v>501</v>
      </c>
    </row>
    <row r="822558" spans="429:429">
      <c r="PM822558" s="782" t="s">
        <v>501</v>
      </c>
    </row>
    <row r="822559" spans="429:429">
      <c r="PM822559" s="782" t="s">
        <v>501</v>
      </c>
    </row>
    <row r="822560" spans="429:429">
      <c r="PM822560" s="782" t="s">
        <v>501</v>
      </c>
    </row>
    <row r="822561" spans="429:429">
      <c r="PM822561" s="782" t="s">
        <v>501</v>
      </c>
    </row>
    <row r="822562" spans="429:429">
      <c r="PM822562" s="782" t="s">
        <v>501</v>
      </c>
    </row>
    <row r="822563" spans="429:429">
      <c r="PM822563" s="782" t="s">
        <v>501</v>
      </c>
    </row>
    <row r="822564" spans="429:429">
      <c r="PM822564" s="782" t="s">
        <v>501</v>
      </c>
    </row>
    <row r="822565" spans="429:429">
      <c r="PM822565" s="782" t="s">
        <v>501</v>
      </c>
    </row>
    <row r="822566" spans="429:429">
      <c r="PM822566" s="782" t="s">
        <v>501</v>
      </c>
    </row>
    <row r="822567" spans="429:429">
      <c r="PM822567" s="782" t="s">
        <v>501</v>
      </c>
    </row>
    <row r="822568" spans="429:429">
      <c r="PM822568" s="782" t="s">
        <v>501</v>
      </c>
    </row>
    <row r="822569" spans="429:429">
      <c r="PM822569" s="782" t="s">
        <v>501</v>
      </c>
    </row>
    <row r="822570" spans="429:429">
      <c r="PM822570" s="782" t="s">
        <v>501</v>
      </c>
    </row>
    <row r="822571" spans="429:429">
      <c r="PM822571" s="782" t="s">
        <v>501</v>
      </c>
    </row>
    <row r="822572" spans="429:429">
      <c r="PM822572" s="782" t="s">
        <v>501</v>
      </c>
    </row>
    <row r="822573" spans="429:429">
      <c r="PM822573" s="782" t="s">
        <v>501</v>
      </c>
    </row>
    <row r="822574" spans="429:429">
      <c r="PM822574" s="782" t="s">
        <v>501</v>
      </c>
    </row>
    <row r="822575" spans="429:429">
      <c r="PM822575" s="782" t="s">
        <v>501</v>
      </c>
    </row>
    <row r="822576" spans="429:429">
      <c r="PM822576" s="782" t="s">
        <v>501</v>
      </c>
    </row>
    <row r="822577" spans="429:429">
      <c r="PM822577" s="782" t="s">
        <v>501</v>
      </c>
    </row>
    <row r="822578" spans="429:429">
      <c r="PM822578" s="782" t="s">
        <v>501</v>
      </c>
    </row>
    <row r="822579" spans="429:429">
      <c r="PM822579" s="782" t="s">
        <v>501</v>
      </c>
    </row>
    <row r="822580" spans="429:429">
      <c r="PM822580" s="782" t="s">
        <v>501</v>
      </c>
    </row>
    <row r="822581" spans="429:429">
      <c r="PM822581" s="782" t="s">
        <v>501</v>
      </c>
    </row>
    <row r="822582" spans="429:429">
      <c r="PM822582" s="782" t="s">
        <v>501</v>
      </c>
    </row>
    <row r="822583" spans="429:429">
      <c r="PM822583" s="782" t="s">
        <v>501</v>
      </c>
    </row>
    <row r="822584" spans="429:429">
      <c r="PM822584" s="782" t="s">
        <v>501</v>
      </c>
    </row>
    <row r="822585" spans="429:429">
      <c r="PM822585" s="782" t="s">
        <v>501</v>
      </c>
    </row>
    <row r="822586" spans="429:429">
      <c r="PM822586" s="782" t="s">
        <v>501</v>
      </c>
    </row>
    <row r="822587" spans="429:429">
      <c r="PM822587" s="782" t="s">
        <v>501</v>
      </c>
    </row>
    <row r="822588" spans="429:429">
      <c r="PM822588" s="782" t="s">
        <v>501</v>
      </c>
    </row>
    <row r="822589" spans="429:429">
      <c r="PM822589" s="782" t="s">
        <v>501</v>
      </c>
    </row>
    <row r="822590" spans="429:429">
      <c r="PM822590" s="782" t="s">
        <v>501</v>
      </c>
    </row>
    <row r="822591" spans="429:429">
      <c r="PM822591" s="782" t="s">
        <v>501</v>
      </c>
    </row>
    <row r="822592" spans="429:429">
      <c r="PM822592" s="782" t="s">
        <v>501</v>
      </c>
    </row>
    <row r="822593" spans="429:429">
      <c r="PM822593" s="782" t="s">
        <v>501</v>
      </c>
    </row>
    <row r="822594" spans="429:429">
      <c r="PM822594" s="782" t="s">
        <v>501</v>
      </c>
    </row>
    <row r="822595" spans="429:429">
      <c r="PM822595" s="782" t="s">
        <v>501</v>
      </c>
    </row>
    <row r="822596" spans="429:429">
      <c r="PM822596" s="782" t="s">
        <v>501</v>
      </c>
    </row>
    <row r="822597" spans="429:429">
      <c r="PM822597" s="782" t="s">
        <v>501</v>
      </c>
    </row>
    <row r="822598" spans="429:429">
      <c r="PM822598" s="782" t="s">
        <v>501</v>
      </c>
    </row>
    <row r="822599" spans="429:429">
      <c r="PM822599" s="782" t="s">
        <v>501</v>
      </c>
    </row>
    <row r="822600" spans="429:429">
      <c r="PM822600" s="782" t="s">
        <v>501</v>
      </c>
    </row>
    <row r="822601" spans="429:429">
      <c r="PM822601" s="782" t="s">
        <v>501</v>
      </c>
    </row>
    <row r="822602" spans="429:429">
      <c r="PM822602" s="782" t="s">
        <v>501</v>
      </c>
    </row>
    <row r="822603" spans="429:429">
      <c r="PM822603" s="782" t="s">
        <v>501</v>
      </c>
    </row>
    <row r="822604" spans="429:429">
      <c r="PM822604" s="782" t="s">
        <v>501</v>
      </c>
    </row>
    <row r="822605" spans="429:429">
      <c r="PM822605" s="782" t="s">
        <v>501</v>
      </c>
    </row>
    <row r="822606" spans="429:429">
      <c r="PM822606" s="782" t="s">
        <v>501</v>
      </c>
    </row>
    <row r="822607" spans="429:429">
      <c r="PM822607" s="782" t="s">
        <v>501</v>
      </c>
    </row>
    <row r="822608" spans="429:429">
      <c r="PM822608" s="782" t="s">
        <v>501</v>
      </c>
    </row>
    <row r="822609" spans="429:429">
      <c r="PM822609" s="782" t="s">
        <v>501</v>
      </c>
    </row>
    <row r="822610" spans="429:429">
      <c r="PM822610" s="782" t="s">
        <v>501</v>
      </c>
    </row>
    <row r="822611" spans="429:429">
      <c r="PM822611" s="782" t="s">
        <v>501</v>
      </c>
    </row>
    <row r="822612" spans="429:429">
      <c r="PM822612" s="782" t="s">
        <v>501</v>
      </c>
    </row>
    <row r="822613" spans="429:429">
      <c r="PM822613" s="782" t="s">
        <v>501</v>
      </c>
    </row>
    <row r="822614" spans="429:429">
      <c r="PM822614" s="782" t="s">
        <v>501</v>
      </c>
    </row>
    <row r="822615" spans="429:429">
      <c r="PM822615" s="782" t="s">
        <v>501</v>
      </c>
    </row>
    <row r="822616" spans="429:429">
      <c r="PM822616" s="782" t="s">
        <v>501</v>
      </c>
    </row>
    <row r="822617" spans="429:429">
      <c r="PM822617" s="782" t="s">
        <v>501</v>
      </c>
    </row>
    <row r="822618" spans="429:429">
      <c r="PM822618" s="782" t="s">
        <v>501</v>
      </c>
    </row>
    <row r="822619" spans="429:429">
      <c r="PM822619" s="782" t="s">
        <v>501</v>
      </c>
    </row>
    <row r="822620" spans="429:429">
      <c r="PM822620" s="782" t="s">
        <v>501</v>
      </c>
    </row>
    <row r="822621" spans="429:429">
      <c r="PM822621" s="782" t="s">
        <v>501</v>
      </c>
    </row>
    <row r="822622" spans="429:429">
      <c r="PM822622" s="782" t="s">
        <v>501</v>
      </c>
    </row>
    <row r="822623" spans="429:429">
      <c r="PM822623" s="782" t="s">
        <v>501</v>
      </c>
    </row>
    <row r="822624" spans="429:429">
      <c r="PM822624" s="782" t="s">
        <v>501</v>
      </c>
    </row>
    <row r="822625" spans="429:429">
      <c r="PM822625" s="782" t="s">
        <v>501</v>
      </c>
    </row>
    <row r="822626" spans="429:429">
      <c r="PM822626" s="782" t="s">
        <v>501</v>
      </c>
    </row>
    <row r="822627" spans="429:429">
      <c r="PM822627" s="782" t="s">
        <v>501</v>
      </c>
    </row>
    <row r="822628" spans="429:429">
      <c r="PM822628" s="782" t="s">
        <v>501</v>
      </c>
    </row>
    <row r="822629" spans="429:429">
      <c r="PM822629" s="782" t="s">
        <v>501</v>
      </c>
    </row>
    <row r="822630" spans="429:429">
      <c r="PM822630" s="782" t="s">
        <v>501</v>
      </c>
    </row>
    <row r="822631" spans="429:429">
      <c r="PM822631" s="782" t="s">
        <v>501</v>
      </c>
    </row>
    <row r="822632" spans="429:429">
      <c r="PM822632" s="782" t="s">
        <v>501</v>
      </c>
    </row>
    <row r="822633" spans="429:429">
      <c r="PM822633" s="782" t="s">
        <v>501</v>
      </c>
    </row>
    <row r="822634" spans="429:429">
      <c r="PM822634" s="782" t="s">
        <v>501</v>
      </c>
    </row>
    <row r="822635" spans="429:429">
      <c r="PM822635" s="782" t="s">
        <v>501</v>
      </c>
    </row>
    <row r="822636" spans="429:429">
      <c r="PM822636" s="782" t="s">
        <v>501</v>
      </c>
    </row>
    <row r="822637" spans="429:429">
      <c r="PM822637" s="782" t="s">
        <v>501</v>
      </c>
    </row>
    <row r="822638" spans="429:429">
      <c r="PM822638" s="782" t="s">
        <v>501</v>
      </c>
    </row>
    <row r="822639" spans="429:429">
      <c r="PM822639" s="782" t="s">
        <v>501</v>
      </c>
    </row>
    <row r="822640" spans="429:429">
      <c r="PM822640" s="782" t="s">
        <v>501</v>
      </c>
    </row>
    <row r="822641" spans="429:429">
      <c r="PM822641" s="782" t="s">
        <v>501</v>
      </c>
    </row>
    <row r="822642" spans="429:429">
      <c r="PM822642" s="782" t="s">
        <v>501</v>
      </c>
    </row>
    <row r="822643" spans="429:429">
      <c r="PM822643" s="782" t="s">
        <v>501</v>
      </c>
    </row>
    <row r="822644" spans="429:429">
      <c r="PM822644" s="782" t="s">
        <v>501</v>
      </c>
    </row>
    <row r="822645" spans="429:429">
      <c r="PM822645" s="782" t="s">
        <v>501</v>
      </c>
    </row>
    <row r="822646" spans="429:429">
      <c r="PM822646" s="782" t="s">
        <v>501</v>
      </c>
    </row>
    <row r="822647" spans="429:429">
      <c r="PM822647" s="782" t="s">
        <v>501</v>
      </c>
    </row>
    <row r="822648" spans="429:429">
      <c r="PM822648" s="782" t="s">
        <v>501</v>
      </c>
    </row>
    <row r="822649" spans="429:429">
      <c r="PM822649" s="782" t="s">
        <v>501</v>
      </c>
    </row>
    <row r="822650" spans="429:429">
      <c r="PM822650" s="782" t="s">
        <v>501</v>
      </c>
    </row>
    <row r="822651" spans="429:429">
      <c r="PM822651" s="782" t="s">
        <v>501</v>
      </c>
    </row>
    <row r="822652" spans="429:429">
      <c r="PM822652" s="782" t="s">
        <v>501</v>
      </c>
    </row>
    <row r="822653" spans="429:429">
      <c r="PM822653" s="782" t="s">
        <v>501</v>
      </c>
    </row>
    <row r="822654" spans="429:429">
      <c r="PM822654" s="782" t="s">
        <v>501</v>
      </c>
    </row>
    <row r="822655" spans="429:429">
      <c r="PM822655" s="782" t="s">
        <v>501</v>
      </c>
    </row>
    <row r="822656" spans="429:429">
      <c r="PM822656" s="782" t="s">
        <v>501</v>
      </c>
    </row>
    <row r="822657" spans="429:429">
      <c r="PM822657" s="782" t="s">
        <v>501</v>
      </c>
    </row>
    <row r="822658" spans="429:429">
      <c r="PM822658" s="782" t="s">
        <v>501</v>
      </c>
    </row>
    <row r="822659" spans="429:429">
      <c r="PM822659" s="782" t="s">
        <v>501</v>
      </c>
    </row>
    <row r="822660" spans="429:429">
      <c r="PM822660" s="782" t="s">
        <v>501</v>
      </c>
    </row>
    <row r="822661" spans="429:429">
      <c r="PM822661" s="782" t="s">
        <v>501</v>
      </c>
    </row>
    <row r="822662" spans="429:429">
      <c r="PM822662" s="782" t="s">
        <v>501</v>
      </c>
    </row>
    <row r="822663" spans="429:429">
      <c r="PM822663" s="782" t="s">
        <v>501</v>
      </c>
    </row>
    <row r="822664" spans="429:429">
      <c r="PM822664" s="782" t="s">
        <v>501</v>
      </c>
    </row>
    <row r="822665" spans="429:429">
      <c r="PM822665" s="782" t="s">
        <v>501</v>
      </c>
    </row>
    <row r="822666" spans="429:429">
      <c r="PM822666" s="782" t="s">
        <v>501</v>
      </c>
    </row>
    <row r="822667" spans="429:429">
      <c r="PM822667" s="782" t="s">
        <v>501</v>
      </c>
    </row>
    <row r="822668" spans="429:429">
      <c r="PM822668" s="782" t="s">
        <v>501</v>
      </c>
    </row>
    <row r="822669" spans="429:429">
      <c r="PM822669" s="782" t="s">
        <v>501</v>
      </c>
    </row>
    <row r="822670" spans="429:429">
      <c r="PM822670" s="782" t="s">
        <v>501</v>
      </c>
    </row>
    <row r="822671" spans="429:429">
      <c r="PM822671" s="782" t="s">
        <v>501</v>
      </c>
    </row>
    <row r="822672" spans="429:429">
      <c r="PM822672" s="782" t="s">
        <v>501</v>
      </c>
    </row>
    <row r="822673" spans="429:429">
      <c r="PM822673" s="782" t="s">
        <v>501</v>
      </c>
    </row>
    <row r="822674" spans="429:429">
      <c r="PM822674" s="782" t="s">
        <v>501</v>
      </c>
    </row>
    <row r="822675" spans="429:429">
      <c r="PM822675" s="782" t="s">
        <v>501</v>
      </c>
    </row>
    <row r="822676" spans="429:429">
      <c r="PM822676" s="782" t="s">
        <v>501</v>
      </c>
    </row>
    <row r="822677" spans="429:429">
      <c r="PM822677" s="782" t="s">
        <v>501</v>
      </c>
    </row>
    <row r="822678" spans="429:429">
      <c r="PM822678" s="782" t="s">
        <v>501</v>
      </c>
    </row>
    <row r="822679" spans="429:429">
      <c r="PM822679" s="782" t="s">
        <v>501</v>
      </c>
    </row>
    <row r="822680" spans="429:429">
      <c r="PM822680" s="782" t="s">
        <v>501</v>
      </c>
    </row>
    <row r="822681" spans="429:429">
      <c r="PM822681" s="782" t="s">
        <v>501</v>
      </c>
    </row>
    <row r="822682" spans="429:429">
      <c r="PM822682" s="782" t="s">
        <v>501</v>
      </c>
    </row>
    <row r="822683" spans="429:429">
      <c r="PM822683" s="782" t="s">
        <v>501</v>
      </c>
    </row>
    <row r="822684" spans="429:429">
      <c r="PM822684" s="782" t="s">
        <v>501</v>
      </c>
    </row>
    <row r="822685" spans="429:429">
      <c r="PM822685" s="782" t="s">
        <v>501</v>
      </c>
    </row>
    <row r="822686" spans="429:429">
      <c r="PM822686" s="782" t="s">
        <v>501</v>
      </c>
    </row>
    <row r="822687" spans="429:429">
      <c r="PM822687" s="782" t="s">
        <v>501</v>
      </c>
    </row>
    <row r="822688" spans="429:429">
      <c r="PM822688" s="782" t="s">
        <v>501</v>
      </c>
    </row>
    <row r="822689" spans="429:429">
      <c r="PM822689" s="782" t="s">
        <v>501</v>
      </c>
    </row>
    <row r="822690" spans="429:429">
      <c r="PM822690" s="782" t="s">
        <v>501</v>
      </c>
    </row>
    <row r="822691" spans="429:429">
      <c r="PM822691" s="782" t="s">
        <v>501</v>
      </c>
    </row>
    <row r="822692" spans="429:429">
      <c r="PM822692" s="782" t="s">
        <v>501</v>
      </c>
    </row>
    <row r="822693" spans="429:429">
      <c r="PM822693" s="782" t="s">
        <v>501</v>
      </c>
    </row>
    <row r="822694" spans="429:429">
      <c r="PM822694" s="782" t="s">
        <v>501</v>
      </c>
    </row>
    <row r="822695" spans="429:429">
      <c r="PM822695" s="782" t="s">
        <v>501</v>
      </c>
    </row>
    <row r="822696" spans="429:429">
      <c r="PM822696" s="782" t="s">
        <v>501</v>
      </c>
    </row>
    <row r="822697" spans="429:429">
      <c r="PM822697" s="782" t="s">
        <v>501</v>
      </c>
    </row>
    <row r="822698" spans="429:429">
      <c r="PM822698" s="782" t="s">
        <v>501</v>
      </c>
    </row>
    <row r="822699" spans="429:429">
      <c r="PM822699" s="782" t="s">
        <v>501</v>
      </c>
    </row>
    <row r="822700" spans="429:429">
      <c r="PM822700" s="782" t="s">
        <v>501</v>
      </c>
    </row>
    <row r="822701" spans="429:429">
      <c r="PM822701" s="782" t="s">
        <v>501</v>
      </c>
    </row>
    <row r="822702" spans="429:429">
      <c r="PM822702" s="782" t="s">
        <v>501</v>
      </c>
    </row>
    <row r="822703" spans="429:429">
      <c r="PM822703" s="782" t="s">
        <v>501</v>
      </c>
    </row>
    <row r="822704" spans="429:429">
      <c r="PM822704" s="782" t="s">
        <v>501</v>
      </c>
    </row>
    <row r="822705" spans="429:429">
      <c r="PM822705" s="782" t="s">
        <v>501</v>
      </c>
    </row>
    <row r="822706" spans="429:429">
      <c r="PM822706" s="782" t="s">
        <v>501</v>
      </c>
    </row>
    <row r="822707" spans="429:429">
      <c r="PM822707" s="782" t="s">
        <v>501</v>
      </c>
    </row>
    <row r="822708" spans="429:429">
      <c r="PM822708" s="782" t="s">
        <v>501</v>
      </c>
    </row>
    <row r="822709" spans="429:429">
      <c r="PM822709" s="782" t="s">
        <v>501</v>
      </c>
    </row>
    <row r="822710" spans="429:429">
      <c r="PM822710" s="782" t="s">
        <v>501</v>
      </c>
    </row>
    <row r="822711" spans="429:429">
      <c r="PM822711" s="782" t="s">
        <v>501</v>
      </c>
    </row>
    <row r="822712" spans="429:429">
      <c r="PM822712" s="782" t="s">
        <v>501</v>
      </c>
    </row>
    <row r="822713" spans="429:429">
      <c r="PM822713" s="782" t="s">
        <v>501</v>
      </c>
    </row>
    <row r="822714" spans="429:429">
      <c r="PM822714" s="782" t="s">
        <v>501</v>
      </c>
    </row>
    <row r="822715" spans="429:429">
      <c r="PM822715" s="782" t="s">
        <v>501</v>
      </c>
    </row>
    <row r="822716" spans="429:429">
      <c r="PM822716" s="782" t="s">
        <v>501</v>
      </c>
    </row>
    <row r="822717" spans="429:429">
      <c r="PM822717" s="782" t="s">
        <v>501</v>
      </c>
    </row>
    <row r="822718" spans="429:429">
      <c r="PM822718" s="782" t="s">
        <v>501</v>
      </c>
    </row>
    <row r="822719" spans="429:429">
      <c r="PM822719" s="782" t="s">
        <v>501</v>
      </c>
    </row>
    <row r="822720" spans="429:429">
      <c r="PM822720" s="782" t="s">
        <v>501</v>
      </c>
    </row>
    <row r="822721" spans="429:429">
      <c r="PM822721" s="782" t="s">
        <v>501</v>
      </c>
    </row>
    <row r="822722" spans="429:429">
      <c r="PM822722" s="782" t="s">
        <v>501</v>
      </c>
    </row>
    <row r="822723" spans="429:429">
      <c r="PM822723" s="782" t="s">
        <v>501</v>
      </c>
    </row>
    <row r="822724" spans="429:429">
      <c r="PM822724" s="782" t="s">
        <v>501</v>
      </c>
    </row>
    <row r="822725" spans="429:429">
      <c r="PM822725" s="782" t="s">
        <v>501</v>
      </c>
    </row>
    <row r="822726" spans="429:429">
      <c r="PM822726" s="782" t="s">
        <v>501</v>
      </c>
    </row>
    <row r="822727" spans="429:429">
      <c r="PM822727" s="782" t="s">
        <v>501</v>
      </c>
    </row>
    <row r="822728" spans="429:429">
      <c r="PM822728" s="782" t="s">
        <v>501</v>
      </c>
    </row>
    <row r="822729" spans="429:429">
      <c r="PM822729" s="782" t="s">
        <v>501</v>
      </c>
    </row>
    <row r="822730" spans="429:429">
      <c r="PM822730" s="782" t="s">
        <v>501</v>
      </c>
    </row>
    <row r="822731" spans="429:429">
      <c r="PM822731" s="782" t="s">
        <v>501</v>
      </c>
    </row>
    <row r="822732" spans="429:429">
      <c r="PM822732" s="782" t="s">
        <v>501</v>
      </c>
    </row>
    <row r="822733" spans="429:429">
      <c r="PM822733" s="782" t="s">
        <v>501</v>
      </c>
    </row>
    <row r="822734" spans="429:429">
      <c r="PM822734" s="782" t="s">
        <v>501</v>
      </c>
    </row>
    <row r="822735" spans="429:429">
      <c r="PM822735" s="782" t="s">
        <v>501</v>
      </c>
    </row>
    <row r="822736" spans="429:429">
      <c r="PM822736" s="782" t="s">
        <v>501</v>
      </c>
    </row>
    <row r="822737" spans="429:429">
      <c r="PM822737" s="782" t="s">
        <v>501</v>
      </c>
    </row>
    <row r="822738" spans="429:429">
      <c r="PM822738" s="782" t="s">
        <v>501</v>
      </c>
    </row>
    <row r="822739" spans="429:429">
      <c r="PM822739" s="782" t="s">
        <v>501</v>
      </c>
    </row>
    <row r="822740" spans="429:429">
      <c r="PM822740" s="782" t="s">
        <v>501</v>
      </c>
    </row>
    <row r="822741" spans="429:429">
      <c r="PM822741" s="782" t="s">
        <v>501</v>
      </c>
    </row>
    <row r="822742" spans="429:429">
      <c r="PM822742" s="782" t="s">
        <v>501</v>
      </c>
    </row>
    <row r="822743" spans="429:429">
      <c r="PM822743" s="782" t="s">
        <v>501</v>
      </c>
    </row>
    <row r="822744" spans="429:429">
      <c r="PM822744" s="782" t="s">
        <v>501</v>
      </c>
    </row>
    <row r="822745" spans="429:429">
      <c r="PM822745" s="782" t="s">
        <v>501</v>
      </c>
    </row>
    <row r="822746" spans="429:429">
      <c r="PM822746" s="782" t="s">
        <v>501</v>
      </c>
    </row>
    <row r="822747" spans="429:429">
      <c r="PM822747" s="782" t="s">
        <v>501</v>
      </c>
    </row>
    <row r="822748" spans="429:429">
      <c r="PM822748" s="782" t="s">
        <v>501</v>
      </c>
    </row>
    <row r="822749" spans="429:429">
      <c r="PM822749" s="782" t="s">
        <v>501</v>
      </c>
    </row>
    <row r="822750" spans="429:429">
      <c r="PM822750" s="782" t="s">
        <v>501</v>
      </c>
    </row>
    <row r="822751" spans="429:429">
      <c r="PM822751" s="782" t="s">
        <v>501</v>
      </c>
    </row>
    <row r="822752" spans="429:429">
      <c r="PM822752" s="782" t="s">
        <v>501</v>
      </c>
    </row>
    <row r="822753" spans="429:429">
      <c r="PM822753" s="782" t="s">
        <v>501</v>
      </c>
    </row>
    <row r="822754" spans="429:429">
      <c r="PM822754" s="782" t="s">
        <v>501</v>
      </c>
    </row>
    <row r="822755" spans="429:429">
      <c r="PM822755" s="782" t="s">
        <v>501</v>
      </c>
    </row>
    <row r="822756" spans="429:429">
      <c r="PM822756" s="782" t="s">
        <v>501</v>
      </c>
    </row>
    <row r="822757" spans="429:429">
      <c r="PM822757" s="782" t="s">
        <v>501</v>
      </c>
    </row>
    <row r="822758" spans="429:429">
      <c r="PM822758" s="782" t="s">
        <v>501</v>
      </c>
    </row>
    <row r="822759" spans="429:429">
      <c r="PM822759" s="782" t="s">
        <v>501</v>
      </c>
    </row>
    <row r="822760" spans="429:429">
      <c r="PM822760" s="782" t="s">
        <v>501</v>
      </c>
    </row>
    <row r="822761" spans="429:429">
      <c r="PM822761" s="782" t="s">
        <v>501</v>
      </c>
    </row>
    <row r="822762" spans="429:429">
      <c r="PM822762" s="782" t="s">
        <v>501</v>
      </c>
    </row>
    <row r="822763" spans="429:429">
      <c r="PM822763" s="782" t="s">
        <v>501</v>
      </c>
    </row>
    <row r="822764" spans="429:429">
      <c r="PM822764" s="782" t="s">
        <v>501</v>
      </c>
    </row>
    <row r="822765" spans="429:429">
      <c r="PM822765" s="782" t="s">
        <v>501</v>
      </c>
    </row>
    <row r="822766" spans="429:429">
      <c r="PM822766" s="782" t="s">
        <v>501</v>
      </c>
    </row>
    <row r="822767" spans="429:429">
      <c r="PM822767" s="782" t="s">
        <v>501</v>
      </c>
    </row>
    <row r="822768" spans="429:429">
      <c r="PM822768" s="782" t="s">
        <v>501</v>
      </c>
    </row>
    <row r="822769" spans="429:429">
      <c r="PM822769" s="782" t="s">
        <v>501</v>
      </c>
    </row>
    <row r="822770" spans="429:429">
      <c r="PM822770" s="782" t="s">
        <v>501</v>
      </c>
    </row>
    <row r="822771" spans="429:429">
      <c r="PM822771" s="782" t="s">
        <v>501</v>
      </c>
    </row>
    <row r="822772" spans="429:429">
      <c r="PM822772" s="782" t="s">
        <v>501</v>
      </c>
    </row>
    <row r="822773" spans="429:429">
      <c r="PM822773" s="782" t="s">
        <v>501</v>
      </c>
    </row>
    <row r="822774" spans="429:429">
      <c r="PM822774" s="782" t="s">
        <v>501</v>
      </c>
    </row>
    <row r="822775" spans="429:429">
      <c r="PM822775" s="782" t="s">
        <v>501</v>
      </c>
    </row>
    <row r="822776" spans="429:429">
      <c r="PM822776" s="782" t="s">
        <v>501</v>
      </c>
    </row>
    <row r="822777" spans="429:429">
      <c r="PM822777" s="782" t="s">
        <v>501</v>
      </c>
    </row>
    <row r="822778" spans="429:429">
      <c r="PM822778" s="782" t="s">
        <v>501</v>
      </c>
    </row>
    <row r="822779" spans="429:429">
      <c r="PM822779" s="782" t="s">
        <v>501</v>
      </c>
    </row>
    <row r="822780" spans="429:429">
      <c r="PM822780" s="782" t="s">
        <v>501</v>
      </c>
    </row>
    <row r="822781" spans="429:429">
      <c r="PM822781" s="782" t="s">
        <v>501</v>
      </c>
    </row>
    <row r="822782" spans="429:429">
      <c r="PM822782" s="782" t="s">
        <v>501</v>
      </c>
    </row>
    <row r="822783" spans="429:429">
      <c r="PM822783" s="782" t="s">
        <v>501</v>
      </c>
    </row>
    <row r="822784" spans="429:429">
      <c r="PM822784" s="782" t="s">
        <v>501</v>
      </c>
    </row>
    <row r="822785" spans="429:429">
      <c r="PM822785" s="782" t="s">
        <v>501</v>
      </c>
    </row>
    <row r="822786" spans="429:429">
      <c r="PM822786" s="782" t="s">
        <v>501</v>
      </c>
    </row>
    <row r="822787" spans="429:429">
      <c r="PM822787" s="782" t="s">
        <v>501</v>
      </c>
    </row>
    <row r="822788" spans="429:429">
      <c r="PM822788" s="782" t="s">
        <v>501</v>
      </c>
    </row>
    <row r="822789" spans="429:429">
      <c r="PM822789" s="782" t="s">
        <v>501</v>
      </c>
    </row>
    <row r="822790" spans="429:429">
      <c r="PM822790" s="782" t="s">
        <v>501</v>
      </c>
    </row>
    <row r="822791" spans="429:429">
      <c r="PM822791" s="782" t="s">
        <v>501</v>
      </c>
    </row>
    <row r="822792" spans="429:429">
      <c r="PM822792" s="782" t="s">
        <v>501</v>
      </c>
    </row>
    <row r="822793" spans="429:429">
      <c r="PM822793" s="782" t="s">
        <v>501</v>
      </c>
    </row>
    <row r="822794" spans="429:429">
      <c r="PM822794" s="782" t="s">
        <v>501</v>
      </c>
    </row>
    <row r="822795" spans="429:429">
      <c r="PM822795" s="782" t="s">
        <v>501</v>
      </c>
    </row>
    <row r="822796" spans="429:429">
      <c r="PM822796" s="782" t="s">
        <v>501</v>
      </c>
    </row>
    <row r="822797" spans="429:429">
      <c r="PM822797" s="782" t="s">
        <v>501</v>
      </c>
    </row>
    <row r="822798" spans="429:429">
      <c r="PM822798" s="782" t="s">
        <v>501</v>
      </c>
    </row>
    <row r="822799" spans="429:429">
      <c r="PM822799" s="782" t="s">
        <v>501</v>
      </c>
    </row>
    <row r="822800" spans="429:429">
      <c r="PM822800" s="782" t="s">
        <v>501</v>
      </c>
    </row>
    <row r="822801" spans="429:429">
      <c r="PM822801" s="782" t="s">
        <v>501</v>
      </c>
    </row>
    <row r="822802" spans="429:429">
      <c r="PM822802" s="782" t="s">
        <v>501</v>
      </c>
    </row>
    <row r="822803" spans="429:429">
      <c r="PM822803" s="782" t="s">
        <v>501</v>
      </c>
    </row>
    <row r="822804" spans="429:429">
      <c r="PM822804" s="782" t="s">
        <v>501</v>
      </c>
    </row>
    <row r="822805" spans="429:429">
      <c r="PM822805" s="782" t="s">
        <v>501</v>
      </c>
    </row>
    <row r="822806" spans="429:429">
      <c r="PM822806" s="782" t="s">
        <v>501</v>
      </c>
    </row>
    <row r="822807" spans="429:429">
      <c r="PM822807" s="782" t="s">
        <v>501</v>
      </c>
    </row>
    <row r="822808" spans="429:429">
      <c r="PM822808" s="782" t="s">
        <v>501</v>
      </c>
    </row>
    <row r="822809" spans="429:429">
      <c r="PM822809" s="782" t="s">
        <v>501</v>
      </c>
    </row>
    <row r="822810" spans="429:429">
      <c r="PM822810" s="782" t="s">
        <v>501</v>
      </c>
    </row>
    <row r="822811" spans="429:429">
      <c r="PM822811" s="782" t="s">
        <v>501</v>
      </c>
    </row>
    <row r="822812" spans="429:429">
      <c r="PM822812" s="782" t="s">
        <v>501</v>
      </c>
    </row>
    <row r="822813" spans="429:429">
      <c r="PM822813" s="782" t="s">
        <v>501</v>
      </c>
    </row>
    <row r="822814" spans="429:429">
      <c r="PM822814" s="782" t="s">
        <v>501</v>
      </c>
    </row>
    <row r="822815" spans="429:429">
      <c r="PM822815" s="782" t="s">
        <v>501</v>
      </c>
    </row>
    <row r="822816" spans="429:429">
      <c r="PM822816" s="782" t="s">
        <v>501</v>
      </c>
    </row>
    <row r="822817" spans="429:429">
      <c r="PM822817" s="782" t="s">
        <v>501</v>
      </c>
    </row>
    <row r="822818" spans="429:429">
      <c r="PM822818" s="782" t="s">
        <v>501</v>
      </c>
    </row>
    <row r="822819" spans="429:429">
      <c r="PM822819" s="782" t="s">
        <v>501</v>
      </c>
    </row>
    <row r="822820" spans="429:429">
      <c r="PM822820" s="782" t="s">
        <v>501</v>
      </c>
    </row>
    <row r="822821" spans="429:429">
      <c r="PM822821" s="782" t="s">
        <v>501</v>
      </c>
    </row>
    <row r="822822" spans="429:429">
      <c r="PM822822" s="782" t="s">
        <v>501</v>
      </c>
    </row>
    <row r="822823" spans="429:429">
      <c r="PM822823" s="782" t="s">
        <v>501</v>
      </c>
    </row>
    <row r="822824" spans="429:429">
      <c r="PM822824" s="782" t="s">
        <v>501</v>
      </c>
    </row>
    <row r="822825" spans="429:429">
      <c r="PM822825" s="782" t="s">
        <v>501</v>
      </c>
    </row>
    <row r="822826" spans="429:429">
      <c r="PM822826" s="782" t="s">
        <v>501</v>
      </c>
    </row>
    <row r="822827" spans="429:429">
      <c r="PM822827" s="782" t="s">
        <v>501</v>
      </c>
    </row>
    <row r="822828" spans="429:429">
      <c r="PM822828" s="782" t="s">
        <v>501</v>
      </c>
    </row>
    <row r="822829" spans="429:429">
      <c r="PM822829" s="782" t="s">
        <v>501</v>
      </c>
    </row>
    <row r="822830" spans="429:429">
      <c r="PM822830" s="782" t="s">
        <v>501</v>
      </c>
    </row>
    <row r="822831" spans="429:429">
      <c r="PM822831" s="782" t="s">
        <v>501</v>
      </c>
    </row>
    <row r="822832" spans="429:429">
      <c r="PM822832" s="782" t="s">
        <v>501</v>
      </c>
    </row>
    <row r="822833" spans="429:429">
      <c r="PM822833" s="782" t="s">
        <v>501</v>
      </c>
    </row>
    <row r="822834" spans="429:429">
      <c r="PM822834" s="782" t="s">
        <v>501</v>
      </c>
    </row>
    <row r="822835" spans="429:429">
      <c r="PM822835" s="782" t="s">
        <v>501</v>
      </c>
    </row>
    <row r="822836" spans="429:429">
      <c r="PM822836" s="782" t="s">
        <v>501</v>
      </c>
    </row>
    <row r="822837" spans="429:429">
      <c r="PM822837" s="782" t="s">
        <v>501</v>
      </c>
    </row>
    <row r="822838" spans="429:429">
      <c r="PM822838" s="782" t="s">
        <v>501</v>
      </c>
    </row>
    <row r="822839" spans="429:429">
      <c r="PM822839" s="782" t="s">
        <v>501</v>
      </c>
    </row>
    <row r="822840" spans="429:429">
      <c r="PM822840" s="782" t="s">
        <v>501</v>
      </c>
    </row>
    <row r="822841" spans="429:429">
      <c r="PM822841" s="782" t="s">
        <v>501</v>
      </c>
    </row>
    <row r="822842" spans="429:429">
      <c r="PM822842" s="782" t="s">
        <v>501</v>
      </c>
    </row>
    <row r="822843" spans="429:429">
      <c r="PM822843" s="782" t="s">
        <v>501</v>
      </c>
    </row>
    <row r="822844" spans="429:429">
      <c r="PM822844" s="782" t="s">
        <v>501</v>
      </c>
    </row>
    <row r="822845" spans="429:429">
      <c r="PM822845" s="782" t="s">
        <v>501</v>
      </c>
    </row>
    <row r="822846" spans="429:429">
      <c r="PM822846" s="782" t="s">
        <v>501</v>
      </c>
    </row>
    <row r="822847" spans="429:429">
      <c r="PM822847" s="782" t="s">
        <v>501</v>
      </c>
    </row>
    <row r="822848" spans="429:429">
      <c r="PM822848" s="782" t="s">
        <v>501</v>
      </c>
    </row>
    <row r="822849" spans="429:429">
      <c r="PM822849" s="782" t="s">
        <v>501</v>
      </c>
    </row>
    <row r="822850" spans="429:429">
      <c r="PM822850" s="782" t="s">
        <v>501</v>
      </c>
    </row>
    <row r="822851" spans="429:429">
      <c r="PM822851" s="782" t="s">
        <v>501</v>
      </c>
    </row>
    <row r="822852" spans="429:429">
      <c r="PM822852" s="782" t="s">
        <v>501</v>
      </c>
    </row>
    <row r="822853" spans="429:429">
      <c r="PM822853" s="782" t="s">
        <v>501</v>
      </c>
    </row>
    <row r="822854" spans="429:429">
      <c r="PM822854" s="782" t="s">
        <v>501</v>
      </c>
    </row>
    <row r="822855" spans="429:429">
      <c r="PM822855" s="782" t="s">
        <v>501</v>
      </c>
    </row>
    <row r="822856" spans="429:429">
      <c r="PM822856" s="782" t="s">
        <v>501</v>
      </c>
    </row>
    <row r="822857" spans="429:429">
      <c r="PM822857" s="782" t="s">
        <v>501</v>
      </c>
    </row>
    <row r="822858" spans="429:429">
      <c r="PM822858" s="782" t="s">
        <v>501</v>
      </c>
    </row>
    <row r="822859" spans="429:429">
      <c r="PM822859" s="782" t="s">
        <v>501</v>
      </c>
    </row>
    <row r="822860" spans="429:429">
      <c r="PM822860" s="782" t="s">
        <v>501</v>
      </c>
    </row>
    <row r="822861" spans="429:429">
      <c r="PM822861" s="782" t="s">
        <v>501</v>
      </c>
    </row>
    <row r="822862" spans="429:429">
      <c r="PM822862" s="782" t="s">
        <v>501</v>
      </c>
    </row>
    <row r="822863" spans="429:429">
      <c r="PM822863" s="782" t="s">
        <v>501</v>
      </c>
    </row>
    <row r="822864" spans="429:429">
      <c r="PM822864" s="782" t="s">
        <v>501</v>
      </c>
    </row>
    <row r="822865" spans="429:429">
      <c r="PM822865" s="782" t="s">
        <v>501</v>
      </c>
    </row>
    <row r="822866" spans="429:429">
      <c r="PM822866" s="782" t="s">
        <v>501</v>
      </c>
    </row>
    <row r="822867" spans="429:429">
      <c r="PM822867" s="782" t="s">
        <v>501</v>
      </c>
    </row>
    <row r="822868" spans="429:429">
      <c r="PM822868" s="782" t="s">
        <v>501</v>
      </c>
    </row>
    <row r="822869" spans="429:429">
      <c r="PM822869" s="782" t="s">
        <v>501</v>
      </c>
    </row>
    <row r="822870" spans="429:429">
      <c r="PM822870" s="782" t="s">
        <v>501</v>
      </c>
    </row>
    <row r="822871" spans="429:429">
      <c r="PM822871" s="782" t="s">
        <v>501</v>
      </c>
    </row>
    <row r="822872" spans="429:429">
      <c r="PM822872" s="782" t="s">
        <v>501</v>
      </c>
    </row>
    <row r="822873" spans="429:429">
      <c r="PM822873" s="782" t="s">
        <v>501</v>
      </c>
    </row>
    <row r="822874" spans="429:429">
      <c r="PM822874" s="782" t="s">
        <v>501</v>
      </c>
    </row>
    <row r="822875" spans="429:429">
      <c r="PM822875" s="782" t="s">
        <v>501</v>
      </c>
    </row>
    <row r="822876" spans="429:429">
      <c r="PM822876" s="782" t="s">
        <v>501</v>
      </c>
    </row>
    <row r="822877" spans="429:429">
      <c r="PM822877" s="782" t="s">
        <v>501</v>
      </c>
    </row>
    <row r="822878" spans="429:429">
      <c r="PM822878" s="782" t="s">
        <v>501</v>
      </c>
    </row>
    <row r="822879" spans="429:429">
      <c r="PM822879" s="782" t="s">
        <v>501</v>
      </c>
    </row>
    <row r="822880" spans="429:429">
      <c r="PM822880" s="782" t="s">
        <v>501</v>
      </c>
    </row>
    <row r="822881" spans="429:429">
      <c r="PM822881" s="782" t="s">
        <v>501</v>
      </c>
    </row>
    <row r="822882" spans="429:429">
      <c r="PM822882" s="782" t="s">
        <v>501</v>
      </c>
    </row>
    <row r="822883" spans="429:429">
      <c r="PM822883" s="782" t="s">
        <v>501</v>
      </c>
    </row>
    <row r="822884" spans="429:429">
      <c r="PM822884" s="782" t="s">
        <v>501</v>
      </c>
    </row>
    <row r="822885" spans="429:429">
      <c r="PM822885" s="782" t="s">
        <v>501</v>
      </c>
    </row>
    <row r="822886" spans="429:429">
      <c r="PM822886" s="782" t="s">
        <v>501</v>
      </c>
    </row>
    <row r="822887" spans="429:429">
      <c r="PM822887" s="782" t="s">
        <v>501</v>
      </c>
    </row>
    <row r="822888" spans="429:429">
      <c r="PM822888" s="782" t="s">
        <v>501</v>
      </c>
    </row>
    <row r="822889" spans="429:429">
      <c r="PM822889" s="782" t="s">
        <v>501</v>
      </c>
    </row>
    <row r="822890" spans="429:429">
      <c r="PM822890" s="782" t="s">
        <v>501</v>
      </c>
    </row>
    <row r="822891" spans="429:429">
      <c r="PM822891" s="782" t="s">
        <v>501</v>
      </c>
    </row>
    <row r="822892" spans="429:429">
      <c r="PM822892" s="782" t="s">
        <v>501</v>
      </c>
    </row>
    <row r="822893" spans="429:429">
      <c r="PM822893" s="782" t="s">
        <v>501</v>
      </c>
    </row>
    <row r="822894" spans="429:429">
      <c r="PM822894" s="782" t="s">
        <v>501</v>
      </c>
    </row>
    <row r="822895" spans="429:429">
      <c r="PM822895" s="782" t="s">
        <v>501</v>
      </c>
    </row>
    <row r="822896" spans="429:429">
      <c r="PM822896" s="782" t="s">
        <v>501</v>
      </c>
    </row>
    <row r="822897" spans="429:429">
      <c r="PM822897" s="782" t="s">
        <v>501</v>
      </c>
    </row>
    <row r="822898" spans="429:429">
      <c r="PM822898" s="782" t="s">
        <v>501</v>
      </c>
    </row>
    <row r="822899" spans="429:429">
      <c r="PM822899" s="782" t="s">
        <v>501</v>
      </c>
    </row>
    <row r="822900" spans="429:429">
      <c r="PM822900" s="782" t="s">
        <v>501</v>
      </c>
    </row>
    <row r="822901" spans="429:429">
      <c r="PM822901" s="782" t="s">
        <v>501</v>
      </c>
    </row>
    <row r="822902" spans="429:429">
      <c r="PM822902" s="782" t="s">
        <v>501</v>
      </c>
    </row>
    <row r="822903" spans="429:429">
      <c r="PM822903" s="782" t="s">
        <v>501</v>
      </c>
    </row>
    <row r="822904" spans="429:429">
      <c r="PM822904" s="782" t="s">
        <v>501</v>
      </c>
    </row>
    <row r="822905" spans="429:429">
      <c r="PM822905" s="782" t="s">
        <v>501</v>
      </c>
    </row>
    <row r="822906" spans="429:429">
      <c r="PM822906" s="782" t="s">
        <v>501</v>
      </c>
    </row>
    <row r="822907" spans="429:429">
      <c r="PM822907" s="782" t="s">
        <v>501</v>
      </c>
    </row>
    <row r="822908" spans="429:429">
      <c r="PM822908" s="782" t="s">
        <v>501</v>
      </c>
    </row>
    <row r="822909" spans="429:429">
      <c r="PM822909" s="782" t="s">
        <v>501</v>
      </c>
    </row>
    <row r="822910" spans="429:429">
      <c r="PM822910" s="782" t="s">
        <v>501</v>
      </c>
    </row>
    <row r="822911" spans="429:429">
      <c r="PM822911" s="782" t="s">
        <v>501</v>
      </c>
    </row>
    <row r="822912" spans="429:429">
      <c r="PM822912" s="782" t="s">
        <v>501</v>
      </c>
    </row>
    <row r="822913" spans="429:429">
      <c r="PM822913" s="782" t="s">
        <v>501</v>
      </c>
    </row>
    <row r="822914" spans="429:429">
      <c r="PM822914" s="782" t="s">
        <v>501</v>
      </c>
    </row>
    <row r="822915" spans="429:429">
      <c r="PM822915" s="782" t="s">
        <v>501</v>
      </c>
    </row>
    <row r="822916" spans="429:429">
      <c r="PM822916" s="782" t="s">
        <v>501</v>
      </c>
    </row>
    <row r="822917" spans="429:429">
      <c r="PM822917" s="782" t="s">
        <v>501</v>
      </c>
    </row>
    <row r="822918" spans="429:429">
      <c r="PM822918" s="782" t="s">
        <v>501</v>
      </c>
    </row>
    <row r="822919" spans="429:429">
      <c r="PM822919" s="782" t="s">
        <v>501</v>
      </c>
    </row>
    <row r="822920" spans="429:429">
      <c r="PM822920" s="782" t="s">
        <v>501</v>
      </c>
    </row>
    <row r="822921" spans="429:429">
      <c r="PM822921" s="782" t="s">
        <v>501</v>
      </c>
    </row>
    <row r="822922" spans="429:429">
      <c r="PM822922" s="782" t="s">
        <v>501</v>
      </c>
    </row>
    <row r="822923" spans="429:429">
      <c r="PM822923" s="782" t="s">
        <v>501</v>
      </c>
    </row>
    <row r="822924" spans="429:429">
      <c r="PM822924" s="782" t="s">
        <v>501</v>
      </c>
    </row>
    <row r="822925" spans="429:429">
      <c r="PM822925" s="782" t="s">
        <v>501</v>
      </c>
    </row>
    <row r="822926" spans="429:429">
      <c r="PM822926" s="782" t="s">
        <v>501</v>
      </c>
    </row>
    <row r="822927" spans="429:429">
      <c r="PM822927" s="782" t="s">
        <v>501</v>
      </c>
    </row>
    <row r="822928" spans="429:429">
      <c r="PM822928" s="782" t="s">
        <v>501</v>
      </c>
    </row>
    <row r="822929" spans="429:429">
      <c r="PM822929" s="782" t="s">
        <v>501</v>
      </c>
    </row>
    <row r="822930" spans="429:429">
      <c r="PM822930" s="782" t="s">
        <v>501</v>
      </c>
    </row>
    <row r="822931" spans="429:429">
      <c r="PM822931" s="782" t="s">
        <v>501</v>
      </c>
    </row>
    <row r="822932" spans="429:429">
      <c r="PM822932" s="782" t="s">
        <v>501</v>
      </c>
    </row>
    <row r="822933" spans="429:429">
      <c r="PM822933" s="782" t="s">
        <v>501</v>
      </c>
    </row>
    <row r="822934" spans="429:429">
      <c r="PM822934" s="782" t="s">
        <v>501</v>
      </c>
    </row>
    <row r="822935" spans="429:429">
      <c r="PM822935" s="782" t="s">
        <v>501</v>
      </c>
    </row>
    <row r="822936" spans="429:429">
      <c r="PM822936" s="782" t="s">
        <v>501</v>
      </c>
    </row>
    <row r="822937" spans="429:429">
      <c r="PM822937" s="782" t="s">
        <v>501</v>
      </c>
    </row>
    <row r="822938" spans="429:429">
      <c r="PM822938" s="782" t="s">
        <v>501</v>
      </c>
    </row>
    <row r="822939" spans="429:429">
      <c r="PM822939" s="782" t="s">
        <v>501</v>
      </c>
    </row>
    <row r="822940" spans="429:429">
      <c r="PM822940" s="782" t="s">
        <v>501</v>
      </c>
    </row>
    <row r="822941" spans="429:429">
      <c r="PM822941" s="782" t="s">
        <v>501</v>
      </c>
    </row>
    <row r="822942" spans="429:429">
      <c r="PM822942" s="782" t="s">
        <v>501</v>
      </c>
    </row>
    <row r="822943" spans="429:429">
      <c r="PM822943" s="782" t="s">
        <v>501</v>
      </c>
    </row>
    <row r="822944" spans="429:429">
      <c r="PM822944" s="782" t="s">
        <v>501</v>
      </c>
    </row>
    <row r="822945" spans="429:429">
      <c r="PM822945" s="782" t="s">
        <v>501</v>
      </c>
    </row>
    <row r="822946" spans="429:429">
      <c r="PM822946" s="782" t="s">
        <v>501</v>
      </c>
    </row>
    <row r="822947" spans="429:429">
      <c r="PM822947" s="782" t="s">
        <v>501</v>
      </c>
    </row>
    <row r="822948" spans="429:429">
      <c r="PM822948" s="782" t="s">
        <v>501</v>
      </c>
    </row>
    <row r="822949" spans="429:429">
      <c r="PM822949" s="782" t="s">
        <v>501</v>
      </c>
    </row>
    <row r="822950" spans="429:429">
      <c r="PM822950" s="782" t="s">
        <v>501</v>
      </c>
    </row>
    <row r="822951" spans="429:429">
      <c r="PM822951" s="782" t="s">
        <v>501</v>
      </c>
    </row>
    <row r="822952" spans="429:429">
      <c r="PM822952" s="782" t="s">
        <v>501</v>
      </c>
    </row>
    <row r="822953" spans="429:429">
      <c r="PM822953" s="782" t="s">
        <v>501</v>
      </c>
    </row>
    <row r="822954" spans="429:429">
      <c r="PM822954" s="782" t="s">
        <v>501</v>
      </c>
    </row>
    <row r="822955" spans="429:429">
      <c r="PM822955" s="782" t="s">
        <v>501</v>
      </c>
    </row>
    <row r="822956" spans="429:429">
      <c r="PM822956" s="782" t="s">
        <v>501</v>
      </c>
    </row>
    <row r="822957" spans="429:429">
      <c r="PM822957" s="782" t="s">
        <v>501</v>
      </c>
    </row>
    <row r="822958" spans="429:429">
      <c r="PM822958" s="782" t="s">
        <v>501</v>
      </c>
    </row>
    <row r="822959" spans="429:429">
      <c r="PM822959" s="782" t="s">
        <v>501</v>
      </c>
    </row>
    <row r="822960" spans="429:429">
      <c r="PM822960" s="782" t="s">
        <v>501</v>
      </c>
    </row>
    <row r="822961" spans="429:429">
      <c r="PM822961" s="782" t="s">
        <v>501</v>
      </c>
    </row>
    <row r="822962" spans="429:429">
      <c r="PM822962" s="782" t="s">
        <v>501</v>
      </c>
    </row>
    <row r="822963" spans="429:429">
      <c r="PM822963" s="782" t="s">
        <v>501</v>
      </c>
    </row>
    <row r="822964" spans="429:429">
      <c r="PM822964" s="782" t="s">
        <v>501</v>
      </c>
    </row>
    <row r="822965" spans="429:429">
      <c r="PM822965" s="782" t="s">
        <v>501</v>
      </c>
    </row>
    <row r="822966" spans="429:429">
      <c r="PM822966" s="782" t="s">
        <v>501</v>
      </c>
    </row>
    <row r="822967" spans="429:429">
      <c r="PM822967" s="782" t="s">
        <v>501</v>
      </c>
    </row>
    <row r="822968" spans="429:429">
      <c r="PM822968" s="782" t="s">
        <v>501</v>
      </c>
    </row>
    <row r="822969" spans="429:429">
      <c r="PM822969" s="782" t="s">
        <v>501</v>
      </c>
    </row>
    <row r="822970" spans="429:429">
      <c r="PM822970" s="782" t="s">
        <v>501</v>
      </c>
    </row>
    <row r="822971" spans="429:429">
      <c r="PM822971" s="782" t="s">
        <v>501</v>
      </c>
    </row>
    <row r="822972" spans="429:429">
      <c r="PM822972" s="782" t="s">
        <v>501</v>
      </c>
    </row>
    <row r="822973" spans="429:429">
      <c r="PM822973" s="782" t="s">
        <v>501</v>
      </c>
    </row>
    <row r="822974" spans="429:429">
      <c r="PM822974" s="782" t="s">
        <v>501</v>
      </c>
    </row>
    <row r="822975" spans="429:429">
      <c r="PM822975" s="782" t="s">
        <v>501</v>
      </c>
    </row>
    <row r="822976" spans="429:429">
      <c r="PM822976" s="782" t="s">
        <v>501</v>
      </c>
    </row>
    <row r="822977" spans="429:429">
      <c r="PM822977" s="782" t="s">
        <v>501</v>
      </c>
    </row>
    <row r="822978" spans="429:429">
      <c r="PM822978" s="782" t="s">
        <v>501</v>
      </c>
    </row>
    <row r="822979" spans="429:429">
      <c r="PM822979" s="782" t="s">
        <v>501</v>
      </c>
    </row>
    <row r="822980" spans="429:429">
      <c r="PM822980" s="782" t="s">
        <v>501</v>
      </c>
    </row>
    <row r="822981" spans="429:429">
      <c r="PM822981" s="782" t="s">
        <v>501</v>
      </c>
    </row>
    <row r="822982" spans="429:429">
      <c r="PM822982" s="782" t="s">
        <v>501</v>
      </c>
    </row>
    <row r="822983" spans="429:429">
      <c r="PM822983" s="782" t="s">
        <v>501</v>
      </c>
    </row>
    <row r="822984" spans="429:429">
      <c r="PM822984" s="782" t="s">
        <v>501</v>
      </c>
    </row>
    <row r="822985" spans="429:429">
      <c r="PM822985" s="782" t="s">
        <v>501</v>
      </c>
    </row>
    <row r="822986" spans="429:429">
      <c r="PM822986" s="782" t="s">
        <v>501</v>
      </c>
    </row>
    <row r="822987" spans="429:429">
      <c r="PM822987" s="782" t="s">
        <v>501</v>
      </c>
    </row>
    <row r="822988" spans="429:429">
      <c r="PM822988" s="782" t="s">
        <v>501</v>
      </c>
    </row>
    <row r="822989" spans="429:429">
      <c r="PM822989" s="782" t="s">
        <v>501</v>
      </c>
    </row>
    <row r="822990" spans="429:429">
      <c r="PM822990" s="782" t="s">
        <v>501</v>
      </c>
    </row>
    <row r="822991" spans="429:429">
      <c r="PM822991" s="782" t="s">
        <v>501</v>
      </c>
    </row>
    <row r="822992" spans="429:429">
      <c r="PM822992" s="782" t="s">
        <v>501</v>
      </c>
    </row>
    <row r="822993" spans="429:429">
      <c r="PM822993" s="782" t="s">
        <v>501</v>
      </c>
    </row>
    <row r="822994" spans="429:429">
      <c r="PM822994" s="782" t="s">
        <v>501</v>
      </c>
    </row>
    <row r="822995" spans="429:429">
      <c r="PM822995" s="782" t="s">
        <v>501</v>
      </c>
    </row>
    <row r="822996" spans="429:429">
      <c r="PM822996" s="782" t="s">
        <v>501</v>
      </c>
    </row>
    <row r="822997" spans="429:429">
      <c r="PM822997" s="782" t="s">
        <v>501</v>
      </c>
    </row>
    <row r="822998" spans="429:429">
      <c r="PM822998" s="782" t="s">
        <v>501</v>
      </c>
    </row>
    <row r="822999" spans="429:429">
      <c r="PM822999" s="782" t="s">
        <v>501</v>
      </c>
    </row>
    <row r="823000" spans="429:429">
      <c r="PM823000" s="782" t="s">
        <v>501</v>
      </c>
    </row>
    <row r="823001" spans="429:429">
      <c r="PM823001" s="782" t="s">
        <v>501</v>
      </c>
    </row>
    <row r="823002" spans="429:429">
      <c r="PM823002" s="782" t="s">
        <v>501</v>
      </c>
    </row>
    <row r="823003" spans="429:429">
      <c r="PM823003" s="782" t="s">
        <v>501</v>
      </c>
    </row>
    <row r="823004" spans="429:429">
      <c r="PM823004" s="782" t="s">
        <v>501</v>
      </c>
    </row>
    <row r="823005" spans="429:429">
      <c r="PM823005" s="782" t="s">
        <v>501</v>
      </c>
    </row>
    <row r="823006" spans="429:429">
      <c r="PM823006" s="782" t="s">
        <v>501</v>
      </c>
    </row>
    <row r="823007" spans="429:429">
      <c r="PM823007" s="782" t="s">
        <v>501</v>
      </c>
    </row>
    <row r="823008" spans="429:429">
      <c r="PM823008" s="782" t="s">
        <v>501</v>
      </c>
    </row>
    <row r="823009" spans="429:429">
      <c r="PM823009" s="782" t="s">
        <v>501</v>
      </c>
    </row>
    <row r="823010" spans="429:429">
      <c r="PM823010" s="782" t="s">
        <v>501</v>
      </c>
    </row>
    <row r="823011" spans="429:429">
      <c r="PM823011" s="782" t="s">
        <v>501</v>
      </c>
    </row>
    <row r="823012" spans="429:429">
      <c r="PM823012" s="782" t="s">
        <v>501</v>
      </c>
    </row>
    <row r="823013" spans="429:429">
      <c r="PM823013" s="782" t="s">
        <v>501</v>
      </c>
    </row>
    <row r="823014" spans="429:429">
      <c r="PM823014" s="782" t="s">
        <v>501</v>
      </c>
    </row>
    <row r="823015" spans="429:429">
      <c r="PM823015" s="782" t="s">
        <v>501</v>
      </c>
    </row>
    <row r="823016" spans="429:429">
      <c r="PM823016" s="782" t="s">
        <v>501</v>
      </c>
    </row>
    <row r="823017" spans="429:429">
      <c r="PM823017" s="782" t="s">
        <v>501</v>
      </c>
    </row>
    <row r="823018" spans="429:429">
      <c r="PM823018" s="782" t="s">
        <v>501</v>
      </c>
    </row>
    <row r="823019" spans="429:429">
      <c r="PM823019" s="782" t="s">
        <v>501</v>
      </c>
    </row>
    <row r="823020" spans="429:429">
      <c r="PM823020" s="782" t="s">
        <v>501</v>
      </c>
    </row>
    <row r="823021" spans="429:429">
      <c r="PM823021" s="782" t="s">
        <v>501</v>
      </c>
    </row>
    <row r="823022" spans="429:429">
      <c r="PM823022" s="782" t="s">
        <v>501</v>
      </c>
    </row>
    <row r="823023" spans="429:429">
      <c r="PM823023" s="782" t="s">
        <v>501</v>
      </c>
    </row>
    <row r="823024" spans="429:429">
      <c r="PM823024" s="782" t="s">
        <v>501</v>
      </c>
    </row>
    <row r="823025" spans="429:429">
      <c r="PM823025" s="782" t="s">
        <v>501</v>
      </c>
    </row>
    <row r="823026" spans="429:429">
      <c r="PM823026" s="782" t="s">
        <v>501</v>
      </c>
    </row>
    <row r="823027" spans="429:429">
      <c r="PM823027" s="782" t="s">
        <v>501</v>
      </c>
    </row>
    <row r="823028" spans="429:429">
      <c r="PM823028" s="782" t="s">
        <v>501</v>
      </c>
    </row>
    <row r="823029" spans="429:429">
      <c r="PM823029" s="782" t="s">
        <v>501</v>
      </c>
    </row>
    <row r="823030" spans="429:429">
      <c r="PM823030" s="782" t="s">
        <v>501</v>
      </c>
    </row>
    <row r="823031" spans="429:429">
      <c r="PM823031" s="782" t="s">
        <v>501</v>
      </c>
    </row>
    <row r="823032" spans="429:429">
      <c r="PM823032" s="782" t="s">
        <v>501</v>
      </c>
    </row>
    <row r="823033" spans="429:429">
      <c r="PM823033" s="782" t="s">
        <v>501</v>
      </c>
    </row>
    <row r="823034" spans="429:429">
      <c r="PM823034" s="782" t="s">
        <v>501</v>
      </c>
    </row>
    <row r="823035" spans="429:429">
      <c r="PM823035" s="782" t="s">
        <v>501</v>
      </c>
    </row>
    <row r="823036" spans="429:429">
      <c r="PM823036" s="782" t="s">
        <v>501</v>
      </c>
    </row>
    <row r="823037" spans="429:429">
      <c r="PM823037" s="782" t="s">
        <v>501</v>
      </c>
    </row>
    <row r="823038" spans="429:429">
      <c r="PM823038" s="782" t="s">
        <v>501</v>
      </c>
    </row>
    <row r="823039" spans="429:429">
      <c r="PM823039" s="782" t="s">
        <v>501</v>
      </c>
    </row>
    <row r="823040" spans="429:429">
      <c r="PM823040" s="782" t="s">
        <v>501</v>
      </c>
    </row>
    <row r="823041" spans="429:429">
      <c r="PM823041" s="782" t="s">
        <v>501</v>
      </c>
    </row>
    <row r="823042" spans="429:429">
      <c r="PM823042" s="782" t="s">
        <v>501</v>
      </c>
    </row>
    <row r="823043" spans="429:429">
      <c r="PM823043" s="782" t="s">
        <v>501</v>
      </c>
    </row>
    <row r="823044" spans="429:429">
      <c r="PM823044" s="782" t="s">
        <v>501</v>
      </c>
    </row>
    <row r="823045" spans="429:429">
      <c r="PM823045" s="782" t="s">
        <v>501</v>
      </c>
    </row>
    <row r="823046" spans="429:429">
      <c r="PM823046" s="782" t="s">
        <v>501</v>
      </c>
    </row>
    <row r="823047" spans="429:429">
      <c r="PM823047" s="782" t="s">
        <v>501</v>
      </c>
    </row>
    <row r="823048" spans="429:429">
      <c r="PM823048" s="782" t="s">
        <v>501</v>
      </c>
    </row>
    <row r="823049" spans="429:429">
      <c r="PM823049" s="782" t="s">
        <v>501</v>
      </c>
    </row>
    <row r="823050" spans="429:429">
      <c r="PM823050" s="782" t="s">
        <v>501</v>
      </c>
    </row>
    <row r="823051" spans="429:429">
      <c r="PM823051" s="782" t="s">
        <v>501</v>
      </c>
    </row>
    <row r="823052" spans="429:429">
      <c r="PM823052" s="782" t="s">
        <v>501</v>
      </c>
    </row>
    <row r="823053" spans="429:429">
      <c r="PM823053" s="782" t="s">
        <v>501</v>
      </c>
    </row>
    <row r="823054" spans="429:429">
      <c r="PM823054" s="782" t="s">
        <v>501</v>
      </c>
    </row>
    <row r="823055" spans="429:429">
      <c r="PM823055" s="782" t="s">
        <v>501</v>
      </c>
    </row>
    <row r="823056" spans="429:429">
      <c r="PM823056" s="782" t="s">
        <v>501</v>
      </c>
    </row>
    <row r="823057" spans="429:429">
      <c r="PM823057" s="782" t="s">
        <v>501</v>
      </c>
    </row>
    <row r="823058" spans="429:429">
      <c r="PM823058" s="782" t="s">
        <v>501</v>
      </c>
    </row>
    <row r="823059" spans="429:429">
      <c r="PM823059" s="782" t="s">
        <v>501</v>
      </c>
    </row>
    <row r="823060" spans="429:429">
      <c r="PM823060" s="782" t="s">
        <v>501</v>
      </c>
    </row>
    <row r="823061" spans="429:429">
      <c r="PM823061" s="782" t="s">
        <v>501</v>
      </c>
    </row>
    <row r="823062" spans="429:429">
      <c r="PM823062" s="782" t="s">
        <v>501</v>
      </c>
    </row>
    <row r="823063" spans="429:429">
      <c r="PM823063" s="782" t="s">
        <v>501</v>
      </c>
    </row>
    <row r="823064" spans="429:429">
      <c r="PM823064" s="782" t="s">
        <v>501</v>
      </c>
    </row>
    <row r="823065" spans="429:429">
      <c r="PM823065" s="782" t="s">
        <v>501</v>
      </c>
    </row>
    <row r="823066" spans="429:429">
      <c r="PM823066" s="782" t="s">
        <v>501</v>
      </c>
    </row>
    <row r="823067" spans="429:429">
      <c r="PM823067" s="782" t="s">
        <v>501</v>
      </c>
    </row>
    <row r="823068" spans="429:429">
      <c r="PM823068" s="782" t="s">
        <v>501</v>
      </c>
    </row>
    <row r="823069" spans="429:429">
      <c r="PM823069" s="782" t="s">
        <v>501</v>
      </c>
    </row>
    <row r="823070" spans="429:429">
      <c r="PM823070" s="782" t="s">
        <v>501</v>
      </c>
    </row>
    <row r="823071" spans="429:429">
      <c r="PM823071" s="782" t="s">
        <v>501</v>
      </c>
    </row>
    <row r="823072" spans="429:429">
      <c r="PM823072" s="782" t="s">
        <v>501</v>
      </c>
    </row>
    <row r="823073" spans="429:429">
      <c r="PM823073" s="782" t="s">
        <v>501</v>
      </c>
    </row>
    <row r="823074" spans="429:429">
      <c r="PM823074" s="782" t="s">
        <v>501</v>
      </c>
    </row>
    <row r="823075" spans="429:429">
      <c r="PM823075" s="782" t="s">
        <v>501</v>
      </c>
    </row>
    <row r="823076" spans="429:429">
      <c r="PM823076" s="782" t="s">
        <v>501</v>
      </c>
    </row>
    <row r="823077" spans="429:429">
      <c r="PM823077" s="782" t="s">
        <v>501</v>
      </c>
    </row>
    <row r="823078" spans="429:429">
      <c r="PM823078" s="782" t="s">
        <v>501</v>
      </c>
    </row>
    <row r="823079" spans="429:429">
      <c r="PM823079" s="782" t="s">
        <v>501</v>
      </c>
    </row>
    <row r="823080" spans="429:429">
      <c r="PM823080" s="782" t="s">
        <v>501</v>
      </c>
    </row>
    <row r="823081" spans="429:429">
      <c r="PM823081" s="782" t="s">
        <v>501</v>
      </c>
    </row>
    <row r="823082" spans="429:429">
      <c r="PM823082" s="782" t="s">
        <v>501</v>
      </c>
    </row>
    <row r="823083" spans="429:429">
      <c r="PM823083" s="782" t="s">
        <v>501</v>
      </c>
    </row>
    <row r="823084" spans="429:429">
      <c r="PM823084" s="782" t="s">
        <v>501</v>
      </c>
    </row>
    <row r="823085" spans="429:429">
      <c r="PM823085" s="782" t="s">
        <v>501</v>
      </c>
    </row>
    <row r="823086" spans="429:429">
      <c r="PM823086" s="782" t="s">
        <v>501</v>
      </c>
    </row>
    <row r="823087" spans="429:429">
      <c r="PM823087" s="782" t="s">
        <v>501</v>
      </c>
    </row>
    <row r="823088" spans="429:429">
      <c r="PM823088" s="782" t="s">
        <v>501</v>
      </c>
    </row>
    <row r="823089" spans="429:429">
      <c r="PM823089" s="782" t="s">
        <v>501</v>
      </c>
    </row>
    <row r="823090" spans="429:429">
      <c r="PM823090" s="782" t="s">
        <v>501</v>
      </c>
    </row>
    <row r="823091" spans="429:429">
      <c r="PM823091" s="782" t="s">
        <v>501</v>
      </c>
    </row>
    <row r="823092" spans="429:429">
      <c r="PM823092" s="782" t="s">
        <v>501</v>
      </c>
    </row>
    <row r="823093" spans="429:429">
      <c r="PM823093" s="782" t="s">
        <v>501</v>
      </c>
    </row>
    <row r="823094" spans="429:429">
      <c r="PM823094" s="782" t="s">
        <v>501</v>
      </c>
    </row>
    <row r="823095" spans="429:429">
      <c r="PM823095" s="782" t="s">
        <v>501</v>
      </c>
    </row>
    <row r="823096" spans="429:429">
      <c r="PM823096" s="782" t="s">
        <v>501</v>
      </c>
    </row>
    <row r="823097" spans="429:429">
      <c r="PM823097" s="782" t="s">
        <v>501</v>
      </c>
    </row>
    <row r="823098" spans="429:429">
      <c r="PM823098" s="782" t="s">
        <v>501</v>
      </c>
    </row>
    <row r="823099" spans="429:429">
      <c r="PM823099" s="782" t="s">
        <v>501</v>
      </c>
    </row>
    <row r="823100" spans="429:429">
      <c r="PM823100" s="782" t="s">
        <v>501</v>
      </c>
    </row>
    <row r="823101" spans="429:429">
      <c r="PM823101" s="782" t="s">
        <v>501</v>
      </c>
    </row>
    <row r="823102" spans="429:429">
      <c r="PM823102" s="782" t="s">
        <v>501</v>
      </c>
    </row>
    <row r="823103" spans="429:429">
      <c r="PM823103" s="782" t="s">
        <v>501</v>
      </c>
    </row>
    <row r="823104" spans="429:429">
      <c r="PM823104" s="782" t="s">
        <v>501</v>
      </c>
    </row>
    <row r="823105" spans="429:429">
      <c r="PM823105" s="782" t="s">
        <v>501</v>
      </c>
    </row>
    <row r="823106" spans="429:429">
      <c r="PM823106" s="782" t="s">
        <v>501</v>
      </c>
    </row>
    <row r="823107" spans="429:429">
      <c r="PM823107" s="782" t="s">
        <v>501</v>
      </c>
    </row>
    <row r="823108" spans="429:429">
      <c r="PM823108" s="782" t="s">
        <v>501</v>
      </c>
    </row>
    <row r="823109" spans="429:429">
      <c r="PM823109" s="782" t="s">
        <v>501</v>
      </c>
    </row>
    <row r="823110" spans="429:429">
      <c r="PM823110" s="782" t="s">
        <v>501</v>
      </c>
    </row>
    <row r="823111" spans="429:429">
      <c r="PM823111" s="782" t="s">
        <v>501</v>
      </c>
    </row>
    <row r="823112" spans="429:429">
      <c r="PM823112" s="782" t="s">
        <v>501</v>
      </c>
    </row>
    <row r="823113" spans="429:429">
      <c r="PM823113" s="782" t="s">
        <v>501</v>
      </c>
    </row>
    <row r="823114" spans="429:429">
      <c r="PM823114" s="782" t="s">
        <v>501</v>
      </c>
    </row>
    <row r="823115" spans="429:429">
      <c r="PM823115" s="782" t="s">
        <v>501</v>
      </c>
    </row>
    <row r="823116" spans="429:429">
      <c r="PM823116" s="782" t="s">
        <v>501</v>
      </c>
    </row>
    <row r="823117" spans="429:429">
      <c r="PM823117" s="782" t="s">
        <v>501</v>
      </c>
    </row>
    <row r="823118" spans="429:429">
      <c r="PM823118" s="782" t="s">
        <v>501</v>
      </c>
    </row>
    <row r="823119" spans="429:429">
      <c r="PM823119" s="782" t="s">
        <v>501</v>
      </c>
    </row>
    <row r="823120" spans="429:429">
      <c r="PM823120" s="782" t="s">
        <v>501</v>
      </c>
    </row>
    <row r="823121" spans="429:429">
      <c r="PM823121" s="782" t="s">
        <v>501</v>
      </c>
    </row>
    <row r="823122" spans="429:429">
      <c r="PM823122" s="782" t="s">
        <v>501</v>
      </c>
    </row>
    <row r="823123" spans="429:429">
      <c r="PM823123" s="782" t="s">
        <v>501</v>
      </c>
    </row>
    <row r="823124" spans="429:429">
      <c r="PM823124" s="782" t="s">
        <v>501</v>
      </c>
    </row>
    <row r="823125" spans="429:429">
      <c r="PM823125" s="782" t="s">
        <v>501</v>
      </c>
    </row>
    <row r="823126" spans="429:429">
      <c r="PM823126" s="782" t="s">
        <v>501</v>
      </c>
    </row>
    <row r="823127" spans="429:429">
      <c r="PM823127" s="782" t="s">
        <v>501</v>
      </c>
    </row>
    <row r="823128" spans="429:429">
      <c r="PM823128" s="782" t="s">
        <v>501</v>
      </c>
    </row>
    <row r="823129" spans="429:429">
      <c r="PM823129" s="782" t="s">
        <v>501</v>
      </c>
    </row>
    <row r="823130" spans="429:429">
      <c r="PM823130" s="782" t="s">
        <v>501</v>
      </c>
    </row>
    <row r="823131" spans="429:429">
      <c r="PM823131" s="782" t="s">
        <v>501</v>
      </c>
    </row>
    <row r="823132" spans="429:429">
      <c r="PM823132" s="782" t="s">
        <v>501</v>
      </c>
    </row>
    <row r="823133" spans="429:429">
      <c r="PM823133" s="782" t="s">
        <v>501</v>
      </c>
    </row>
    <row r="823134" spans="429:429">
      <c r="PM823134" s="782" t="s">
        <v>501</v>
      </c>
    </row>
    <row r="823135" spans="429:429">
      <c r="PM823135" s="782" t="s">
        <v>501</v>
      </c>
    </row>
    <row r="823136" spans="429:429">
      <c r="PM823136" s="782" t="s">
        <v>501</v>
      </c>
    </row>
    <row r="823137" spans="429:429">
      <c r="PM823137" s="782" t="s">
        <v>501</v>
      </c>
    </row>
    <row r="823138" spans="429:429">
      <c r="PM823138" s="782" t="s">
        <v>501</v>
      </c>
    </row>
    <row r="823139" spans="429:429">
      <c r="PM823139" s="782" t="s">
        <v>501</v>
      </c>
    </row>
    <row r="823140" spans="429:429">
      <c r="PM823140" s="782" t="s">
        <v>501</v>
      </c>
    </row>
    <row r="823141" spans="429:429">
      <c r="PM823141" s="782" t="s">
        <v>501</v>
      </c>
    </row>
    <row r="823142" spans="429:429">
      <c r="PM823142" s="782" t="s">
        <v>501</v>
      </c>
    </row>
    <row r="823143" spans="429:429">
      <c r="PM823143" s="782" t="s">
        <v>501</v>
      </c>
    </row>
    <row r="823144" spans="429:429">
      <c r="PM823144" s="782" t="s">
        <v>501</v>
      </c>
    </row>
    <row r="823145" spans="429:429">
      <c r="PM823145" s="782" t="s">
        <v>501</v>
      </c>
    </row>
    <row r="823146" spans="429:429">
      <c r="PM823146" s="782" t="s">
        <v>501</v>
      </c>
    </row>
    <row r="823147" spans="429:429">
      <c r="PM823147" s="782" t="s">
        <v>501</v>
      </c>
    </row>
    <row r="823148" spans="429:429">
      <c r="PM823148" s="782" t="s">
        <v>501</v>
      </c>
    </row>
    <row r="823149" spans="429:429">
      <c r="PM823149" s="782" t="s">
        <v>501</v>
      </c>
    </row>
    <row r="823150" spans="429:429">
      <c r="PM823150" s="782" t="s">
        <v>501</v>
      </c>
    </row>
    <row r="823151" spans="429:429">
      <c r="PM823151" s="782" t="s">
        <v>501</v>
      </c>
    </row>
    <row r="823152" spans="429:429">
      <c r="PM823152" s="782" t="s">
        <v>501</v>
      </c>
    </row>
    <row r="823153" spans="429:429">
      <c r="PM823153" s="782" t="s">
        <v>501</v>
      </c>
    </row>
    <row r="823154" spans="429:429">
      <c r="PM823154" s="782" t="s">
        <v>501</v>
      </c>
    </row>
    <row r="823155" spans="429:429">
      <c r="PM823155" s="782" t="s">
        <v>501</v>
      </c>
    </row>
    <row r="823156" spans="429:429">
      <c r="PM823156" s="782" t="s">
        <v>501</v>
      </c>
    </row>
    <row r="823157" spans="429:429">
      <c r="PM823157" s="782" t="s">
        <v>501</v>
      </c>
    </row>
    <row r="823158" spans="429:429">
      <c r="PM823158" s="782" t="s">
        <v>501</v>
      </c>
    </row>
    <row r="823159" spans="429:429">
      <c r="PM823159" s="782" t="s">
        <v>501</v>
      </c>
    </row>
    <row r="823160" spans="429:429">
      <c r="PM823160" s="782" t="s">
        <v>501</v>
      </c>
    </row>
    <row r="823161" spans="429:429">
      <c r="PM823161" s="782" t="s">
        <v>501</v>
      </c>
    </row>
    <row r="823162" spans="429:429">
      <c r="PM823162" s="782" t="s">
        <v>501</v>
      </c>
    </row>
    <row r="823163" spans="429:429">
      <c r="PM823163" s="782" t="s">
        <v>501</v>
      </c>
    </row>
    <row r="823164" spans="429:429">
      <c r="PM823164" s="782" t="s">
        <v>501</v>
      </c>
    </row>
    <row r="823165" spans="429:429">
      <c r="PM823165" s="782" t="s">
        <v>501</v>
      </c>
    </row>
    <row r="823166" spans="429:429">
      <c r="PM823166" s="782" t="s">
        <v>501</v>
      </c>
    </row>
    <row r="823167" spans="429:429">
      <c r="PM823167" s="782" t="s">
        <v>501</v>
      </c>
    </row>
    <row r="823168" spans="429:429">
      <c r="PM823168" s="782" t="s">
        <v>501</v>
      </c>
    </row>
    <row r="823169" spans="429:429">
      <c r="PM823169" s="782" t="s">
        <v>501</v>
      </c>
    </row>
    <row r="823170" spans="429:429">
      <c r="PM823170" s="782" t="s">
        <v>501</v>
      </c>
    </row>
    <row r="823171" spans="429:429">
      <c r="PM823171" s="782" t="s">
        <v>501</v>
      </c>
    </row>
    <row r="823172" spans="429:429">
      <c r="PM823172" s="782" t="s">
        <v>501</v>
      </c>
    </row>
    <row r="823173" spans="429:429">
      <c r="PM823173" s="782" t="s">
        <v>501</v>
      </c>
    </row>
    <row r="823174" spans="429:429">
      <c r="PM823174" s="782" t="s">
        <v>501</v>
      </c>
    </row>
    <row r="823175" spans="429:429">
      <c r="PM823175" s="782" t="s">
        <v>501</v>
      </c>
    </row>
    <row r="823176" spans="429:429">
      <c r="PM823176" s="782" t="s">
        <v>501</v>
      </c>
    </row>
    <row r="823177" spans="429:429">
      <c r="PM823177" s="782" t="s">
        <v>501</v>
      </c>
    </row>
    <row r="823178" spans="429:429">
      <c r="PM823178" s="782" t="s">
        <v>501</v>
      </c>
    </row>
    <row r="823179" spans="429:429">
      <c r="PM823179" s="782" t="s">
        <v>501</v>
      </c>
    </row>
    <row r="823180" spans="429:429">
      <c r="PM823180" s="782" t="s">
        <v>501</v>
      </c>
    </row>
    <row r="823181" spans="429:429">
      <c r="PM823181" s="782" t="s">
        <v>501</v>
      </c>
    </row>
    <row r="823182" spans="429:429">
      <c r="PM823182" s="782" t="s">
        <v>501</v>
      </c>
    </row>
    <row r="823183" spans="429:429">
      <c r="PM823183" s="782" t="s">
        <v>501</v>
      </c>
    </row>
    <row r="823184" spans="429:429">
      <c r="PM823184" s="782" t="s">
        <v>501</v>
      </c>
    </row>
    <row r="823185" spans="429:429">
      <c r="PM823185" s="782" t="s">
        <v>501</v>
      </c>
    </row>
    <row r="823186" spans="429:429">
      <c r="PM823186" s="782" t="s">
        <v>501</v>
      </c>
    </row>
    <row r="823187" spans="429:429">
      <c r="PM823187" s="782" t="s">
        <v>501</v>
      </c>
    </row>
    <row r="823188" spans="429:429">
      <c r="PM823188" s="782" t="s">
        <v>501</v>
      </c>
    </row>
    <row r="823189" spans="429:429">
      <c r="PM823189" s="782" t="s">
        <v>501</v>
      </c>
    </row>
    <row r="823190" spans="429:429">
      <c r="PM823190" s="782" t="s">
        <v>501</v>
      </c>
    </row>
    <row r="823191" spans="429:429">
      <c r="PM823191" s="782" t="s">
        <v>501</v>
      </c>
    </row>
    <row r="823192" spans="429:429">
      <c r="PM823192" s="782" t="s">
        <v>501</v>
      </c>
    </row>
    <row r="823193" spans="429:429">
      <c r="PM823193" s="782" t="s">
        <v>501</v>
      </c>
    </row>
    <row r="823194" spans="429:429">
      <c r="PM823194" s="782" t="s">
        <v>501</v>
      </c>
    </row>
    <row r="823195" spans="429:429">
      <c r="PM823195" s="782" t="s">
        <v>501</v>
      </c>
    </row>
    <row r="823196" spans="429:429">
      <c r="PM823196" s="782" t="s">
        <v>501</v>
      </c>
    </row>
    <row r="823197" spans="429:429">
      <c r="PM823197" s="782" t="s">
        <v>501</v>
      </c>
    </row>
    <row r="823198" spans="429:429">
      <c r="PM823198" s="782" t="s">
        <v>501</v>
      </c>
    </row>
    <row r="823199" spans="429:429">
      <c r="PM823199" s="782" t="s">
        <v>501</v>
      </c>
    </row>
    <row r="823200" spans="429:429">
      <c r="PM823200" s="782" t="s">
        <v>501</v>
      </c>
    </row>
    <row r="823201" spans="429:429">
      <c r="PM823201" s="782" t="s">
        <v>501</v>
      </c>
    </row>
    <row r="823202" spans="429:429">
      <c r="PM823202" s="782" t="s">
        <v>501</v>
      </c>
    </row>
    <row r="823203" spans="429:429">
      <c r="PM823203" s="782" t="s">
        <v>501</v>
      </c>
    </row>
    <row r="823204" spans="429:429">
      <c r="PM823204" s="782" t="s">
        <v>501</v>
      </c>
    </row>
    <row r="823205" spans="429:429">
      <c r="PM823205" s="782" t="s">
        <v>501</v>
      </c>
    </row>
    <row r="823206" spans="429:429">
      <c r="PM823206" s="782" t="s">
        <v>501</v>
      </c>
    </row>
    <row r="823207" spans="429:429">
      <c r="PM823207" s="782" t="s">
        <v>501</v>
      </c>
    </row>
    <row r="823208" spans="429:429">
      <c r="PM823208" s="782" t="s">
        <v>501</v>
      </c>
    </row>
    <row r="823209" spans="429:429">
      <c r="PM823209" s="782" t="s">
        <v>501</v>
      </c>
    </row>
    <row r="823210" spans="429:429">
      <c r="PM823210" s="782" t="s">
        <v>501</v>
      </c>
    </row>
    <row r="823211" spans="429:429">
      <c r="PM823211" s="782" t="s">
        <v>501</v>
      </c>
    </row>
    <row r="823212" spans="429:429">
      <c r="PM823212" s="782" t="s">
        <v>501</v>
      </c>
    </row>
    <row r="823213" spans="429:429">
      <c r="PM823213" s="782" t="s">
        <v>501</v>
      </c>
    </row>
    <row r="823214" spans="429:429">
      <c r="PM823214" s="782" t="s">
        <v>501</v>
      </c>
    </row>
    <row r="823215" spans="429:429">
      <c r="PM823215" s="782" t="s">
        <v>501</v>
      </c>
    </row>
    <row r="823216" spans="429:429">
      <c r="PM823216" s="782" t="s">
        <v>501</v>
      </c>
    </row>
    <row r="823217" spans="429:429">
      <c r="PM823217" s="782" t="s">
        <v>501</v>
      </c>
    </row>
    <row r="823218" spans="429:429">
      <c r="PM823218" s="782" t="s">
        <v>501</v>
      </c>
    </row>
    <row r="823219" spans="429:429">
      <c r="PM823219" s="782" t="s">
        <v>501</v>
      </c>
    </row>
    <row r="823220" spans="429:429">
      <c r="PM823220" s="782" t="s">
        <v>501</v>
      </c>
    </row>
    <row r="823221" spans="429:429">
      <c r="PM823221" s="782" t="s">
        <v>501</v>
      </c>
    </row>
    <row r="823222" spans="429:429">
      <c r="PM823222" s="782" t="s">
        <v>501</v>
      </c>
    </row>
    <row r="823223" spans="429:429">
      <c r="PM823223" s="782" t="s">
        <v>501</v>
      </c>
    </row>
    <row r="823224" spans="429:429">
      <c r="PM823224" s="782" t="s">
        <v>501</v>
      </c>
    </row>
    <row r="823225" spans="429:429">
      <c r="PM823225" s="782" t="s">
        <v>501</v>
      </c>
    </row>
    <row r="823226" spans="429:429">
      <c r="PM823226" s="782" t="s">
        <v>501</v>
      </c>
    </row>
    <row r="823227" spans="429:429">
      <c r="PM823227" s="782" t="s">
        <v>501</v>
      </c>
    </row>
    <row r="823228" spans="429:429">
      <c r="PM823228" s="782" t="s">
        <v>501</v>
      </c>
    </row>
    <row r="823229" spans="429:429">
      <c r="PM823229" s="782" t="s">
        <v>501</v>
      </c>
    </row>
    <row r="823230" spans="429:429">
      <c r="PM823230" s="782" t="s">
        <v>501</v>
      </c>
    </row>
    <row r="823231" spans="429:429">
      <c r="PM823231" s="782" t="s">
        <v>501</v>
      </c>
    </row>
    <row r="823232" spans="429:429">
      <c r="PM823232" s="782" t="s">
        <v>501</v>
      </c>
    </row>
    <row r="823233" spans="429:429">
      <c r="PM823233" s="782" t="s">
        <v>501</v>
      </c>
    </row>
    <row r="823234" spans="429:429">
      <c r="PM823234" s="782" t="s">
        <v>501</v>
      </c>
    </row>
    <row r="823235" spans="429:429">
      <c r="PM823235" s="782" t="s">
        <v>501</v>
      </c>
    </row>
    <row r="823236" spans="429:429">
      <c r="PM823236" s="782" t="s">
        <v>501</v>
      </c>
    </row>
    <row r="823237" spans="429:429">
      <c r="PM823237" s="782" t="s">
        <v>501</v>
      </c>
    </row>
    <row r="823238" spans="429:429">
      <c r="PM823238" s="782" t="s">
        <v>501</v>
      </c>
    </row>
    <row r="823239" spans="429:429">
      <c r="PM823239" s="782" t="s">
        <v>501</v>
      </c>
    </row>
    <row r="823240" spans="429:429">
      <c r="PM823240" s="782" t="s">
        <v>501</v>
      </c>
    </row>
    <row r="823241" spans="429:429">
      <c r="PM823241" s="782" t="s">
        <v>501</v>
      </c>
    </row>
    <row r="823242" spans="429:429">
      <c r="PM823242" s="782" t="s">
        <v>501</v>
      </c>
    </row>
    <row r="823243" spans="429:429">
      <c r="PM823243" s="782" t="s">
        <v>501</v>
      </c>
    </row>
    <row r="823244" spans="429:429">
      <c r="PM823244" s="782" t="s">
        <v>501</v>
      </c>
    </row>
    <row r="823245" spans="429:429">
      <c r="PM823245" s="782" t="s">
        <v>501</v>
      </c>
    </row>
    <row r="823246" spans="429:429">
      <c r="PM823246" s="782" t="s">
        <v>501</v>
      </c>
    </row>
    <row r="823247" spans="429:429">
      <c r="PM823247" s="782" t="s">
        <v>501</v>
      </c>
    </row>
    <row r="823248" spans="429:429">
      <c r="PM823248" s="782" t="s">
        <v>501</v>
      </c>
    </row>
    <row r="823249" spans="429:429">
      <c r="PM823249" s="782" t="s">
        <v>501</v>
      </c>
    </row>
    <row r="823250" spans="429:429">
      <c r="PM823250" s="782" t="s">
        <v>501</v>
      </c>
    </row>
    <row r="823251" spans="429:429">
      <c r="PM823251" s="782" t="s">
        <v>501</v>
      </c>
    </row>
    <row r="823252" spans="429:429">
      <c r="PM823252" s="782" t="s">
        <v>501</v>
      </c>
    </row>
    <row r="823253" spans="429:429">
      <c r="PM823253" s="782" t="s">
        <v>501</v>
      </c>
    </row>
    <row r="823254" spans="429:429">
      <c r="PM823254" s="782" t="s">
        <v>501</v>
      </c>
    </row>
    <row r="823255" spans="429:429">
      <c r="PM823255" s="782" t="s">
        <v>501</v>
      </c>
    </row>
    <row r="823256" spans="429:429">
      <c r="PM823256" s="782" t="s">
        <v>501</v>
      </c>
    </row>
    <row r="823257" spans="429:429">
      <c r="PM823257" s="782" t="s">
        <v>501</v>
      </c>
    </row>
    <row r="823258" spans="429:429">
      <c r="PM823258" s="782" t="s">
        <v>501</v>
      </c>
    </row>
    <row r="823259" spans="429:429">
      <c r="PM823259" s="782" t="s">
        <v>501</v>
      </c>
    </row>
    <row r="823260" spans="429:429">
      <c r="PM823260" s="782" t="s">
        <v>501</v>
      </c>
    </row>
    <row r="823261" spans="429:429">
      <c r="PM823261" s="782" t="s">
        <v>501</v>
      </c>
    </row>
    <row r="823262" spans="429:429">
      <c r="PM823262" s="782" t="s">
        <v>501</v>
      </c>
    </row>
    <row r="823263" spans="429:429">
      <c r="PM823263" s="782" t="s">
        <v>501</v>
      </c>
    </row>
    <row r="823264" spans="429:429">
      <c r="PM823264" s="782" t="s">
        <v>501</v>
      </c>
    </row>
    <row r="823265" spans="429:429">
      <c r="PM823265" s="782" t="s">
        <v>501</v>
      </c>
    </row>
    <row r="823266" spans="429:429">
      <c r="PM823266" s="782" t="s">
        <v>501</v>
      </c>
    </row>
    <row r="823267" spans="429:429">
      <c r="PM823267" s="782" t="s">
        <v>501</v>
      </c>
    </row>
    <row r="823268" spans="429:429">
      <c r="PM823268" s="782" t="s">
        <v>501</v>
      </c>
    </row>
    <row r="823269" spans="429:429">
      <c r="PM823269" s="782" t="s">
        <v>501</v>
      </c>
    </row>
    <row r="823270" spans="429:429">
      <c r="PM823270" s="782" t="s">
        <v>501</v>
      </c>
    </row>
    <row r="823271" spans="429:429">
      <c r="PM823271" s="782" t="s">
        <v>501</v>
      </c>
    </row>
    <row r="823272" spans="429:429">
      <c r="PM823272" s="782" t="s">
        <v>501</v>
      </c>
    </row>
    <row r="823273" spans="429:429">
      <c r="PM823273" s="782" t="s">
        <v>501</v>
      </c>
    </row>
    <row r="823274" spans="429:429">
      <c r="PM823274" s="782" t="s">
        <v>501</v>
      </c>
    </row>
    <row r="823275" spans="429:429">
      <c r="PM823275" s="782" t="s">
        <v>501</v>
      </c>
    </row>
    <row r="823276" spans="429:429">
      <c r="PM823276" s="782" t="s">
        <v>501</v>
      </c>
    </row>
    <row r="823277" spans="429:429">
      <c r="PM823277" s="782" t="s">
        <v>501</v>
      </c>
    </row>
    <row r="823278" spans="429:429">
      <c r="PM823278" s="782" t="s">
        <v>501</v>
      </c>
    </row>
    <row r="823279" spans="429:429">
      <c r="PM823279" s="782" t="s">
        <v>501</v>
      </c>
    </row>
    <row r="823280" spans="429:429">
      <c r="PM823280" s="782" t="s">
        <v>501</v>
      </c>
    </row>
    <row r="823281" spans="429:429">
      <c r="PM823281" s="782" t="s">
        <v>501</v>
      </c>
    </row>
    <row r="823282" spans="429:429">
      <c r="PM823282" s="782" t="s">
        <v>501</v>
      </c>
    </row>
    <row r="823283" spans="429:429">
      <c r="PM823283" s="782" t="s">
        <v>501</v>
      </c>
    </row>
    <row r="823284" spans="429:429">
      <c r="PM823284" s="782" t="s">
        <v>501</v>
      </c>
    </row>
    <row r="823285" spans="429:429">
      <c r="PM823285" s="782" t="s">
        <v>501</v>
      </c>
    </row>
    <row r="823286" spans="429:429">
      <c r="PM823286" s="782" t="s">
        <v>501</v>
      </c>
    </row>
    <row r="823287" spans="429:429">
      <c r="PM823287" s="782" t="s">
        <v>501</v>
      </c>
    </row>
    <row r="823288" spans="429:429">
      <c r="PM823288" s="782" t="s">
        <v>501</v>
      </c>
    </row>
    <row r="823289" spans="429:429">
      <c r="PM823289" s="782" t="s">
        <v>501</v>
      </c>
    </row>
    <row r="823290" spans="429:429">
      <c r="PM823290" s="782" t="s">
        <v>501</v>
      </c>
    </row>
    <row r="823291" spans="429:429">
      <c r="PM823291" s="782" t="s">
        <v>501</v>
      </c>
    </row>
    <row r="823292" spans="429:429">
      <c r="PM823292" s="782" t="s">
        <v>501</v>
      </c>
    </row>
    <row r="823293" spans="429:429">
      <c r="PM823293" s="782" t="s">
        <v>501</v>
      </c>
    </row>
    <row r="823294" spans="429:429">
      <c r="PM823294" s="782" t="s">
        <v>501</v>
      </c>
    </row>
    <row r="823295" spans="429:429">
      <c r="PM823295" s="782" t="s">
        <v>501</v>
      </c>
    </row>
    <row r="823296" spans="429:429">
      <c r="PM823296" s="782" t="s">
        <v>501</v>
      </c>
    </row>
    <row r="823297" spans="429:429">
      <c r="PM823297" s="782" t="s">
        <v>501</v>
      </c>
    </row>
    <row r="823298" spans="429:429">
      <c r="PM823298" s="782" t="s">
        <v>501</v>
      </c>
    </row>
    <row r="823299" spans="429:429">
      <c r="PM823299" s="782" t="s">
        <v>501</v>
      </c>
    </row>
    <row r="823300" spans="429:429">
      <c r="PM823300" s="782" t="s">
        <v>501</v>
      </c>
    </row>
    <row r="823301" spans="429:429">
      <c r="PM823301" s="782" t="s">
        <v>501</v>
      </c>
    </row>
    <row r="823302" spans="429:429">
      <c r="PM823302" s="782" t="s">
        <v>501</v>
      </c>
    </row>
    <row r="823303" spans="429:429">
      <c r="PM823303" s="782" t="s">
        <v>501</v>
      </c>
    </row>
    <row r="823304" spans="429:429">
      <c r="PM823304" s="782" t="s">
        <v>501</v>
      </c>
    </row>
    <row r="823305" spans="429:429">
      <c r="PM823305" s="782" t="s">
        <v>501</v>
      </c>
    </row>
    <row r="823306" spans="429:429">
      <c r="PM823306" s="782" t="s">
        <v>501</v>
      </c>
    </row>
    <row r="823307" spans="429:429">
      <c r="PM823307" s="782" t="s">
        <v>501</v>
      </c>
    </row>
    <row r="823308" spans="429:429">
      <c r="PM823308" s="782" t="s">
        <v>501</v>
      </c>
    </row>
    <row r="823309" spans="429:429">
      <c r="PM823309" s="782" t="s">
        <v>501</v>
      </c>
    </row>
    <row r="823310" spans="429:429">
      <c r="PM823310" s="782" t="s">
        <v>501</v>
      </c>
    </row>
    <row r="823311" spans="429:429">
      <c r="PM823311" s="782" t="s">
        <v>501</v>
      </c>
    </row>
    <row r="823312" spans="429:429">
      <c r="PM823312" s="782" t="s">
        <v>501</v>
      </c>
    </row>
    <row r="823313" spans="429:429">
      <c r="PM823313" s="782" t="s">
        <v>501</v>
      </c>
    </row>
    <row r="823314" spans="429:429">
      <c r="PM823314" s="782" t="s">
        <v>501</v>
      </c>
    </row>
    <row r="823315" spans="429:429">
      <c r="PM823315" s="782" t="s">
        <v>501</v>
      </c>
    </row>
    <row r="823316" spans="429:429">
      <c r="PM823316" s="782" t="s">
        <v>501</v>
      </c>
    </row>
    <row r="823317" spans="429:429">
      <c r="PM823317" s="782" t="s">
        <v>501</v>
      </c>
    </row>
    <row r="823318" spans="429:429">
      <c r="PM823318" s="782" t="s">
        <v>501</v>
      </c>
    </row>
    <row r="823319" spans="429:429">
      <c r="PM823319" s="782" t="s">
        <v>501</v>
      </c>
    </row>
    <row r="823320" spans="429:429">
      <c r="PM823320" s="782" t="s">
        <v>501</v>
      </c>
    </row>
    <row r="823321" spans="429:429">
      <c r="PM823321" s="782" t="s">
        <v>501</v>
      </c>
    </row>
    <row r="823322" spans="429:429">
      <c r="PM823322" s="782" t="s">
        <v>501</v>
      </c>
    </row>
    <row r="823323" spans="429:429">
      <c r="PM823323" s="782" t="s">
        <v>501</v>
      </c>
    </row>
    <row r="823324" spans="429:429">
      <c r="PM823324" s="782" t="s">
        <v>501</v>
      </c>
    </row>
    <row r="823325" spans="429:429">
      <c r="PM823325" s="782" t="s">
        <v>501</v>
      </c>
    </row>
    <row r="823326" spans="429:429">
      <c r="PM823326" s="782" t="s">
        <v>501</v>
      </c>
    </row>
    <row r="823327" spans="429:429">
      <c r="PM823327" s="782" t="s">
        <v>501</v>
      </c>
    </row>
    <row r="823328" spans="429:429">
      <c r="PM823328" s="782" t="s">
        <v>501</v>
      </c>
    </row>
    <row r="823329" spans="429:429">
      <c r="PM823329" s="782" t="s">
        <v>501</v>
      </c>
    </row>
    <row r="823330" spans="429:429">
      <c r="PM823330" s="782" t="s">
        <v>501</v>
      </c>
    </row>
    <row r="823331" spans="429:429">
      <c r="PM823331" s="782" t="s">
        <v>501</v>
      </c>
    </row>
    <row r="823332" spans="429:429">
      <c r="PM823332" s="782" t="s">
        <v>501</v>
      </c>
    </row>
    <row r="823333" spans="429:429">
      <c r="PM823333" s="782" t="s">
        <v>501</v>
      </c>
    </row>
    <row r="823334" spans="429:429">
      <c r="PM823334" s="782" t="s">
        <v>501</v>
      </c>
    </row>
    <row r="823335" spans="429:429">
      <c r="PM823335" s="782" t="s">
        <v>501</v>
      </c>
    </row>
    <row r="823336" spans="429:429">
      <c r="PM823336" s="782" t="s">
        <v>501</v>
      </c>
    </row>
    <row r="823337" spans="429:429">
      <c r="PM823337" s="782" t="s">
        <v>501</v>
      </c>
    </row>
    <row r="823338" spans="429:429">
      <c r="PM823338" s="782" t="s">
        <v>501</v>
      </c>
    </row>
    <row r="823339" spans="429:429">
      <c r="PM823339" s="782" t="s">
        <v>501</v>
      </c>
    </row>
    <row r="823340" spans="429:429">
      <c r="PM823340" s="782" t="s">
        <v>501</v>
      </c>
    </row>
    <row r="823341" spans="429:429">
      <c r="PM823341" s="782" t="s">
        <v>501</v>
      </c>
    </row>
    <row r="823342" spans="429:429">
      <c r="PM823342" s="782" t="s">
        <v>501</v>
      </c>
    </row>
    <row r="823343" spans="429:429">
      <c r="PM823343" s="782" t="s">
        <v>501</v>
      </c>
    </row>
    <row r="823344" spans="429:429">
      <c r="PM823344" s="782" t="s">
        <v>501</v>
      </c>
    </row>
    <row r="823345" spans="429:429">
      <c r="PM823345" s="782" t="s">
        <v>501</v>
      </c>
    </row>
    <row r="823346" spans="429:429">
      <c r="PM823346" s="782" t="s">
        <v>501</v>
      </c>
    </row>
    <row r="823347" spans="429:429">
      <c r="PM823347" s="782" t="s">
        <v>501</v>
      </c>
    </row>
    <row r="823348" spans="429:429">
      <c r="PM823348" s="782" t="s">
        <v>501</v>
      </c>
    </row>
    <row r="823349" spans="429:429">
      <c r="PM823349" s="782" t="s">
        <v>501</v>
      </c>
    </row>
    <row r="823350" spans="429:429">
      <c r="PM823350" s="782" t="s">
        <v>501</v>
      </c>
    </row>
    <row r="823351" spans="429:429">
      <c r="PM823351" s="782" t="s">
        <v>501</v>
      </c>
    </row>
    <row r="823352" spans="429:429">
      <c r="PM823352" s="782" t="s">
        <v>501</v>
      </c>
    </row>
    <row r="823353" spans="429:429">
      <c r="PM823353" s="782" t="s">
        <v>501</v>
      </c>
    </row>
    <row r="823354" spans="429:429">
      <c r="PM823354" s="782" t="s">
        <v>501</v>
      </c>
    </row>
    <row r="823355" spans="429:429">
      <c r="PM823355" s="782" t="s">
        <v>501</v>
      </c>
    </row>
    <row r="823356" spans="429:429">
      <c r="PM823356" s="782" t="s">
        <v>501</v>
      </c>
    </row>
    <row r="823357" spans="429:429">
      <c r="PM823357" s="782" t="s">
        <v>501</v>
      </c>
    </row>
    <row r="823358" spans="429:429">
      <c r="PM823358" s="782" t="s">
        <v>501</v>
      </c>
    </row>
    <row r="823359" spans="429:429">
      <c r="PM823359" s="782" t="s">
        <v>501</v>
      </c>
    </row>
    <row r="823360" spans="429:429">
      <c r="PM823360" s="782" t="s">
        <v>501</v>
      </c>
    </row>
    <row r="823361" spans="429:429">
      <c r="PM823361" s="782" t="s">
        <v>501</v>
      </c>
    </row>
    <row r="823362" spans="429:429">
      <c r="PM823362" s="782" t="s">
        <v>501</v>
      </c>
    </row>
    <row r="823363" spans="429:429">
      <c r="PM823363" s="782" t="s">
        <v>501</v>
      </c>
    </row>
    <row r="823364" spans="429:429">
      <c r="PM823364" s="782" t="s">
        <v>501</v>
      </c>
    </row>
    <row r="823365" spans="429:429">
      <c r="PM823365" s="782" t="s">
        <v>501</v>
      </c>
    </row>
    <row r="823366" spans="429:429">
      <c r="PM823366" s="782" t="s">
        <v>501</v>
      </c>
    </row>
    <row r="823367" spans="429:429">
      <c r="PM823367" s="782" t="s">
        <v>501</v>
      </c>
    </row>
    <row r="823368" spans="429:429">
      <c r="PM823368" s="782" t="s">
        <v>501</v>
      </c>
    </row>
    <row r="823369" spans="429:429">
      <c r="PM823369" s="782" t="s">
        <v>501</v>
      </c>
    </row>
    <row r="823370" spans="429:429">
      <c r="PM823370" s="782" t="s">
        <v>501</v>
      </c>
    </row>
    <row r="823371" spans="429:429">
      <c r="PM823371" s="782" t="s">
        <v>501</v>
      </c>
    </row>
    <row r="823372" spans="429:429">
      <c r="PM823372" s="782" t="s">
        <v>501</v>
      </c>
    </row>
    <row r="823373" spans="429:429">
      <c r="PM823373" s="782" t="s">
        <v>501</v>
      </c>
    </row>
    <row r="823374" spans="429:429">
      <c r="PM823374" s="782" t="s">
        <v>501</v>
      </c>
    </row>
    <row r="823375" spans="429:429">
      <c r="PM823375" s="782" t="s">
        <v>501</v>
      </c>
    </row>
    <row r="823376" spans="429:429">
      <c r="PM823376" s="782" t="s">
        <v>501</v>
      </c>
    </row>
    <row r="823377" spans="429:429">
      <c r="PM823377" s="782" t="s">
        <v>501</v>
      </c>
    </row>
    <row r="823378" spans="429:429">
      <c r="PM823378" s="782" t="s">
        <v>501</v>
      </c>
    </row>
    <row r="823379" spans="429:429">
      <c r="PM823379" s="782" t="s">
        <v>501</v>
      </c>
    </row>
    <row r="823380" spans="429:429">
      <c r="PM823380" s="782" t="s">
        <v>501</v>
      </c>
    </row>
    <row r="823381" spans="429:429">
      <c r="PM823381" s="782" t="s">
        <v>501</v>
      </c>
    </row>
    <row r="823382" spans="429:429">
      <c r="PM823382" s="782" t="s">
        <v>501</v>
      </c>
    </row>
    <row r="823383" spans="429:429">
      <c r="PM823383" s="782" t="s">
        <v>501</v>
      </c>
    </row>
    <row r="823384" spans="429:429">
      <c r="PM823384" s="782" t="s">
        <v>501</v>
      </c>
    </row>
    <row r="823385" spans="429:429">
      <c r="PM823385" s="782" t="s">
        <v>501</v>
      </c>
    </row>
    <row r="823386" spans="429:429">
      <c r="PM823386" s="782" t="s">
        <v>501</v>
      </c>
    </row>
    <row r="823387" spans="429:429">
      <c r="PM823387" s="782" t="s">
        <v>501</v>
      </c>
    </row>
    <row r="823388" spans="429:429">
      <c r="PM823388" s="782" t="s">
        <v>501</v>
      </c>
    </row>
    <row r="823389" spans="429:429">
      <c r="PM823389" s="782" t="s">
        <v>501</v>
      </c>
    </row>
    <row r="823390" spans="429:429">
      <c r="PM823390" s="782" t="s">
        <v>501</v>
      </c>
    </row>
    <row r="823391" spans="429:429">
      <c r="PM823391" s="782" t="s">
        <v>501</v>
      </c>
    </row>
    <row r="823392" spans="429:429">
      <c r="PM823392" s="782" t="s">
        <v>501</v>
      </c>
    </row>
    <row r="823393" spans="429:429">
      <c r="PM823393" s="782" t="s">
        <v>501</v>
      </c>
    </row>
    <row r="823394" spans="429:429">
      <c r="PM823394" s="782" t="s">
        <v>501</v>
      </c>
    </row>
    <row r="823395" spans="429:429">
      <c r="PM823395" s="782" t="s">
        <v>501</v>
      </c>
    </row>
    <row r="823396" spans="429:429">
      <c r="PM823396" s="782" t="s">
        <v>501</v>
      </c>
    </row>
    <row r="823397" spans="429:429">
      <c r="PM823397" s="782" t="s">
        <v>501</v>
      </c>
    </row>
    <row r="823398" spans="429:429">
      <c r="PM823398" s="782" t="s">
        <v>501</v>
      </c>
    </row>
    <row r="823399" spans="429:429">
      <c r="PM823399" s="782" t="s">
        <v>501</v>
      </c>
    </row>
    <row r="823400" spans="429:429">
      <c r="PM823400" s="782" t="s">
        <v>501</v>
      </c>
    </row>
    <row r="823401" spans="429:429">
      <c r="PM823401" s="782" t="s">
        <v>501</v>
      </c>
    </row>
    <row r="823402" spans="429:429">
      <c r="PM823402" s="782" t="s">
        <v>501</v>
      </c>
    </row>
    <row r="823403" spans="429:429">
      <c r="PM823403" s="782" t="s">
        <v>501</v>
      </c>
    </row>
    <row r="823404" spans="429:429">
      <c r="PM823404" s="782" t="s">
        <v>501</v>
      </c>
    </row>
    <row r="823405" spans="429:429">
      <c r="PM823405" s="782" t="s">
        <v>501</v>
      </c>
    </row>
    <row r="823406" spans="429:429">
      <c r="PM823406" s="782" t="s">
        <v>501</v>
      </c>
    </row>
    <row r="823407" spans="429:429">
      <c r="PM823407" s="782" t="s">
        <v>501</v>
      </c>
    </row>
    <row r="823408" spans="429:429">
      <c r="PM823408" s="782" t="s">
        <v>501</v>
      </c>
    </row>
    <row r="823409" spans="429:429">
      <c r="PM823409" s="782" t="s">
        <v>501</v>
      </c>
    </row>
    <row r="823410" spans="429:429">
      <c r="PM823410" s="782" t="s">
        <v>501</v>
      </c>
    </row>
    <row r="823411" spans="429:429">
      <c r="PM823411" s="782" t="s">
        <v>501</v>
      </c>
    </row>
    <row r="823412" spans="429:429">
      <c r="PM823412" s="782" t="s">
        <v>501</v>
      </c>
    </row>
    <row r="823413" spans="429:429">
      <c r="PM823413" s="782" t="s">
        <v>501</v>
      </c>
    </row>
    <row r="823414" spans="429:429">
      <c r="PM823414" s="782" t="s">
        <v>501</v>
      </c>
    </row>
    <row r="823415" spans="429:429">
      <c r="PM823415" s="782" t="s">
        <v>501</v>
      </c>
    </row>
    <row r="823416" spans="429:429">
      <c r="PM823416" s="782" t="s">
        <v>501</v>
      </c>
    </row>
    <row r="823417" spans="429:429">
      <c r="PM823417" s="782" t="s">
        <v>501</v>
      </c>
    </row>
    <row r="823418" spans="429:429">
      <c r="PM823418" s="782" t="s">
        <v>501</v>
      </c>
    </row>
    <row r="823419" spans="429:429">
      <c r="PM823419" s="782" t="s">
        <v>501</v>
      </c>
    </row>
    <row r="823420" spans="429:429">
      <c r="PM823420" s="782" t="s">
        <v>501</v>
      </c>
    </row>
    <row r="823421" spans="429:429">
      <c r="PM823421" s="782" t="s">
        <v>501</v>
      </c>
    </row>
    <row r="823422" spans="429:429">
      <c r="PM823422" s="782" t="s">
        <v>501</v>
      </c>
    </row>
    <row r="823423" spans="429:429">
      <c r="PM823423" s="782" t="s">
        <v>501</v>
      </c>
    </row>
    <row r="823424" spans="429:429">
      <c r="PM823424" s="782" t="s">
        <v>501</v>
      </c>
    </row>
    <row r="823425" spans="429:429">
      <c r="PM823425" s="782" t="s">
        <v>501</v>
      </c>
    </row>
    <row r="823426" spans="429:429">
      <c r="PM823426" s="782" t="s">
        <v>501</v>
      </c>
    </row>
    <row r="823427" spans="429:429">
      <c r="PM823427" s="782" t="s">
        <v>501</v>
      </c>
    </row>
    <row r="823428" spans="429:429">
      <c r="PM823428" s="782" t="s">
        <v>501</v>
      </c>
    </row>
    <row r="823429" spans="429:429">
      <c r="PM823429" s="782" t="s">
        <v>501</v>
      </c>
    </row>
    <row r="823430" spans="429:429">
      <c r="PM823430" s="782" t="s">
        <v>501</v>
      </c>
    </row>
    <row r="823431" spans="429:429">
      <c r="PM823431" s="782" t="s">
        <v>501</v>
      </c>
    </row>
    <row r="823432" spans="429:429">
      <c r="PM823432" s="782" t="s">
        <v>501</v>
      </c>
    </row>
    <row r="823433" spans="429:429">
      <c r="PM823433" s="782" t="s">
        <v>501</v>
      </c>
    </row>
    <row r="823434" spans="429:429">
      <c r="PM823434" s="782" t="s">
        <v>501</v>
      </c>
    </row>
    <row r="823435" spans="429:429">
      <c r="PM823435" s="782" t="s">
        <v>501</v>
      </c>
    </row>
    <row r="823436" spans="429:429">
      <c r="PM823436" s="782" t="s">
        <v>501</v>
      </c>
    </row>
    <row r="823437" spans="429:429">
      <c r="PM823437" s="782" t="s">
        <v>501</v>
      </c>
    </row>
    <row r="823438" spans="429:429">
      <c r="PM823438" s="782" t="s">
        <v>501</v>
      </c>
    </row>
    <row r="823439" spans="429:429">
      <c r="PM823439" s="782" t="s">
        <v>501</v>
      </c>
    </row>
    <row r="823440" spans="429:429">
      <c r="PM823440" s="782" t="s">
        <v>501</v>
      </c>
    </row>
    <row r="823441" spans="429:429">
      <c r="PM823441" s="782" t="s">
        <v>501</v>
      </c>
    </row>
    <row r="823442" spans="429:429">
      <c r="PM823442" s="782" t="s">
        <v>501</v>
      </c>
    </row>
    <row r="823443" spans="429:429">
      <c r="PM823443" s="782" t="s">
        <v>501</v>
      </c>
    </row>
    <row r="823444" spans="429:429">
      <c r="PM823444" s="782" t="s">
        <v>501</v>
      </c>
    </row>
    <row r="823445" spans="429:429">
      <c r="PM823445" s="782" t="s">
        <v>501</v>
      </c>
    </row>
    <row r="823446" spans="429:429">
      <c r="PM823446" s="782" t="s">
        <v>501</v>
      </c>
    </row>
    <row r="823447" spans="429:429">
      <c r="PM823447" s="782" t="s">
        <v>501</v>
      </c>
    </row>
    <row r="823448" spans="429:429">
      <c r="PM823448" s="782" t="s">
        <v>501</v>
      </c>
    </row>
    <row r="823449" spans="429:429">
      <c r="PM823449" s="782" t="s">
        <v>501</v>
      </c>
    </row>
    <row r="823450" spans="429:429">
      <c r="PM823450" s="782" t="s">
        <v>501</v>
      </c>
    </row>
    <row r="823451" spans="429:429">
      <c r="PM823451" s="782" t="s">
        <v>501</v>
      </c>
    </row>
    <row r="823452" spans="429:429">
      <c r="PM823452" s="782" t="s">
        <v>501</v>
      </c>
    </row>
    <row r="823453" spans="429:429">
      <c r="PM823453" s="782" t="s">
        <v>501</v>
      </c>
    </row>
    <row r="823454" spans="429:429">
      <c r="PM823454" s="782" t="s">
        <v>501</v>
      </c>
    </row>
    <row r="823455" spans="429:429">
      <c r="PM823455" s="782" t="s">
        <v>501</v>
      </c>
    </row>
    <row r="823456" spans="429:429">
      <c r="PM823456" s="782" t="s">
        <v>501</v>
      </c>
    </row>
    <row r="823457" spans="429:429">
      <c r="PM823457" s="782" t="s">
        <v>501</v>
      </c>
    </row>
    <row r="823458" spans="429:429">
      <c r="PM823458" s="782" t="s">
        <v>501</v>
      </c>
    </row>
    <row r="823459" spans="429:429">
      <c r="PM823459" s="782" t="s">
        <v>501</v>
      </c>
    </row>
    <row r="823460" spans="429:429">
      <c r="PM823460" s="782" t="s">
        <v>501</v>
      </c>
    </row>
    <row r="823461" spans="429:429">
      <c r="PM823461" s="782" t="s">
        <v>501</v>
      </c>
    </row>
    <row r="823462" spans="429:429">
      <c r="PM823462" s="782" t="s">
        <v>501</v>
      </c>
    </row>
    <row r="823463" spans="429:429">
      <c r="PM823463" s="782" t="s">
        <v>501</v>
      </c>
    </row>
    <row r="823464" spans="429:429">
      <c r="PM823464" s="782" t="s">
        <v>501</v>
      </c>
    </row>
    <row r="823465" spans="429:429">
      <c r="PM823465" s="782" t="s">
        <v>501</v>
      </c>
    </row>
    <row r="823466" spans="429:429">
      <c r="PM823466" s="782" t="s">
        <v>501</v>
      </c>
    </row>
    <row r="823467" spans="429:429">
      <c r="PM823467" s="782" t="s">
        <v>501</v>
      </c>
    </row>
    <row r="823468" spans="429:429">
      <c r="PM823468" s="782" t="s">
        <v>501</v>
      </c>
    </row>
    <row r="823469" spans="429:429">
      <c r="PM823469" s="782" t="s">
        <v>501</v>
      </c>
    </row>
    <row r="823470" spans="429:429">
      <c r="PM823470" s="782" t="s">
        <v>501</v>
      </c>
    </row>
    <row r="823471" spans="429:429">
      <c r="PM823471" s="782" t="s">
        <v>501</v>
      </c>
    </row>
    <row r="823472" spans="429:429">
      <c r="PM823472" s="782" t="s">
        <v>501</v>
      </c>
    </row>
    <row r="823473" spans="429:429">
      <c r="PM823473" s="782" t="s">
        <v>501</v>
      </c>
    </row>
    <row r="823474" spans="429:429">
      <c r="PM823474" s="782" t="s">
        <v>501</v>
      </c>
    </row>
    <row r="823475" spans="429:429">
      <c r="PM823475" s="782" t="s">
        <v>501</v>
      </c>
    </row>
    <row r="823476" spans="429:429">
      <c r="PM823476" s="782" t="s">
        <v>501</v>
      </c>
    </row>
    <row r="823477" spans="429:429">
      <c r="PM823477" s="782" t="s">
        <v>501</v>
      </c>
    </row>
    <row r="823478" spans="429:429">
      <c r="PM823478" s="782" t="s">
        <v>501</v>
      </c>
    </row>
    <row r="823479" spans="429:429">
      <c r="PM823479" s="782" t="s">
        <v>501</v>
      </c>
    </row>
    <row r="823480" spans="429:429">
      <c r="PM823480" s="782" t="s">
        <v>501</v>
      </c>
    </row>
    <row r="823481" spans="429:429">
      <c r="PM823481" s="782" t="s">
        <v>501</v>
      </c>
    </row>
    <row r="823482" spans="429:429">
      <c r="PM823482" s="782" t="s">
        <v>501</v>
      </c>
    </row>
    <row r="823483" spans="429:429">
      <c r="PM823483" s="782" t="s">
        <v>501</v>
      </c>
    </row>
    <row r="823484" spans="429:429">
      <c r="PM823484" s="782" t="s">
        <v>501</v>
      </c>
    </row>
    <row r="823485" spans="429:429">
      <c r="PM823485" s="782" t="s">
        <v>501</v>
      </c>
    </row>
    <row r="823486" spans="429:429">
      <c r="PM823486" s="782" t="s">
        <v>501</v>
      </c>
    </row>
    <row r="823487" spans="429:429">
      <c r="PM823487" s="782" t="s">
        <v>501</v>
      </c>
    </row>
    <row r="823488" spans="429:429">
      <c r="PM823488" s="782" t="s">
        <v>501</v>
      </c>
    </row>
    <row r="823489" spans="429:429">
      <c r="PM823489" s="782" t="s">
        <v>501</v>
      </c>
    </row>
    <row r="823490" spans="429:429">
      <c r="PM823490" s="782" t="s">
        <v>501</v>
      </c>
    </row>
    <row r="823491" spans="429:429">
      <c r="PM823491" s="782" t="s">
        <v>501</v>
      </c>
    </row>
    <row r="823492" spans="429:429">
      <c r="PM823492" s="782" t="s">
        <v>501</v>
      </c>
    </row>
    <row r="823493" spans="429:429">
      <c r="PM823493" s="782" t="s">
        <v>501</v>
      </c>
    </row>
    <row r="823494" spans="429:429">
      <c r="PM823494" s="782" t="s">
        <v>501</v>
      </c>
    </row>
    <row r="823495" spans="429:429">
      <c r="PM823495" s="782" t="s">
        <v>501</v>
      </c>
    </row>
    <row r="823496" spans="429:429">
      <c r="PM823496" s="782" t="s">
        <v>501</v>
      </c>
    </row>
    <row r="823497" spans="429:429">
      <c r="PM823497" s="782" t="s">
        <v>501</v>
      </c>
    </row>
    <row r="823498" spans="429:429">
      <c r="PM823498" s="782" t="s">
        <v>501</v>
      </c>
    </row>
    <row r="823499" spans="429:429">
      <c r="PM823499" s="782" t="s">
        <v>501</v>
      </c>
    </row>
    <row r="823500" spans="429:429">
      <c r="PM823500" s="782" t="s">
        <v>501</v>
      </c>
    </row>
    <row r="823501" spans="429:429">
      <c r="PM823501" s="782" t="s">
        <v>501</v>
      </c>
    </row>
    <row r="823502" spans="429:429">
      <c r="PM823502" s="782" t="s">
        <v>501</v>
      </c>
    </row>
    <row r="823503" spans="429:429">
      <c r="PM823503" s="782" t="s">
        <v>501</v>
      </c>
    </row>
    <row r="823504" spans="429:429">
      <c r="PM823504" s="782" t="s">
        <v>501</v>
      </c>
    </row>
    <row r="823505" spans="429:429">
      <c r="PM823505" s="782" t="s">
        <v>501</v>
      </c>
    </row>
    <row r="823506" spans="429:429">
      <c r="PM823506" s="782" t="s">
        <v>501</v>
      </c>
    </row>
    <row r="823507" spans="429:429">
      <c r="PM823507" s="782" t="s">
        <v>501</v>
      </c>
    </row>
    <row r="823508" spans="429:429">
      <c r="PM823508" s="782" t="s">
        <v>501</v>
      </c>
    </row>
    <row r="823509" spans="429:429">
      <c r="PM823509" s="782" t="s">
        <v>501</v>
      </c>
    </row>
    <row r="823510" spans="429:429">
      <c r="PM823510" s="782" t="s">
        <v>501</v>
      </c>
    </row>
    <row r="823511" spans="429:429">
      <c r="PM823511" s="782" t="s">
        <v>501</v>
      </c>
    </row>
    <row r="823512" spans="429:429">
      <c r="PM823512" s="782" t="s">
        <v>501</v>
      </c>
    </row>
    <row r="823513" spans="429:429">
      <c r="PM823513" s="782" t="s">
        <v>501</v>
      </c>
    </row>
    <row r="823514" spans="429:429">
      <c r="PM823514" s="782" t="s">
        <v>501</v>
      </c>
    </row>
    <row r="823515" spans="429:429">
      <c r="PM823515" s="782" t="s">
        <v>501</v>
      </c>
    </row>
    <row r="823516" spans="429:429">
      <c r="PM823516" s="782" t="s">
        <v>501</v>
      </c>
    </row>
    <row r="823517" spans="429:429">
      <c r="PM823517" s="782" t="s">
        <v>501</v>
      </c>
    </row>
    <row r="823518" spans="429:429">
      <c r="PM823518" s="782" t="s">
        <v>501</v>
      </c>
    </row>
    <row r="823519" spans="429:429">
      <c r="PM823519" s="782" t="s">
        <v>501</v>
      </c>
    </row>
    <row r="823520" spans="429:429">
      <c r="PM823520" s="782" t="s">
        <v>501</v>
      </c>
    </row>
    <row r="823521" spans="429:429">
      <c r="PM823521" s="782" t="s">
        <v>501</v>
      </c>
    </row>
    <row r="823522" spans="429:429">
      <c r="PM823522" s="782" t="s">
        <v>501</v>
      </c>
    </row>
    <row r="823523" spans="429:429">
      <c r="PM823523" s="782" t="s">
        <v>501</v>
      </c>
    </row>
    <row r="823524" spans="429:429">
      <c r="PM823524" s="782" t="s">
        <v>501</v>
      </c>
    </row>
    <row r="823525" spans="429:429">
      <c r="PM823525" s="782" t="s">
        <v>501</v>
      </c>
    </row>
    <row r="823526" spans="429:429">
      <c r="PM823526" s="782" t="s">
        <v>501</v>
      </c>
    </row>
    <row r="823527" spans="429:429">
      <c r="PM823527" s="782" t="s">
        <v>501</v>
      </c>
    </row>
    <row r="823528" spans="429:429">
      <c r="PM823528" s="782" t="s">
        <v>501</v>
      </c>
    </row>
    <row r="823529" spans="429:429">
      <c r="PM823529" s="782" t="s">
        <v>501</v>
      </c>
    </row>
    <row r="823530" spans="429:429">
      <c r="PM823530" s="782" t="s">
        <v>501</v>
      </c>
    </row>
    <row r="823531" spans="429:429">
      <c r="PM823531" s="782" t="s">
        <v>501</v>
      </c>
    </row>
    <row r="823532" spans="429:429">
      <c r="PM823532" s="782" t="s">
        <v>501</v>
      </c>
    </row>
    <row r="823533" spans="429:429">
      <c r="PM823533" s="782" t="s">
        <v>501</v>
      </c>
    </row>
    <row r="823534" spans="429:429">
      <c r="PM823534" s="782" t="s">
        <v>501</v>
      </c>
    </row>
    <row r="823535" spans="429:429">
      <c r="PM823535" s="782" t="s">
        <v>501</v>
      </c>
    </row>
    <row r="823536" spans="429:429">
      <c r="PM823536" s="782" t="s">
        <v>501</v>
      </c>
    </row>
    <row r="823537" spans="429:429">
      <c r="PM823537" s="782" t="s">
        <v>501</v>
      </c>
    </row>
    <row r="823538" spans="429:429">
      <c r="PM823538" s="782" t="s">
        <v>501</v>
      </c>
    </row>
    <row r="823539" spans="429:429">
      <c r="PM823539" s="782" t="s">
        <v>501</v>
      </c>
    </row>
    <row r="823540" spans="429:429">
      <c r="PM823540" s="782" t="s">
        <v>501</v>
      </c>
    </row>
    <row r="823541" spans="429:429">
      <c r="PM823541" s="782" t="s">
        <v>501</v>
      </c>
    </row>
    <row r="823542" spans="429:429">
      <c r="PM823542" s="782" t="s">
        <v>501</v>
      </c>
    </row>
    <row r="823543" spans="429:429">
      <c r="PM823543" s="782" t="s">
        <v>501</v>
      </c>
    </row>
    <row r="823544" spans="429:429">
      <c r="PM823544" s="782" t="s">
        <v>501</v>
      </c>
    </row>
    <row r="823545" spans="429:429">
      <c r="PM823545" s="782" t="s">
        <v>501</v>
      </c>
    </row>
    <row r="823546" spans="429:429">
      <c r="PM823546" s="782" t="s">
        <v>501</v>
      </c>
    </row>
    <row r="823547" spans="429:429">
      <c r="PM823547" s="782" t="s">
        <v>501</v>
      </c>
    </row>
    <row r="823548" spans="429:429">
      <c r="PM823548" s="782" t="s">
        <v>501</v>
      </c>
    </row>
    <row r="823549" spans="429:429">
      <c r="PM823549" s="782" t="s">
        <v>501</v>
      </c>
    </row>
    <row r="823550" spans="429:429">
      <c r="PM823550" s="782" t="s">
        <v>501</v>
      </c>
    </row>
    <row r="823551" spans="429:429">
      <c r="PM823551" s="782" t="s">
        <v>501</v>
      </c>
    </row>
    <row r="823552" spans="429:429">
      <c r="PM823552" s="782" t="s">
        <v>501</v>
      </c>
    </row>
    <row r="823553" spans="429:429">
      <c r="PM823553" s="782" t="s">
        <v>501</v>
      </c>
    </row>
    <row r="823554" spans="429:429">
      <c r="PM823554" s="782" t="s">
        <v>501</v>
      </c>
    </row>
    <row r="823555" spans="429:429">
      <c r="PM823555" s="782" t="s">
        <v>501</v>
      </c>
    </row>
    <row r="823556" spans="429:429">
      <c r="PM823556" s="782" t="s">
        <v>501</v>
      </c>
    </row>
    <row r="823557" spans="429:429">
      <c r="PM823557" s="782" t="s">
        <v>501</v>
      </c>
    </row>
    <row r="823558" spans="429:429">
      <c r="PM823558" s="782" t="s">
        <v>501</v>
      </c>
    </row>
    <row r="823559" spans="429:429">
      <c r="PM823559" s="782" t="s">
        <v>501</v>
      </c>
    </row>
    <row r="823560" spans="429:429">
      <c r="PM823560" s="782" t="s">
        <v>501</v>
      </c>
    </row>
    <row r="823561" spans="429:429">
      <c r="PM823561" s="782" t="s">
        <v>501</v>
      </c>
    </row>
    <row r="823562" spans="429:429">
      <c r="PM823562" s="782" t="s">
        <v>501</v>
      </c>
    </row>
    <row r="823563" spans="429:429">
      <c r="PM823563" s="782" t="s">
        <v>501</v>
      </c>
    </row>
    <row r="823564" spans="429:429">
      <c r="PM823564" s="782" t="s">
        <v>501</v>
      </c>
    </row>
    <row r="823565" spans="429:429">
      <c r="PM823565" s="782" t="s">
        <v>501</v>
      </c>
    </row>
    <row r="823566" spans="429:429">
      <c r="PM823566" s="782" t="s">
        <v>501</v>
      </c>
    </row>
    <row r="823567" spans="429:429">
      <c r="PM823567" s="782" t="s">
        <v>501</v>
      </c>
    </row>
    <row r="823568" spans="429:429">
      <c r="PM823568" s="782" t="s">
        <v>501</v>
      </c>
    </row>
    <row r="823569" spans="429:429">
      <c r="PM823569" s="782" t="s">
        <v>501</v>
      </c>
    </row>
    <row r="823570" spans="429:429">
      <c r="PM823570" s="782" t="s">
        <v>501</v>
      </c>
    </row>
    <row r="823571" spans="429:429">
      <c r="PM823571" s="782" t="s">
        <v>501</v>
      </c>
    </row>
    <row r="823572" spans="429:429">
      <c r="PM823572" s="782" t="s">
        <v>501</v>
      </c>
    </row>
    <row r="823573" spans="429:429">
      <c r="PM823573" s="782" t="s">
        <v>501</v>
      </c>
    </row>
    <row r="823574" spans="429:429">
      <c r="PM823574" s="782" t="s">
        <v>501</v>
      </c>
    </row>
    <row r="823575" spans="429:429">
      <c r="PM823575" s="782" t="s">
        <v>501</v>
      </c>
    </row>
    <row r="823576" spans="429:429">
      <c r="PM823576" s="782" t="s">
        <v>501</v>
      </c>
    </row>
    <row r="823577" spans="429:429">
      <c r="PM823577" s="782" t="s">
        <v>501</v>
      </c>
    </row>
    <row r="823578" spans="429:429">
      <c r="PM823578" s="782" t="s">
        <v>501</v>
      </c>
    </row>
    <row r="823579" spans="429:429">
      <c r="PM823579" s="782" t="s">
        <v>501</v>
      </c>
    </row>
    <row r="823580" spans="429:429">
      <c r="PM823580" s="782" t="s">
        <v>501</v>
      </c>
    </row>
    <row r="823581" spans="429:429">
      <c r="PM823581" s="782" t="s">
        <v>501</v>
      </c>
    </row>
    <row r="823582" spans="429:429">
      <c r="PM823582" s="782" t="s">
        <v>501</v>
      </c>
    </row>
    <row r="823583" spans="429:429">
      <c r="PM823583" s="782" t="s">
        <v>501</v>
      </c>
    </row>
    <row r="823584" spans="429:429">
      <c r="PM823584" s="782" t="s">
        <v>501</v>
      </c>
    </row>
    <row r="823585" spans="429:429">
      <c r="PM823585" s="782" t="s">
        <v>501</v>
      </c>
    </row>
    <row r="823586" spans="429:429">
      <c r="PM823586" s="782" t="s">
        <v>501</v>
      </c>
    </row>
    <row r="823587" spans="429:429">
      <c r="PM823587" s="782" t="s">
        <v>501</v>
      </c>
    </row>
    <row r="823588" spans="429:429">
      <c r="PM823588" s="782" t="s">
        <v>501</v>
      </c>
    </row>
    <row r="823589" spans="429:429">
      <c r="PM823589" s="782" t="s">
        <v>501</v>
      </c>
    </row>
    <row r="823590" spans="429:429">
      <c r="PM823590" s="782" t="s">
        <v>501</v>
      </c>
    </row>
    <row r="823591" spans="429:429">
      <c r="PM823591" s="782" t="s">
        <v>501</v>
      </c>
    </row>
    <row r="823592" spans="429:429">
      <c r="PM823592" s="782" t="s">
        <v>501</v>
      </c>
    </row>
    <row r="823593" spans="429:429">
      <c r="PM823593" s="782" t="s">
        <v>501</v>
      </c>
    </row>
    <row r="823594" spans="429:429">
      <c r="PM823594" s="782" t="s">
        <v>501</v>
      </c>
    </row>
    <row r="823595" spans="429:429">
      <c r="PM823595" s="782" t="s">
        <v>501</v>
      </c>
    </row>
    <row r="823596" spans="429:429">
      <c r="PM823596" s="782" t="s">
        <v>501</v>
      </c>
    </row>
    <row r="823597" spans="429:429">
      <c r="PM823597" s="782" t="s">
        <v>501</v>
      </c>
    </row>
    <row r="823598" spans="429:429">
      <c r="PM823598" s="782" t="s">
        <v>501</v>
      </c>
    </row>
    <row r="823599" spans="429:429">
      <c r="PM823599" s="782" t="s">
        <v>501</v>
      </c>
    </row>
    <row r="823600" spans="429:429">
      <c r="PM823600" s="782" t="s">
        <v>501</v>
      </c>
    </row>
    <row r="823601" spans="429:429">
      <c r="PM823601" s="782" t="s">
        <v>501</v>
      </c>
    </row>
    <row r="823602" spans="429:429">
      <c r="PM823602" s="782" t="s">
        <v>501</v>
      </c>
    </row>
    <row r="823603" spans="429:429">
      <c r="PM823603" s="782" t="s">
        <v>501</v>
      </c>
    </row>
    <row r="823604" spans="429:429">
      <c r="PM823604" s="782" t="s">
        <v>501</v>
      </c>
    </row>
    <row r="823605" spans="429:429">
      <c r="PM823605" s="782" t="s">
        <v>501</v>
      </c>
    </row>
    <row r="823606" spans="429:429">
      <c r="PM823606" s="782" t="s">
        <v>501</v>
      </c>
    </row>
    <row r="823607" spans="429:429">
      <c r="PM823607" s="782" t="s">
        <v>501</v>
      </c>
    </row>
    <row r="823608" spans="429:429">
      <c r="PM823608" s="782" t="s">
        <v>501</v>
      </c>
    </row>
    <row r="823609" spans="429:429">
      <c r="PM823609" s="782" t="s">
        <v>501</v>
      </c>
    </row>
    <row r="823610" spans="429:429">
      <c r="PM823610" s="782" t="s">
        <v>501</v>
      </c>
    </row>
    <row r="823611" spans="429:429">
      <c r="PM823611" s="782" t="s">
        <v>501</v>
      </c>
    </row>
    <row r="823612" spans="429:429">
      <c r="PM823612" s="782" t="s">
        <v>501</v>
      </c>
    </row>
    <row r="823613" spans="429:429">
      <c r="PM823613" s="782" t="s">
        <v>501</v>
      </c>
    </row>
    <row r="823614" spans="429:429">
      <c r="PM823614" s="782" t="s">
        <v>501</v>
      </c>
    </row>
    <row r="823615" spans="429:429">
      <c r="PM823615" s="782" t="s">
        <v>501</v>
      </c>
    </row>
    <row r="823616" spans="429:429">
      <c r="PM823616" s="782" t="s">
        <v>501</v>
      </c>
    </row>
    <row r="823617" spans="429:429">
      <c r="PM823617" s="782" t="s">
        <v>501</v>
      </c>
    </row>
    <row r="823618" spans="429:429">
      <c r="PM823618" s="782" t="s">
        <v>501</v>
      </c>
    </row>
    <row r="823619" spans="429:429">
      <c r="PM823619" s="782" t="s">
        <v>501</v>
      </c>
    </row>
    <row r="823620" spans="429:429">
      <c r="PM823620" s="782" t="s">
        <v>501</v>
      </c>
    </row>
    <row r="823621" spans="429:429">
      <c r="PM823621" s="782" t="s">
        <v>501</v>
      </c>
    </row>
    <row r="823622" spans="429:429">
      <c r="PM823622" s="782" t="s">
        <v>501</v>
      </c>
    </row>
    <row r="823623" spans="429:429">
      <c r="PM823623" s="782" t="s">
        <v>501</v>
      </c>
    </row>
    <row r="823624" spans="429:429">
      <c r="PM823624" s="782" t="s">
        <v>501</v>
      </c>
    </row>
    <row r="823625" spans="429:429">
      <c r="PM823625" s="782" t="s">
        <v>501</v>
      </c>
    </row>
    <row r="823626" spans="429:429">
      <c r="PM823626" s="782" t="s">
        <v>501</v>
      </c>
    </row>
    <row r="823627" spans="429:429">
      <c r="PM823627" s="782" t="s">
        <v>501</v>
      </c>
    </row>
    <row r="823628" spans="429:429">
      <c r="PM823628" s="782" t="s">
        <v>501</v>
      </c>
    </row>
    <row r="823629" spans="429:429">
      <c r="PM823629" s="782" t="s">
        <v>501</v>
      </c>
    </row>
    <row r="823630" spans="429:429">
      <c r="PM823630" s="782" t="s">
        <v>501</v>
      </c>
    </row>
    <row r="823631" spans="429:429">
      <c r="PM823631" s="782" t="s">
        <v>501</v>
      </c>
    </row>
    <row r="823632" spans="429:429">
      <c r="PM823632" s="782" t="s">
        <v>501</v>
      </c>
    </row>
    <row r="823633" spans="429:429">
      <c r="PM823633" s="782" t="s">
        <v>501</v>
      </c>
    </row>
    <row r="823634" spans="429:429">
      <c r="PM823634" s="782" t="s">
        <v>501</v>
      </c>
    </row>
    <row r="823635" spans="429:429">
      <c r="PM823635" s="782" t="s">
        <v>501</v>
      </c>
    </row>
    <row r="823636" spans="429:429">
      <c r="PM823636" s="782" t="s">
        <v>501</v>
      </c>
    </row>
    <row r="823637" spans="429:429">
      <c r="PM823637" s="782" t="s">
        <v>501</v>
      </c>
    </row>
    <row r="823638" spans="429:429">
      <c r="PM823638" s="782" t="s">
        <v>501</v>
      </c>
    </row>
    <row r="823639" spans="429:429">
      <c r="PM823639" s="782" t="s">
        <v>501</v>
      </c>
    </row>
    <row r="823640" spans="429:429">
      <c r="PM823640" s="782" t="s">
        <v>501</v>
      </c>
    </row>
    <row r="823641" spans="429:429">
      <c r="PM823641" s="782" t="s">
        <v>501</v>
      </c>
    </row>
    <row r="823642" spans="429:429">
      <c r="PM823642" s="782" t="s">
        <v>501</v>
      </c>
    </row>
    <row r="823643" spans="429:429">
      <c r="PM823643" s="782" t="s">
        <v>501</v>
      </c>
    </row>
    <row r="823644" spans="429:429">
      <c r="PM823644" s="782" t="s">
        <v>501</v>
      </c>
    </row>
    <row r="823645" spans="429:429">
      <c r="PM823645" s="782" t="s">
        <v>501</v>
      </c>
    </row>
    <row r="823646" spans="429:429">
      <c r="PM823646" s="782" t="s">
        <v>501</v>
      </c>
    </row>
    <row r="823647" spans="429:429">
      <c r="PM823647" s="782" t="s">
        <v>501</v>
      </c>
    </row>
    <row r="823648" spans="429:429">
      <c r="PM823648" s="782" t="s">
        <v>501</v>
      </c>
    </row>
    <row r="823649" spans="429:429">
      <c r="PM823649" s="782" t="s">
        <v>501</v>
      </c>
    </row>
    <row r="823650" spans="429:429">
      <c r="PM823650" s="782" t="s">
        <v>501</v>
      </c>
    </row>
    <row r="823651" spans="429:429">
      <c r="PM823651" s="782" t="s">
        <v>501</v>
      </c>
    </row>
    <row r="823652" spans="429:429">
      <c r="PM823652" s="782" t="s">
        <v>501</v>
      </c>
    </row>
    <row r="823653" spans="429:429">
      <c r="PM823653" s="782" t="s">
        <v>501</v>
      </c>
    </row>
    <row r="823654" spans="429:429">
      <c r="PM823654" s="782" t="s">
        <v>501</v>
      </c>
    </row>
    <row r="823655" spans="429:429">
      <c r="PM823655" s="782" t="s">
        <v>501</v>
      </c>
    </row>
    <row r="823656" spans="429:429">
      <c r="PM823656" s="782" t="s">
        <v>501</v>
      </c>
    </row>
    <row r="823657" spans="429:429">
      <c r="PM823657" s="782" t="s">
        <v>501</v>
      </c>
    </row>
    <row r="823658" spans="429:429">
      <c r="PM823658" s="782" t="s">
        <v>501</v>
      </c>
    </row>
    <row r="823659" spans="429:429">
      <c r="PM823659" s="782" t="s">
        <v>501</v>
      </c>
    </row>
    <row r="823660" spans="429:429">
      <c r="PM823660" s="782" t="s">
        <v>501</v>
      </c>
    </row>
    <row r="823661" spans="429:429">
      <c r="PM823661" s="782" t="s">
        <v>501</v>
      </c>
    </row>
    <row r="823662" spans="429:429">
      <c r="PM823662" s="782" t="s">
        <v>501</v>
      </c>
    </row>
    <row r="823663" spans="429:429">
      <c r="PM823663" s="782" t="s">
        <v>501</v>
      </c>
    </row>
    <row r="823664" spans="429:429">
      <c r="PM823664" s="782" t="s">
        <v>501</v>
      </c>
    </row>
    <row r="823665" spans="429:429">
      <c r="PM823665" s="782" t="s">
        <v>501</v>
      </c>
    </row>
    <row r="823666" spans="429:429">
      <c r="PM823666" s="782" t="s">
        <v>501</v>
      </c>
    </row>
    <row r="823667" spans="429:429">
      <c r="PM823667" s="782" t="s">
        <v>501</v>
      </c>
    </row>
    <row r="823668" spans="429:429">
      <c r="PM823668" s="782" t="s">
        <v>501</v>
      </c>
    </row>
    <row r="823669" spans="429:429">
      <c r="PM823669" s="782" t="s">
        <v>501</v>
      </c>
    </row>
    <row r="823670" spans="429:429">
      <c r="PM823670" s="782" t="s">
        <v>501</v>
      </c>
    </row>
    <row r="823671" spans="429:429">
      <c r="PM823671" s="782" t="s">
        <v>501</v>
      </c>
    </row>
    <row r="823672" spans="429:429">
      <c r="PM823672" s="782" t="s">
        <v>501</v>
      </c>
    </row>
    <row r="823673" spans="429:429">
      <c r="PM823673" s="782" t="s">
        <v>501</v>
      </c>
    </row>
    <row r="823674" spans="429:429">
      <c r="PM823674" s="782" t="s">
        <v>501</v>
      </c>
    </row>
    <row r="823675" spans="429:429">
      <c r="PM823675" s="782" t="s">
        <v>501</v>
      </c>
    </row>
    <row r="823676" spans="429:429">
      <c r="PM823676" s="782" t="s">
        <v>501</v>
      </c>
    </row>
    <row r="823677" spans="429:429">
      <c r="PM823677" s="782" t="s">
        <v>501</v>
      </c>
    </row>
    <row r="823678" spans="429:429">
      <c r="PM823678" s="782" t="s">
        <v>501</v>
      </c>
    </row>
    <row r="823679" spans="429:429">
      <c r="PM823679" s="782" t="s">
        <v>501</v>
      </c>
    </row>
    <row r="823680" spans="429:429">
      <c r="PM823680" s="782" t="s">
        <v>501</v>
      </c>
    </row>
    <row r="823681" spans="429:429">
      <c r="PM823681" s="782" t="s">
        <v>501</v>
      </c>
    </row>
    <row r="823682" spans="429:429">
      <c r="PM823682" s="782" t="s">
        <v>501</v>
      </c>
    </row>
    <row r="823683" spans="429:429">
      <c r="PM823683" s="782" t="s">
        <v>501</v>
      </c>
    </row>
    <row r="823684" spans="429:429">
      <c r="PM823684" s="782" t="s">
        <v>501</v>
      </c>
    </row>
    <row r="823685" spans="429:429">
      <c r="PM823685" s="782" t="s">
        <v>501</v>
      </c>
    </row>
    <row r="823686" spans="429:429">
      <c r="PM823686" s="782" t="s">
        <v>501</v>
      </c>
    </row>
    <row r="823687" spans="429:429">
      <c r="PM823687" s="782" t="s">
        <v>501</v>
      </c>
    </row>
    <row r="823688" spans="429:429">
      <c r="PM823688" s="782" t="s">
        <v>501</v>
      </c>
    </row>
    <row r="823689" spans="429:429">
      <c r="PM823689" s="782" t="s">
        <v>501</v>
      </c>
    </row>
    <row r="823690" spans="429:429">
      <c r="PM823690" s="782" t="s">
        <v>501</v>
      </c>
    </row>
    <row r="823691" spans="429:429">
      <c r="PM823691" s="782" t="s">
        <v>501</v>
      </c>
    </row>
    <row r="823692" spans="429:429">
      <c r="PM823692" s="782" t="s">
        <v>501</v>
      </c>
    </row>
    <row r="823693" spans="429:429">
      <c r="PM823693" s="782" t="s">
        <v>501</v>
      </c>
    </row>
    <row r="823694" spans="429:429">
      <c r="PM823694" s="782" t="s">
        <v>501</v>
      </c>
    </row>
    <row r="823695" spans="429:429">
      <c r="PM823695" s="782" t="s">
        <v>501</v>
      </c>
    </row>
    <row r="823696" spans="429:429">
      <c r="PM823696" s="782" t="s">
        <v>501</v>
      </c>
    </row>
    <row r="823697" spans="429:429">
      <c r="PM823697" s="782" t="s">
        <v>501</v>
      </c>
    </row>
    <row r="823698" spans="429:429">
      <c r="PM823698" s="782" t="s">
        <v>501</v>
      </c>
    </row>
    <row r="823699" spans="429:429">
      <c r="PM823699" s="782" t="s">
        <v>501</v>
      </c>
    </row>
    <row r="823700" spans="429:429">
      <c r="PM823700" s="782" t="s">
        <v>501</v>
      </c>
    </row>
    <row r="823701" spans="429:429">
      <c r="PM823701" s="782" t="s">
        <v>501</v>
      </c>
    </row>
    <row r="823702" spans="429:429">
      <c r="PM823702" s="782" t="s">
        <v>501</v>
      </c>
    </row>
    <row r="823703" spans="429:429">
      <c r="PM823703" s="782" t="s">
        <v>501</v>
      </c>
    </row>
    <row r="823704" spans="429:429">
      <c r="PM823704" s="782" t="s">
        <v>501</v>
      </c>
    </row>
    <row r="823705" spans="429:429">
      <c r="PM823705" s="782" t="s">
        <v>501</v>
      </c>
    </row>
    <row r="823706" spans="429:429">
      <c r="PM823706" s="782" t="s">
        <v>501</v>
      </c>
    </row>
    <row r="823707" spans="429:429">
      <c r="PM823707" s="782" t="s">
        <v>501</v>
      </c>
    </row>
    <row r="823708" spans="429:429">
      <c r="PM823708" s="782" t="s">
        <v>501</v>
      </c>
    </row>
    <row r="823709" spans="429:429">
      <c r="PM823709" s="782" t="s">
        <v>501</v>
      </c>
    </row>
    <row r="823710" spans="429:429">
      <c r="PM823710" s="782" t="s">
        <v>501</v>
      </c>
    </row>
    <row r="823711" spans="429:429">
      <c r="PM823711" s="782" t="s">
        <v>501</v>
      </c>
    </row>
    <row r="823712" spans="429:429">
      <c r="PM823712" s="782" t="s">
        <v>501</v>
      </c>
    </row>
    <row r="823713" spans="429:429">
      <c r="PM823713" s="782" t="s">
        <v>501</v>
      </c>
    </row>
    <row r="823714" spans="429:429">
      <c r="PM823714" s="782" t="s">
        <v>501</v>
      </c>
    </row>
    <row r="823715" spans="429:429">
      <c r="PM823715" s="782" t="s">
        <v>501</v>
      </c>
    </row>
    <row r="823716" spans="429:429">
      <c r="PM823716" s="782" t="s">
        <v>501</v>
      </c>
    </row>
    <row r="823717" spans="429:429">
      <c r="PM823717" s="782" t="s">
        <v>501</v>
      </c>
    </row>
    <row r="823718" spans="429:429">
      <c r="PM823718" s="782" t="s">
        <v>501</v>
      </c>
    </row>
    <row r="823719" spans="429:429">
      <c r="PM823719" s="782" t="s">
        <v>501</v>
      </c>
    </row>
    <row r="823720" spans="429:429">
      <c r="PM823720" s="782" t="s">
        <v>501</v>
      </c>
    </row>
    <row r="823721" spans="429:429">
      <c r="PM823721" s="782" t="s">
        <v>501</v>
      </c>
    </row>
    <row r="823722" spans="429:429">
      <c r="PM823722" s="782" t="s">
        <v>501</v>
      </c>
    </row>
    <row r="823723" spans="429:429">
      <c r="PM823723" s="782" t="s">
        <v>501</v>
      </c>
    </row>
    <row r="823724" spans="429:429">
      <c r="PM823724" s="782" t="s">
        <v>501</v>
      </c>
    </row>
    <row r="823725" spans="429:429">
      <c r="PM823725" s="782" t="s">
        <v>501</v>
      </c>
    </row>
    <row r="823726" spans="429:429">
      <c r="PM823726" s="782" t="s">
        <v>501</v>
      </c>
    </row>
    <row r="823727" spans="429:429">
      <c r="PM823727" s="782" t="s">
        <v>501</v>
      </c>
    </row>
    <row r="823728" spans="429:429">
      <c r="PM823728" s="782" t="s">
        <v>501</v>
      </c>
    </row>
    <row r="823729" spans="429:429">
      <c r="PM823729" s="782" t="s">
        <v>501</v>
      </c>
    </row>
    <row r="823730" spans="429:429">
      <c r="PM823730" s="782" t="s">
        <v>501</v>
      </c>
    </row>
    <row r="823731" spans="429:429">
      <c r="PM823731" s="782" t="s">
        <v>501</v>
      </c>
    </row>
    <row r="823732" spans="429:429">
      <c r="PM823732" s="782" t="s">
        <v>501</v>
      </c>
    </row>
    <row r="823733" spans="429:429">
      <c r="PM823733" s="782" t="s">
        <v>501</v>
      </c>
    </row>
    <row r="823734" spans="429:429">
      <c r="PM823734" s="782" t="s">
        <v>501</v>
      </c>
    </row>
    <row r="823735" spans="429:429">
      <c r="PM823735" s="782" t="s">
        <v>501</v>
      </c>
    </row>
    <row r="823736" spans="429:429">
      <c r="PM823736" s="782" t="s">
        <v>501</v>
      </c>
    </row>
    <row r="823737" spans="429:429">
      <c r="PM823737" s="782" t="s">
        <v>501</v>
      </c>
    </row>
    <row r="823738" spans="429:429">
      <c r="PM823738" s="782" t="s">
        <v>501</v>
      </c>
    </row>
    <row r="823739" spans="429:429">
      <c r="PM823739" s="782" t="s">
        <v>501</v>
      </c>
    </row>
    <row r="823740" spans="429:429">
      <c r="PM823740" s="782" t="s">
        <v>501</v>
      </c>
    </row>
    <row r="823741" spans="429:429">
      <c r="PM823741" s="782" t="s">
        <v>501</v>
      </c>
    </row>
    <row r="823742" spans="429:429">
      <c r="PM823742" s="782" t="s">
        <v>501</v>
      </c>
    </row>
    <row r="823743" spans="429:429">
      <c r="PM823743" s="782" t="s">
        <v>501</v>
      </c>
    </row>
    <row r="823744" spans="429:429">
      <c r="PM823744" s="782" t="s">
        <v>501</v>
      </c>
    </row>
    <row r="823745" spans="429:429">
      <c r="PM823745" s="782" t="s">
        <v>501</v>
      </c>
    </row>
    <row r="823746" spans="429:429">
      <c r="PM823746" s="782" t="s">
        <v>501</v>
      </c>
    </row>
    <row r="823747" spans="429:429">
      <c r="PM823747" s="782" t="s">
        <v>501</v>
      </c>
    </row>
    <row r="823748" spans="429:429">
      <c r="PM823748" s="782" t="s">
        <v>501</v>
      </c>
    </row>
    <row r="823749" spans="429:429">
      <c r="PM823749" s="782" t="s">
        <v>501</v>
      </c>
    </row>
    <row r="823750" spans="429:429">
      <c r="PM823750" s="782" t="s">
        <v>501</v>
      </c>
    </row>
    <row r="823751" spans="429:429">
      <c r="PM823751" s="782" t="s">
        <v>501</v>
      </c>
    </row>
    <row r="823752" spans="429:429">
      <c r="PM823752" s="782" t="s">
        <v>501</v>
      </c>
    </row>
    <row r="823753" spans="429:429">
      <c r="PM823753" s="782" t="s">
        <v>501</v>
      </c>
    </row>
    <row r="823754" spans="429:429">
      <c r="PM823754" s="782" t="s">
        <v>501</v>
      </c>
    </row>
    <row r="823755" spans="429:429">
      <c r="PM823755" s="782" t="s">
        <v>501</v>
      </c>
    </row>
    <row r="823756" spans="429:429">
      <c r="PM823756" s="782" t="s">
        <v>501</v>
      </c>
    </row>
    <row r="823757" spans="429:429">
      <c r="PM823757" s="782" t="s">
        <v>501</v>
      </c>
    </row>
    <row r="823758" spans="429:429">
      <c r="PM823758" s="782" t="s">
        <v>501</v>
      </c>
    </row>
    <row r="823759" spans="429:429">
      <c r="PM823759" s="782" t="s">
        <v>501</v>
      </c>
    </row>
    <row r="823760" spans="429:429">
      <c r="PM823760" s="782" t="s">
        <v>501</v>
      </c>
    </row>
    <row r="823761" spans="429:429">
      <c r="PM823761" s="782" t="s">
        <v>501</v>
      </c>
    </row>
    <row r="823762" spans="429:429">
      <c r="PM823762" s="782" t="s">
        <v>501</v>
      </c>
    </row>
    <row r="823763" spans="429:429">
      <c r="PM823763" s="782" t="s">
        <v>501</v>
      </c>
    </row>
    <row r="823764" spans="429:429">
      <c r="PM823764" s="782" t="s">
        <v>501</v>
      </c>
    </row>
    <row r="823765" spans="429:429">
      <c r="PM823765" s="782" t="s">
        <v>501</v>
      </c>
    </row>
    <row r="823766" spans="429:429">
      <c r="PM823766" s="782" t="s">
        <v>501</v>
      </c>
    </row>
    <row r="823767" spans="429:429">
      <c r="PM823767" s="782" t="s">
        <v>501</v>
      </c>
    </row>
    <row r="823768" spans="429:429">
      <c r="PM823768" s="782" t="s">
        <v>501</v>
      </c>
    </row>
    <row r="823769" spans="429:429">
      <c r="PM823769" s="782" t="s">
        <v>501</v>
      </c>
    </row>
    <row r="823770" spans="429:429">
      <c r="PM823770" s="782" t="s">
        <v>501</v>
      </c>
    </row>
    <row r="823771" spans="429:429">
      <c r="PM823771" s="782" t="s">
        <v>501</v>
      </c>
    </row>
    <row r="823772" spans="429:429">
      <c r="PM823772" s="782" t="s">
        <v>501</v>
      </c>
    </row>
    <row r="823773" spans="429:429">
      <c r="PM823773" s="782" t="s">
        <v>501</v>
      </c>
    </row>
    <row r="823774" spans="429:429">
      <c r="PM823774" s="782" t="s">
        <v>501</v>
      </c>
    </row>
    <row r="823775" spans="429:429">
      <c r="PM823775" s="782" t="s">
        <v>501</v>
      </c>
    </row>
    <row r="823776" spans="429:429">
      <c r="PM823776" s="782" t="s">
        <v>501</v>
      </c>
    </row>
    <row r="823777" spans="429:429">
      <c r="PM823777" s="782" t="s">
        <v>501</v>
      </c>
    </row>
    <row r="823778" spans="429:429">
      <c r="PM823778" s="782" t="s">
        <v>501</v>
      </c>
    </row>
    <row r="823779" spans="429:429">
      <c r="PM823779" s="782" t="s">
        <v>501</v>
      </c>
    </row>
    <row r="823780" spans="429:429">
      <c r="PM823780" s="782" t="s">
        <v>501</v>
      </c>
    </row>
    <row r="823781" spans="429:429">
      <c r="PM823781" s="782" t="s">
        <v>501</v>
      </c>
    </row>
    <row r="823782" spans="429:429">
      <c r="PM823782" s="782" t="s">
        <v>501</v>
      </c>
    </row>
    <row r="823783" spans="429:429">
      <c r="PM823783" s="782" t="s">
        <v>501</v>
      </c>
    </row>
    <row r="823784" spans="429:429">
      <c r="PM823784" s="782" t="s">
        <v>501</v>
      </c>
    </row>
    <row r="823785" spans="429:429">
      <c r="PM823785" s="782" t="s">
        <v>501</v>
      </c>
    </row>
    <row r="823786" spans="429:429">
      <c r="PM823786" s="782" t="s">
        <v>501</v>
      </c>
    </row>
    <row r="823787" spans="429:429">
      <c r="PM823787" s="782" t="s">
        <v>501</v>
      </c>
    </row>
    <row r="823788" spans="429:429">
      <c r="PM823788" s="782" t="s">
        <v>501</v>
      </c>
    </row>
    <row r="823789" spans="429:429">
      <c r="PM823789" s="782" t="s">
        <v>501</v>
      </c>
    </row>
    <row r="823790" spans="429:429">
      <c r="PM823790" s="782" t="s">
        <v>501</v>
      </c>
    </row>
    <row r="823791" spans="429:429">
      <c r="PM823791" s="782" t="s">
        <v>501</v>
      </c>
    </row>
    <row r="823792" spans="429:429">
      <c r="PM823792" s="782" t="s">
        <v>501</v>
      </c>
    </row>
    <row r="823793" spans="429:429">
      <c r="PM823793" s="782" t="s">
        <v>501</v>
      </c>
    </row>
    <row r="823794" spans="429:429">
      <c r="PM823794" s="782" t="s">
        <v>501</v>
      </c>
    </row>
    <row r="823795" spans="429:429">
      <c r="PM823795" s="782" t="s">
        <v>501</v>
      </c>
    </row>
    <row r="823796" spans="429:429">
      <c r="PM823796" s="782" t="s">
        <v>501</v>
      </c>
    </row>
    <row r="823797" spans="429:429">
      <c r="PM823797" s="782" t="s">
        <v>501</v>
      </c>
    </row>
    <row r="823798" spans="429:429">
      <c r="PM823798" s="782" t="s">
        <v>501</v>
      </c>
    </row>
    <row r="823799" spans="429:429">
      <c r="PM823799" s="782" t="s">
        <v>501</v>
      </c>
    </row>
    <row r="823800" spans="429:429">
      <c r="PM823800" s="782" t="s">
        <v>501</v>
      </c>
    </row>
    <row r="823801" spans="429:429">
      <c r="PM823801" s="782" t="s">
        <v>501</v>
      </c>
    </row>
    <row r="823802" spans="429:429">
      <c r="PM823802" s="782" t="s">
        <v>501</v>
      </c>
    </row>
    <row r="823803" spans="429:429">
      <c r="PM823803" s="782" t="s">
        <v>501</v>
      </c>
    </row>
    <row r="823804" spans="429:429">
      <c r="PM823804" s="782" t="s">
        <v>501</v>
      </c>
    </row>
    <row r="823805" spans="429:429">
      <c r="PM823805" s="782" t="s">
        <v>501</v>
      </c>
    </row>
    <row r="823806" spans="429:429">
      <c r="PM823806" s="782" t="s">
        <v>501</v>
      </c>
    </row>
    <row r="823807" spans="429:429">
      <c r="PM823807" s="782" t="s">
        <v>501</v>
      </c>
    </row>
    <row r="823808" spans="429:429">
      <c r="PM823808" s="782" t="s">
        <v>501</v>
      </c>
    </row>
    <row r="823809" spans="429:429">
      <c r="PM823809" s="782" t="s">
        <v>501</v>
      </c>
    </row>
    <row r="823810" spans="429:429">
      <c r="PM823810" s="782" t="s">
        <v>501</v>
      </c>
    </row>
    <row r="823811" spans="429:429">
      <c r="PM823811" s="782" t="s">
        <v>501</v>
      </c>
    </row>
    <row r="823812" spans="429:429">
      <c r="PM823812" s="782" t="s">
        <v>501</v>
      </c>
    </row>
    <row r="823813" spans="429:429">
      <c r="PM823813" s="782" t="s">
        <v>501</v>
      </c>
    </row>
    <row r="823814" spans="429:429">
      <c r="PM823814" s="782" t="s">
        <v>501</v>
      </c>
    </row>
    <row r="823815" spans="429:429">
      <c r="PM823815" s="782" t="s">
        <v>501</v>
      </c>
    </row>
    <row r="823816" spans="429:429">
      <c r="PM823816" s="782" t="s">
        <v>501</v>
      </c>
    </row>
    <row r="823817" spans="429:429">
      <c r="PM823817" s="782" t="s">
        <v>501</v>
      </c>
    </row>
    <row r="823818" spans="429:429">
      <c r="PM823818" s="782" t="s">
        <v>501</v>
      </c>
    </row>
    <row r="823819" spans="429:429">
      <c r="PM823819" s="782" t="s">
        <v>501</v>
      </c>
    </row>
    <row r="823820" spans="429:429">
      <c r="PM823820" s="782" t="s">
        <v>501</v>
      </c>
    </row>
    <row r="823821" spans="429:429">
      <c r="PM823821" s="782" t="s">
        <v>501</v>
      </c>
    </row>
    <row r="823822" spans="429:429">
      <c r="PM823822" s="782" t="s">
        <v>501</v>
      </c>
    </row>
    <row r="823823" spans="429:429">
      <c r="PM823823" s="782" t="s">
        <v>501</v>
      </c>
    </row>
    <row r="823824" spans="429:429">
      <c r="PM823824" s="782" t="s">
        <v>501</v>
      </c>
    </row>
    <row r="823825" spans="429:429">
      <c r="PM823825" s="782" t="s">
        <v>501</v>
      </c>
    </row>
    <row r="823826" spans="429:429">
      <c r="PM823826" s="782" t="s">
        <v>501</v>
      </c>
    </row>
    <row r="823827" spans="429:429">
      <c r="PM823827" s="782" t="s">
        <v>501</v>
      </c>
    </row>
    <row r="823828" spans="429:429">
      <c r="PM823828" s="782" t="s">
        <v>501</v>
      </c>
    </row>
    <row r="823829" spans="429:429">
      <c r="PM823829" s="782" t="s">
        <v>501</v>
      </c>
    </row>
    <row r="823830" spans="429:429">
      <c r="PM823830" s="782" t="s">
        <v>501</v>
      </c>
    </row>
    <row r="823831" spans="429:429">
      <c r="PM823831" s="782" t="s">
        <v>501</v>
      </c>
    </row>
    <row r="823832" spans="429:429">
      <c r="PM823832" s="782" t="s">
        <v>501</v>
      </c>
    </row>
    <row r="823833" spans="429:429">
      <c r="PM823833" s="782" t="s">
        <v>501</v>
      </c>
    </row>
    <row r="823834" spans="429:429">
      <c r="PM823834" s="782" t="s">
        <v>501</v>
      </c>
    </row>
    <row r="823835" spans="429:429">
      <c r="PM823835" s="782" t="s">
        <v>501</v>
      </c>
    </row>
    <row r="823836" spans="429:429">
      <c r="PM823836" s="782" t="s">
        <v>501</v>
      </c>
    </row>
    <row r="823837" spans="429:429">
      <c r="PM823837" s="782" t="s">
        <v>501</v>
      </c>
    </row>
    <row r="823838" spans="429:429">
      <c r="PM823838" s="782" t="s">
        <v>501</v>
      </c>
    </row>
    <row r="823839" spans="429:429">
      <c r="PM823839" s="782" t="s">
        <v>501</v>
      </c>
    </row>
    <row r="823840" spans="429:429">
      <c r="PM823840" s="782" t="s">
        <v>501</v>
      </c>
    </row>
    <row r="823841" spans="429:429">
      <c r="PM823841" s="782" t="s">
        <v>501</v>
      </c>
    </row>
    <row r="823842" spans="429:429">
      <c r="PM823842" s="782" t="s">
        <v>501</v>
      </c>
    </row>
    <row r="823843" spans="429:429">
      <c r="PM823843" s="782" t="s">
        <v>501</v>
      </c>
    </row>
    <row r="823844" spans="429:429">
      <c r="PM823844" s="782" t="s">
        <v>501</v>
      </c>
    </row>
    <row r="823845" spans="429:429">
      <c r="PM823845" s="782" t="s">
        <v>501</v>
      </c>
    </row>
    <row r="823846" spans="429:429">
      <c r="PM823846" s="782" t="s">
        <v>501</v>
      </c>
    </row>
    <row r="823847" spans="429:429">
      <c r="PM823847" s="782" t="s">
        <v>501</v>
      </c>
    </row>
    <row r="823848" spans="429:429">
      <c r="PM823848" s="782" t="s">
        <v>501</v>
      </c>
    </row>
    <row r="823849" spans="429:429">
      <c r="PM823849" s="782" t="s">
        <v>501</v>
      </c>
    </row>
    <row r="823850" spans="429:429">
      <c r="PM823850" s="782" t="s">
        <v>501</v>
      </c>
    </row>
    <row r="823851" spans="429:429">
      <c r="PM823851" s="782" t="s">
        <v>501</v>
      </c>
    </row>
    <row r="823852" spans="429:429">
      <c r="PM823852" s="782" t="s">
        <v>501</v>
      </c>
    </row>
    <row r="823853" spans="429:429">
      <c r="PM823853" s="782" t="s">
        <v>501</v>
      </c>
    </row>
    <row r="823854" spans="429:429">
      <c r="PM823854" s="782" t="s">
        <v>501</v>
      </c>
    </row>
    <row r="823855" spans="429:429">
      <c r="PM823855" s="782" t="s">
        <v>501</v>
      </c>
    </row>
    <row r="823856" spans="429:429">
      <c r="PM823856" s="782" t="s">
        <v>501</v>
      </c>
    </row>
    <row r="823857" spans="429:429">
      <c r="PM823857" s="782" t="s">
        <v>501</v>
      </c>
    </row>
    <row r="823858" spans="429:429">
      <c r="PM823858" s="782" t="s">
        <v>501</v>
      </c>
    </row>
    <row r="823859" spans="429:429">
      <c r="PM823859" s="782" t="s">
        <v>501</v>
      </c>
    </row>
    <row r="823860" spans="429:429">
      <c r="PM823860" s="782" t="s">
        <v>501</v>
      </c>
    </row>
    <row r="823861" spans="429:429">
      <c r="PM823861" s="782" t="s">
        <v>501</v>
      </c>
    </row>
    <row r="823862" spans="429:429">
      <c r="PM823862" s="782" t="s">
        <v>501</v>
      </c>
    </row>
    <row r="823863" spans="429:429">
      <c r="PM823863" s="782" t="s">
        <v>501</v>
      </c>
    </row>
    <row r="823864" spans="429:429">
      <c r="PM823864" s="782" t="s">
        <v>501</v>
      </c>
    </row>
    <row r="823865" spans="429:429">
      <c r="PM823865" s="782" t="s">
        <v>501</v>
      </c>
    </row>
    <row r="823866" spans="429:429">
      <c r="PM823866" s="782" t="s">
        <v>501</v>
      </c>
    </row>
    <row r="823867" spans="429:429">
      <c r="PM823867" s="782" t="s">
        <v>501</v>
      </c>
    </row>
    <row r="823868" spans="429:429">
      <c r="PM823868" s="782" t="s">
        <v>501</v>
      </c>
    </row>
    <row r="823869" spans="429:429">
      <c r="PM823869" s="782" t="s">
        <v>501</v>
      </c>
    </row>
    <row r="823870" spans="429:429">
      <c r="PM823870" s="782" t="s">
        <v>501</v>
      </c>
    </row>
    <row r="823871" spans="429:429">
      <c r="PM823871" s="782" t="s">
        <v>501</v>
      </c>
    </row>
    <row r="823872" spans="429:429">
      <c r="PM823872" s="782" t="s">
        <v>501</v>
      </c>
    </row>
    <row r="823873" spans="429:429">
      <c r="PM823873" s="782" t="s">
        <v>501</v>
      </c>
    </row>
    <row r="823874" spans="429:429">
      <c r="PM823874" s="782" t="s">
        <v>501</v>
      </c>
    </row>
    <row r="823875" spans="429:429">
      <c r="PM823875" s="782" t="s">
        <v>501</v>
      </c>
    </row>
    <row r="823876" spans="429:429">
      <c r="PM823876" s="782" t="s">
        <v>501</v>
      </c>
    </row>
    <row r="823877" spans="429:429">
      <c r="PM823877" s="782" t="s">
        <v>501</v>
      </c>
    </row>
    <row r="823878" spans="429:429">
      <c r="PM823878" s="782" t="s">
        <v>501</v>
      </c>
    </row>
    <row r="823879" spans="429:429">
      <c r="PM823879" s="782" t="s">
        <v>501</v>
      </c>
    </row>
    <row r="823880" spans="429:429">
      <c r="PM823880" s="782" t="s">
        <v>501</v>
      </c>
    </row>
    <row r="823881" spans="429:429">
      <c r="PM823881" s="782" t="s">
        <v>501</v>
      </c>
    </row>
    <row r="823882" spans="429:429">
      <c r="PM823882" s="782" t="s">
        <v>501</v>
      </c>
    </row>
    <row r="823883" spans="429:429">
      <c r="PM823883" s="782" t="s">
        <v>501</v>
      </c>
    </row>
    <row r="823884" spans="429:429">
      <c r="PM823884" s="782" t="s">
        <v>501</v>
      </c>
    </row>
    <row r="823885" spans="429:429">
      <c r="PM823885" s="782" t="s">
        <v>501</v>
      </c>
    </row>
    <row r="823886" spans="429:429">
      <c r="PM823886" s="782" t="s">
        <v>501</v>
      </c>
    </row>
    <row r="823887" spans="429:429">
      <c r="PM823887" s="782" t="s">
        <v>501</v>
      </c>
    </row>
    <row r="823888" spans="429:429">
      <c r="PM823888" s="782" t="s">
        <v>501</v>
      </c>
    </row>
    <row r="823889" spans="429:429">
      <c r="PM823889" s="782" t="s">
        <v>501</v>
      </c>
    </row>
    <row r="823890" spans="429:429">
      <c r="PM823890" s="782" t="s">
        <v>501</v>
      </c>
    </row>
    <row r="823891" spans="429:429">
      <c r="PM823891" s="782" t="s">
        <v>501</v>
      </c>
    </row>
    <row r="823892" spans="429:429">
      <c r="PM823892" s="782" t="s">
        <v>501</v>
      </c>
    </row>
    <row r="823893" spans="429:429">
      <c r="PM823893" s="782" t="s">
        <v>501</v>
      </c>
    </row>
    <row r="823894" spans="429:429">
      <c r="PM823894" s="782" t="s">
        <v>501</v>
      </c>
    </row>
    <row r="823895" spans="429:429">
      <c r="PM823895" s="782" t="s">
        <v>501</v>
      </c>
    </row>
    <row r="823896" spans="429:429">
      <c r="PM823896" s="782" t="s">
        <v>501</v>
      </c>
    </row>
    <row r="823897" spans="429:429">
      <c r="PM823897" s="782" t="s">
        <v>501</v>
      </c>
    </row>
    <row r="823898" spans="429:429">
      <c r="PM823898" s="782" t="s">
        <v>501</v>
      </c>
    </row>
    <row r="823899" spans="429:429">
      <c r="PM823899" s="782" t="s">
        <v>501</v>
      </c>
    </row>
    <row r="823900" spans="429:429">
      <c r="PM823900" s="782" t="s">
        <v>501</v>
      </c>
    </row>
    <row r="823901" spans="429:429">
      <c r="PM823901" s="782" t="s">
        <v>501</v>
      </c>
    </row>
    <row r="823902" spans="429:429">
      <c r="PM823902" s="782" t="s">
        <v>501</v>
      </c>
    </row>
    <row r="823903" spans="429:429">
      <c r="PM823903" s="782" t="s">
        <v>501</v>
      </c>
    </row>
    <row r="823904" spans="429:429">
      <c r="PM823904" s="782" t="s">
        <v>501</v>
      </c>
    </row>
    <row r="823905" spans="429:429">
      <c r="PM823905" s="782" t="s">
        <v>501</v>
      </c>
    </row>
    <row r="823906" spans="429:429">
      <c r="PM823906" s="782" t="s">
        <v>501</v>
      </c>
    </row>
    <row r="823907" spans="429:429">
      <c r="PM823907" s="782" t="s">
        <v>501</v>
      </c>
    </row>
    <row r="823908" spans="429:429">
      <c r="PM823908" s="782" t="s">
        <v>501</v>
      </c>
    </row>
    <row r="823909" spans="429:429">
      <c r="PM823909" s="782" t="s">
        <v>501</v>
      </c>
    </row>
    <row r="823910" spans="429:429">
      <c r="PM823910" s="782" t="s">
        <v>501</v>
      </c>
    </row>
    <row r="823911" spans="429:429">
      <c r="PM823911" s="782" t="s">
        <v>501</v>
      </c>
    </row>
    <row r="823912" spans="429:429">
      <c r="PM823912" s="782" t="s">
        <v>501</v>
      </c>
    </row>
    <row r="823913" spans="429:429">
      <c r="PM823913" s="782" t="s">
        <v>501</v>
      </c>
    </row>
    <row r="823914" spans="429:429">
      <c r="PM823914" s="782" t="s">
        <v>501</v>
      </c>
    </row>
    <row r="823915" spans="429:429">
      <c r="PM823915" s="782" t="s">
        <v>501</v>
      </c>
    </row>
    <row r="823916" spans="429:429">
      <c r="PM823916" s="782" t="s">
        <v>501</v>
      </c>
    </row>
    <row r="823917" spans="429:429">
      <c r="PM823917" s="782" t="s">
        <v>501</v>
      </c>
    </row>
    <row r="823918" spans="429:429">
      <c r="PM823918" s="782" t="s">
        <v>501</v>
      </c>
    </row>
    <row r="823919" spans="429:429">
      <c r="PM823919" s="782" t="s">
        <v>501</v>
      </c>
    </row>
    <row r="823920" spans="429:429">
      <c r="PM823920" s="782" t="s">
        <v>501</v>
      </c>
    </row>
    <row r="823921" spans="429:429">
      <c r="PM823921" s="782" t="s">
        <v>501</v>
      </c>
    </row>
    <row r="823922" spans="429:429">
      <c r="PM823922" s="782" t="s">
        <v>501</v>
      </c>
    </row>
    <row r="823923" spans="429:429">
      <c r="PM823923" s="782" t="s">
        <v>501</v>
      </c>
    </row>
    <row r="823924" spans="429:429">
      <c r="PM823924" s="782" t="s">
        <v>501</v>
      </c>
    </row>
    <row r="823925" spans="429:429">
      <c r="PM823925" s="782" t="s">
        <v>501</v>
      </c>
    </row>
    <row r="823926" spans="429:429">
      <c r="PM823926" s="782" t="s">
        <v>501</v>
      </c>
    </row>
    <row r="823927" spans="429:429">
      <c r="PM823927" s="782" t="s">
        <v>501</v>
      </c>
    </row>
    <row r="823928" spans="429:429">
      <c r="PM823928" s="782" t="s">
        <v>501</v>
      </c>
    </row>
    <row r="823929" spans="429:429">
      <c r="PM823929" s="782" t="s">
        <v>501</v>
      </c>
    </row>
    <row r="823930" spans="429:429">
      <c r="PM823930" s="782" t="s">
        <v>501</v>
      </c>
    </row>
    <row r="823931" spans="429:429">
      <c r="PM823931" s="782" t="s">
        <v>501</v>
      </c>
    </row>
    <row r="823932" spans="429:429">
      <c r="PM823932" s="782" t="s">
        <v>501</v>
      </c>
    </row>
    <row r="823933" spans="429:429">
      <c r="PM823933" s="782" t="s">
        <v>501</v>
      </c>
    </row>
    <row r="823934" spans="429:429">
      <c r="PM823934" s="782" t="s">
        <v>501</v>
      </c>
    </row>
    <row r="823935" spans="429:429">
      <c r="PM823935" s="782" t="s">
        <v>501</v>
      </c>
    </row>
    <row r="823936" spans="429:429">
      <c r="PM823936" s="782" t="s">
        <v>501</v>
      </c>
    </row>
    <row r="823937" spans="429:429">
      <c r="PM823937" s="782" t="s">
        <v>501</v>
      </c>
    </row>
    <row r="823938" spans="429:429">
      <c r="PM823938" s="782" t="s">
        <v>501</v>
      </c>
    </row>
    <row r="823939" spans="429:429">
      <c r="PM823939" s="782" t="s">
        <v>501</v>
      </c>
    </row>
    <row r="823940" spans="429:429">
      <c r="PM823940" s="782" t="s">
        <v>501</v>
      </c>
    </row>
    <row r="823941" spans="429:429">
      <c r="PM823941" s="782" t="s">
        <v>501</v>
      </c>
    </row>
    <row r="823942" spans="429:429">
      <c r="PM823942" s="782" t="s">
        <v>501</v>
      </c>
    </row>
    <row r="823943" spans="429:429">
      <c r="PM823943" s="782" t="s">
        <v>501</v>
      </c>
    </row>
    <row r="823944" spans="429:429">
      <c r="PM823944" s="782" t="s">
        <v>501</v>
      </c>
    </row>
    <row r="823945" spans="429:429">
      <c r="PM823945" s="782" t="s">
        <v>501</v>
      </c>
    </row>
    <row r="823946" spans="429:429">
      <c r="PM823946" s="782" t="s">
        <v>501</v>
      </c>
    </row>
    <row r="823947" spans="429:429">
      <c r="PM823947" s="782" t="s">
        <v>501</v>
      </c>
    </row>
    <row r="823948" spans="429:429">
      <c r="PM823948" s="782" t="s">
        <v>501</v>
      </c>
    </row>
    <row r="823949" spans="429:429">
      <c r="PM823949" s="782" t="s">
        <v>501</v>
      </c>
    </row>
    <row r="823950" spans="429:429">
      <c r="PM823950" s="782" t="s">
        <v>501</v>
      </c>
    </row>
    <row r="823951" spans="429:429">
      <c r="PM823951" s="782" t="s">
        <v>501</v>
      </c>
    </row>
    <row r="823952" spans="429:429">
      <c r="PM823952" s="782" t="s">
        <v>501</v>
      </c>
    </row>
    <row r="823953" spans="429:429">
      <c r="PM823953" s="782" t="s">
        <v>501</v>
      </c>
    </row>
    <row r="823954" spans="429:429">
      <c r="PM823954" s="782" t="s">
        <v>501</v>
      </c>
    </row>
    <row r="823955" spans="429:429">
      <c r="PM823955" s="782" t="s">
        <v>501</v>
      </c>
    </row>
    <row r="823956" spans="429:429">
      <c r="PM823956" s="782" t="s">
        <v>501</v>
      </c>
    </row>
    <row r="823957" spans="429:429">
      <c r="PM823957" s="782" t="s">
        <v>501</v>
      </c>
    </row>
    <row r="823958" spans="429:429">
      <c r="PM823958" s="782" t="s">
        <v>501</v>
      </c>
    </row>
    <row r="823959" spans="429:429">
      <c r="PM823959" s="782" t="s">
        <v>501</v>
      </c>
    </row>
    <row r="823960" spans="429:429">
      <c r="PM823960" s="782" t="s">
        <v>501</v>
      </c>
    </row>
    <row r="823961" spans="429:429">
      <c r="PM823961" s="782" t="s">
        <v>501</v>
      </c>
    </row>
    <row r="823962" spans="429:429">
      <c r="PM823962" s="782" t="s">
        <v>501</v>
      </c>
    </row>
    <row r="823963" spans="429:429">
      <c r="PM823963" s="782" t="s">
        <v>501</v>
      </c>
    </row>
    <row r="823964" spans="429:429">
      <c r="PM823964" s="782" t="s">
        <v>501</v>
      </c>
    </row>
    <row r="823965" spans="429:429">
      <c r="PM823965" s="782" t="s">
        <v>501</v>
      </c>
    </row>
    <row r="823966" spans="429:429">
      <c r="PM823966" s="782" t="s">
        <v>501</v>
      </c>
    </row>
    <row r="823967" spans="429:429">
      <c r="PM823967" s="782" t="s">
        <v>501</v>
      </c>
    </row>
    <row r="823968" spans="429:429">
      <c r="PM823968" s="782" t="s">
        <v>501</v>
      </c>
    </row>
    <row r="823969" spans="429:429">
      <c r="PM823969" s="782" t="s">
        <v>501</v>
      </c>
    </row>
    <row r="823970" spans="429:429">
      <c r="PM823970" s="782" t="s">
        <v>501</v>
      </c>
    </row>
    <row r="823971" spans="429:429">
      <c r="PM823971" s="782" t="s">
        <v>501</v>
      </c>
    </row>
    <row r="823972" spans="429:429">
      <c r="PM823972" s="782" t="s">
        <v>501</v>
      </c>
    </row>
    <row r="823973" spans="429:429">
      <c r="PM823973" s="782" t="s">
        <v>501</v>
      </c>
    </row>
    <row r="823974" spans="429:429">
      <c r="PM823974" s="782" t="s">
        <v>501</v>
      </c>
    </row>
    <row r="823975" spans="429:429">
      <c r="PM823975" s="782" t="s">
        <v>501</v>
      </c>
    </row>
    <row r="823976" spans="429:429">
      <c r="PM823976" s="782" t="s">
        <v>501</v>
      </c>
    </row>
    <row r="823977" spans="429:429">
      <c r="PM823977" s="782" t="s">
        <v>501</v>
      </c>
    </row>
    <row r="823978" spans="429:429">
      <c r="PM823978" s="782" t="s">
        <v>501</v>
      </c>
    </row>
    <row r="823979" spans="429:429">
      <c r="PM823979" s="782" t="s">
        <v>501</v>
      </c>
    </row>
    <row r="823980" spans="429:429">
      <c r="PM823980" s="782" t="s">
        <v>501</v>
      </c>
    </row>
    <row r="823981" spans="429:429">
      <c r="PM823981" s="782" t="s">
        <v>501</v>
      </c>
    </row>
    <row r="823982" spans="429:429">
      <c r="PM823982" s="782" t="s">
        <v>501</v>
      </c>
    </row>
    <row r="823983" spans="429:429">
      <c r="PM823983" s="782" t="s">
        <v>501</v>
      </c>
    </row>
    <row r="823984" spans="429:429">
      <c r="PM823984" s="782" t="s">
        <v>501</v>
      </c>
    </row>
    <row r="823985" spans="429:429">
      <c r="PM823985" s="782" t="s">
        <v>501</v>
      </c>
    </row>
    <row r="823986" spans="429:429">
      <c r="PM823986" s="782" t="s">
        <v>501</v>
      </c>
    </row>
    <row r="823987" spans="429:429">
      <c r="PM823987" s="782" t="s">
        <v>501</v>
      </c>
    </row>
    <row r="823988" spans="429:429">
      <c r="PM823988" s="782" t="s">
        <v>501</v>
      </c>
    </row>
    <row r="823989" spans="429:429">
      <c r="PM823989" s="782" t="s">
        <v>501</v>
      </c>
    </row>
    <row r="823990" spans="429:429">
      <c r="PM823990" s="782" t="s">
        <v>501</v>
      </c>
    </row>
    <row r="823991" spans="429:429">
      <c r="PM823991" s="782" t="s">
        <v>501</v>
      </c>
    </row>
    <row r="823992" spans="429:429">
      <c r="PM823992" s="782" t="s">
        <v>501</v>
      </c>
    </row>
    <row r="823993" spans="429:429">
      <c r="PM823993" s="782" t="s">
        <v>501</v>
      </c>
    </row>
    <row r="823994" spans="429:429">
      <c r="PM823994" s="782" t="s">
        <v>501</v>
      </c>
    </row>
    <row r="823995" spans="429:429">
      <c r="PM823995" s="782" t="s">
        <v>501</v>
      </c>
    </row>
    <row r="823996" spans="429:429">
      <c r="PM823996" s="782" t="s">
        <v>501</v>
      </c>
    </row>
    <row r="823997" spans="429:429">
      <c r="PM823997" s="782" t="s">
        <v>501</v>
      </c>
    </row>
    <row r="823998" spans="429:429">
      <c r="PM823998" s="782" t="s">
        <v>501</v>
      </c>
    </row>
    <row r="823999" spans="429:429">
      <c r="PM823999" s="782" t="s">
        <v>501</v>
      </c>
    </row>
    <row r="824000" spans="429:429">
      <c r="PM824000" s="782" t="s">
        <v>501</v>
      </c>
    </row>
    <row r="824001" spans="429:429">
      <c r="PM824001" s="782" t="s">
        <v>501</v>
      </c>
    </row>
    <row r="824002" spans="429:429">
      <c r="PM824002" s="782" t="s">
        <v>501</v>
      </c>
    </row>
    <row r="824003" spans="429:429">
      <c r="PM824003" s="782" t="s">
        <v>501</v>
      </c>
    </row>
    <row r="824004" spans="429:429">
      <c r="PM824004" s="782" t="s">
        <v>501</v>
      </c>
    </row>
    <row r="824005" spans="429:429">
      <c r="PM824005" s="782" t="s">
        <v>501</v>
      </c>
    </row>
    <row r="824006" spans="429:429">
      <c r="PM824006" s="782" t="s">
        <v>501</v>
      </c>
    </row>
    <row r="824007" spans="429:429">
      <c r="PM824007" s="782" t="s">
        <v>501</v>
      </c>
    </row>
    <row r="824008" spans="429:429">
      <c r="PM824008" s="782" t="s">
        <v>501</v>
      </c>
    </row>
    <row r="824009" spans="429:429">
      <c r="PM824009" s="782" t="s">
        <v>501</v>
      </c>
    </row>
    <row r="824010" spans="429:429">
      <c r="PM824010" s="782" t="s">
        <v>501</v>
      </c>
    </row>
    <row r="824011" spans="429:429">
      <c r="PM824011" s="782" t="s">
        <v>501</v>
      </c>
    </row>
    <row r="824012" spans="429:429">
      <c r="PM824012" s="782" t="s">
        <v>501</v>
      </c>
    </row>
    <row r="824013" spans="429:429">
      <c r="PM824013" s="782" t="s">
        <v>501</v>
      </c>
    </row>
    <row r="824014" spans="429:429">
      <c r="PM824014" s="782" t="s">
        <v>501</v>
      </c>
    </row>
    <row r="824015" spans="429:429">
      <c r="PM824015" s="782" t="s">
        <v>501</v>
      </c>
    </row>
    <row r="824016" spans="429:429">
      <c r="PM824016" s="782" t="s">
        <v>501</v>
      </c>
    </row>
    <row r="824017" spans="429:429">
      <c r="PM824017" s="782" t="s">
        <v>501</v>
      </c>
    </row>
    <row r="824018" spans="429:429">
      <c r="PM824018" s="782" t="s">
        <v>501</v>
      </c>
    </row>
    <row r="824019" spans="429:429">
      <c r="PM824019" s="782" t="s">
        <v>501</v>
      </c>
    </row>
    <row r="824020" spans="429:429">
      <c r="PM824020" s="782" t="s">
        <v>501</v>
      </c>
    </row>
    <row r="824021" spans="429:429">
      <c r="PM824021" s="782" t="s">
        <v>501</v>
      </c>
    </row>
    <row r="824022" spans="429:429">
      <c r="PM824022" s="782" t="s">
        <v>501</v>
      </c>
    </row>
    <row r="824023" spans="429:429">
      <c r="PM824023" s="782" t="s">
        <v>501</v>
      </c>
    </row>
    <row r="824024" spans="429:429">
      <c r="PM824024" s="782" t="s">
        <v>501</v>
      </c>
    </row>
    <row r="824025" spans="429:429">
      <c r="PM824025" s="782" t="s">
        <v>501</v>
      </c>
    </row>
    <row r="824026" spans="429:429">
      <c r="PM824026" s="782" t="s">
        <v>501</v>
      </c>
    </row>
    <row r="824027" spans="429:429">
      <c r="PM824027" s="782" t="s">
        <v>501</v>
      </c>
    </row>
    <row r="824028" spans="429:429">
      <c r="PM824028" s="782" t="s">
        <v>501</v>
      </c>
    </row>
    <row r="824029" spans="429:429">
      <c r="PM824029" s="782" t="s">
        <v>501</v>
      </c>
    </row>
    <row r="824030" spans="429:429">
      <c r="PM824030" s="782" t="s">
        <v>501</v>
      </c>
    </row>
    <row r="824031" spans="429:429">
      <c r="PM824031" s="782" t="s">
        <v>501</v>
      </c>
    </row>
    <row r="824032" spans="429:429">
      <c r="PM824032" s="782" t="s">
        <v>501</v>
      </c>
    </row>
    <row r="824033" spans="429:429">
      <c r="PM824033" s="782" t="s">
        <v>501</v>
      </c>
    </row>
    <row r="824034" spans="429:429">
      <c r="PM824034" s="782" t="s">
        <v>501</v>
      </c>
    </row>
    <row r="824035" spans="429:429">
      <c r="PM824035" s="782" t="s">
        <v>501</v>
      </c>
    </row>
    <row r="824036" spans="429:429">
      <c r="PM824036" s="782" t="s">
        <v>501</v>
      </c>
    </row>
    <row r="824037" spans="429:429">
      <c r="PM824037" s="782" t="s">
        <v>501</v>
      </c>
    </row>
    <row r="824038" spans="429:429">
      <c r="PM824038" s="782" t="s">
        <v>501</v>
      </c>
    </row>
    <row r="824039" spans="429:429">
      <c r="PM824039" s="782" t="s">
        <v>501</v>
      </c>
    </row>
    <row r="824040" spans="429:429">
      <c r="PM824040" s="782" t="s">
        <v>501</v>
      </c>
    </row>
    <row r="824041" spans="429:429">
      <c r="PM824041" s="782" t="s">
        <v>501</v>
      </c>
    </row>
    <row r="824042" spans="429:429">
      <c r="PM824042" s="782" t="s">
        <v>501</v>
      </c>
    </row>
    <row r="824043" spans="429:429">
      <c r="PM824043" s="782" t="s">
        <v>501</v>
      </c>
    </row>
    <row r="824044" spans="429:429">
      <c r="PM824044" s="782" t="s">
        <v>501</v>
      </c>
    </row>
    <row r="824045" spans="429:429">
      <c r="PM824045" s="782" t="s">
        <v>501</v>
      </c>
    </row>
    <row r="824046" spans="429:429">
      <c r="PM824046" s="782" t="s">
        <v>501</v>
      </c>
    </row>
    <row r="824047" spans="429:429">
      <c r="PM824047" s="782" t="s">
        <v>501</v>
      </c>
    </row>
    <row r="824048" spans="429:429">
      <c r="PM824048" s="782" t="s">
        <v>501</v>
      </c>
    </row>
    <row r="824049" spans="429:429">
      <c r="PM824049" s="782" t="s">
        <v>501</v>
      </c>
    </row>
    <row r="824050" spans="429:429">
      <c r="PM824050" s="782" t="s">
        <v>501</v>
      </c>
    </row>
    <row r="824051" spans="429:429">
      <c r="PM824051" s="782" t="s">
        <v>501</v>
      </c>
    </row>
    <row r="824052" spans="429:429">
      <c r="PM824052" s="782" t="s">
        <v>501</v>
      </c>
    </row>
    <row r="824053" spans="429:429">
      <c r="PM824053" s="782" t="s">
        <v>501</v>
      </c>
    </row>
    <row r="824054" spans="429:429">
      <c r="PM824054" s="782" t="s">
        <v>501</v>
      </c>
    </row>
    <row r="824055" spans="429:429">
      <c r="PM824055" s="782" t="s">
        <v>501</v>
      </c>
    </row>
    <row r="824056" spans="429:429">
      <c r="PM824056" s="782" t="s">
        <v>501</v>
      </c>
    </row>
    <row r="824057" spans="429:429">
      <c r="PM824057" s="782" t="s">
        <v>501</v>
      </c>
    </row>
    <row r="824058" spans="429:429">
      <c r="PM824058" s="782" t="s">
        <v>501</v>
      </c>
    </row>
    <row r="824059" spans="429:429">
      <c r="PM824059" s="782" t="s">
        <v>501</v>
      </c>
    </row>
    <row r="824060" spans="429:429">
      <c r="PM824060" s="782" t="s">
        <v>501</v>
      </c>
    </row>
    <row r="824061" spans="429:429">
      <c r="PM824061" s="782" t="s">
        <v>501</v>
      </c>
    </row>
    <row r="824062" spans="429:429">
      <c r="PM824062" s="782" t="s">
        <v>501</v>
      </c>
    </row>
    <row r="824063" spans="429:429">
      <c r="PM824063" s="782" t="s">
        <v>501</v>
      </c>
    </row>
    <row r="824064" spans="429:429">
      <c r="PM824064" s="782" t="s">
        <v>501</v>
      </c>
    </row>
    <row r="824065" spans="429:429">
      <c r="PM824065" s="782" t="s">
        <v>501</v>
      </c>
    </row>
    <row r="824066" spans="429:429">
      <c r="PM824066" s="782" t="s">
        <v>501</v>
      </c>
    </row>
    <row r="824067" spans="429:429">
      <c r="PM824067" s="782" t="s">
        <v>501</v>
      </c>
    </row>
    <row r="824068" spans="429:429">
      <c r="PM824068" s="782" t="s">
        <v>501</v>
      </c>
    </row>
    <row r="824069" spans="429:429">
      <c r="PM824069" s="782" t="s">
        <v>501</v>
      </c>
    </row>
    <row r="824070" spans="429:429">
      <c r="PM824070" s="782" t="s">
        <v>501</v>
      </c>
    </row>
    <row r="824071" spans="429:429">
      <c r="PM824071" s="782" t="s">
        <v>501</v>
      </c>
    </row>
    <row r="824072" spans="429:429">
      <c r="PM824072" s="782" t="s">
        <v>501</v>
      </c>
    </row>
    <row r="824073" spans="429:429">
      <c r="PM824073" s="782" t="s">
        <v>501</v>
      </c>
    </row>
    <row r="824074" spans="429:429">
      <c r="PM824074" s="782" t="s">
        <v>501</v>
      </c>
    </row>
    <row r="824075" spans="429:429">
      <c r="PM824075" s="782" t="s">
        <v>501</v>
      </c>
    </row>
    <row r="824076" spans="429:429">
      <c r="PM824076" s="782" t="s">
        <v>501</v>
      </c>
    </row>
    <row r="824077" spans="429:429">
      <c r="PM824077" s="782" t="s">
        <v>501</v>
      </c>
    </row>
    <row r="824078" spans="429:429">
      <c r="PM824078" s="782" t="s">
        <v>501</v>
      </c>
    </row>
    <row r="824079" spans="429:429">
      <c r="PM824079" s="782" t="s">
        <v>501</v>
      </c>
    </row>
    <row r="824080" spans="429:429">
      <c r="PM824080" s="782" t="s">
        <v>501</v>
      </c>
    </row>
    <row r="824081" spans="429:429">
      <c r="PM824081" s="782" t="s">
        <v>501</v>
      </c>
    </row>
    <row r="824082" spans="429:429">
      <c r="PM824082" s="782" t="s">
        <v>501</v>
      </c>
    </row>
    <row r="824083" spans="429:429">
      <c r="PM824083" s="782" t="s">
        <v>501</v>
      </c>
    </row>
    <row r="824084" spans="429:429">
      <c r="PM824084" s="782" t="s">
        <v>501</v>
      </c>
    </row>
    <row r="824085" spans="429:429">
      <c r="PM824085" s="782" t="s">
        <v>501</v>
      </c>
    </row>
    <row r="824086" spans="429:429">
      <c r="PM824086" s="782" t="s">
        <v>501</v>
      </c>
    </row>
    <row r="824087" spans="429:429">
      <c r="PM824087" s="782" t="s">
        <v>501</v>
      </c>
    </row>
    <row r="824088" spans="429:429">
      <c r="PM824088" s="782" t="s">
        <v>501</v>
      </c>
    </row>
    <row r="824089" spans="429:429">
      <c r="PM824089" s="782" t="s">
        <v>501</v>
      </c>
    </row>
    <row r="824090" spans="429:429">
      <c r="PM824090" s="782" t="s">
        <v>501</v>
      </c>
    </row>
    <row r="824091" spans="429:429">
      <c r="PM824091" s="782" t="s">
        <v>501</v>
      </c>
    </row>
    <row r="824092" spans="429:429">
      <c r="PM824092" s="782" t="s">
        <v>501</v>
      </c>
    </row>
    <row r="824093" spans="429:429">
      <c r="PM824093" s="782" t="s">
        <v>501</v>
      </c>
    </row>
    <row r="824094" spans="429:429">
      <c r="PM824094" s="782" t="s">
        <v>501</v>
      </c>
    </row>
    <row r="824095" spans="429:429">
      <c r="PM824095" s="782" t="s">
        <v>501</v>
      </c>
    </row>
    <row r="824096" spans="429:429">
      <c r="PM824096" s="782" t="s">
        <v>501</v>
      </c>
    </row>
    <row r="824097" spans="429:429">
      <c r="PM824097" s="782" t="s">
        <v>501</v>
      </c>
    </row>
    <row r="824098" spans="429:429">
      <c r="PM824098" s="782" t="s">
        <v>501</v>
      </c>
    </row>
    <row r="824099" spans="429:429">
      <c r="PM824099" s="782" t="s">
        <v>501</v>
      </c>
    </row>
    <row r="824100" spans="429:429">
      <c r="PM824100" s="782" t="s">
        <v>501</v>
      </c>
    </row>
    <row r="824101" spans="429:429">
      <c r="PM824101" s="782" t="s">
        <v>501</v>
      </c>
    </row>
    <row r="824102" spans="429:429">
      <c r="PM824102" s="782" t="s">
        <v>501</v>
      </c>
    </row>
    <row r="824103" spans="429:429">
      <c r="PM824103" s="782" t="s">
        <v>501</v>
      </c>
    </row>
    <row r="824104" spans="429:429">
      <c r="PM824104" s="782" t="s">
        <v>501</v>
      </c>
    </row>
    <row r="824105" spans="429:429">
      <c r="PM824105" s="782" t="s">
        <v>501</v>
      </c>
    </row>
    <row r="824106" spans="429:429">
      <c r="PM824106" s="782" t="s">
        <v>501</v>
      </c>
    </row>
    <row r="824107" spans="429:429">
      <c r="PM824107" s="782" t="s">
        <v>501</v>
      </c>
    </row>
    <row r="824108" spans="429:429">
      <c r="PM824108" s="782" t="s">
        <v>501</v>
      </c>
    </row>
    <row r="824109" spans="429:429">
      <c r="PM824109" s="782" t="s">
        <v>501</v>
      </c>
    </row>
    <row r="824110" spans="429:429">
      <c r="PM824110" s="782" t="s">
        <v>501</v>
      </c>
    </row>
    <row r="824111" spans="429:429">
      <c r="PM824111" s="782" t="s">
        <v>501</v>
      </c>
    </row>
    <row r="824112" spans="429:429">
      <c r="PM824112" s="782" t="s">
        <v>501</v>
      </c>
    </row>
    <row r="824113" spans="429:429">
      <c r="PM824113" s="782" t="s">
        <v>501</v>
      </c>
    </row>
    <row r="824114" spans="429:429">
      <c r="PM824114" s="782" t="s">
        <v>501</v>
      </c>
    </row>
    <row r="824115" spans="429:429">
      <c r="PM824115" s="782" t="s">
        <v>501</v>
      </c>
    </row>
    <row r="824116" spans="429:429">
      <c r="PM824116" s="782" t="s">
        <v>501</v>
      </c>
    </row>
    <row r="824117" spans="429:429">
      <c r="PM824117" s="782" t="s">
        <v>501</v>
      </c>
    </row>
    <row r="824118" spans="429:429">
      <c r="PM824118" s="782" t="s">
        <v>501</v>
      </c>
    </row>
    <row r="824119" spans="429:429">
      <c r="PM824119" s="782" t="s">
        <v>501</v>
      </c>
    </row>
    <row r="824120" spans="429:429">
      <c r="PM824120" s="782" t="s">
        <v>501</v>
      </c>
    </row>
    <row r="824121" spans="429:429">
      <c r="PM824121" s="782" t="s">
        <v>501</v>
      </c>
    </row>
    <row r="824122" spans="429:429">
      <c r="PM824122" s="782" t="s">
        <v>501</v>
      </c>
    </row>
    <row r="824123" spans="429:429">
      <c r="PM824123" s="782" t="s">
        <v>501</v>
      </c>
    </row>
    <row r="824124" spans="429:429">
      <c r="PM824124" s="782" t="s">
        <v>501</v>
      </c>
    </row>
    <row r="824125" spans="429:429">
      <c r="PM824125" s="782" t="s">
        <v>501</v>
      </c>
    </row>
    <row r="824126" spans="429:429">
      <c r="PM824126" s="782" t="s">
        <v>501</v>
      </c>
    </row>
    <row r="824127" spans="429:429">
      <c r="PM824127" s="782" t="s">
        <v>501</v>
      </c>
    </row>
    <row r="824128" spans="429:429">
      <c r="PM824128" s="782" t="s">
        <v>501</v>
      </c>
    </row>
    <row r="824129" spans="429:429">
      <c r="PM824129" s="782" t="s">
        <v>501</v>
      </c>
    </row>
    <row r="824130" spans="429:429">
      <c r="PM824130" s="782" t="s">
        <v>501</v>
      </c>
    </row>
    <row r="824131" spans="429:429">
      <c r="PM824131" s="782" t="s">
        <v>501</v>
      </c>
    </row>
    <row r="824132" spans="429:429">
      <c r="PM824132" s="782" t="s">
        <v>501</v>
      </c>
    </row>
    <row r="824133" spans="429:429">
      <c r="PM824133" s="782" t="s">
        <v>501</v>
      </c>
    </row>
    <row r="824134" spans="429:429">
      <c r="PM824134" s="782" t="s">
        <v>501</v>
      </c>
    </row>
    <row r="824135" spans="429:429">
      <c r="PM824135" s="782" t="s">
        <v>501</v>
      </c>
    </row>
    <row r="824136" spans="429:429">
      <c r="PM824136" s="782" t="s">
        <v>501</v>
      </c>
    </row>
    <row r="824137" spans="429:429">
      <c r="PM824137" s="782" t="s">
        <v>501</v>
      </c>
    </row>
    <row r="824138" spans="429:429">
      <c r="PM824138" s="782" t="s">
        <v>501</v>
      </c>
    </row>
    <row r="824139" spans="429:429">
      <c r="PM824139" s="782" t="s">
        <v>501</v>
      </c>
    </row>
    <row r="824140" spans="429:429">
      <c r="PM824140" s="782" t="s">
        <v>501</v>
      </c>
    </row>
    <row r="824141" spans="429:429">
      <c r="PM824141" s="782" t="s">
        <v>501</v>
      </c>
    </row>
    <row r="824142" spans="429:429">
      <c r="PM824142" s="782" t="s">
        <v>501</v>
      </c>
    </row>
    <row r="824143" spans="429:429">
      <c r="PM824143" s="782" t="s">
        <v>501</v>
      </c>
    </row>
    <row r="824144" spans="429:429">
      <c r="PM824144" s="782" t="s">
        <v>501</v>
      </c>
    </row>
    <row r="824145" spans="429:429">
      <c r="PM824145" s="782" t="s">
        <v>501</v>
      </c>
    </row>
    <row r="824146" spans="429:429">
      <c r="PM824146" s="782" t="s">
        <v>501</v>
      </c>
    </row>
    <row r="824147" spans="429:429">
      <c r="PM824147" s="782" t="s">
        <v>501</v>
      </c>
    </row>
    <row r="824148" spans="429:429">
      <c r="PM824148" s="782" t="s">
        <v>501</v>
      </c>
    </row>
    <row r="824149" spans="429:429">
      <c r="PM824149" s="782" t="s">
        <v>501</v>
      </c>
    </row>
    <row r="824150" spans="429:429">
      <c r="PM824150" s="782" t="s">
        <v>501</v>
      </c>
    </row>
    <row r="824151" spans="429:429">
      <c r="PM824151" s="782" t="s">
        <v>501</v>
      </c>
    </row>
    <row r="824152" spans="429:429">
      <c r="PM824152" s="782" t="s">
        <v>501</v>
      </c>
    </row>
    <row r="824153" spans="429:429">
      <c r="PM824153" s="782" t="s">
        <v>501</v>
      </c>
    </row>
    <row r="824154" spans="429:429">
      <c r="PM824154" s="782" t="s">
        <v>501</v>
      </c>
    </row>
    <row r="824155" spans="429:429">
      <c r="PM824155" s="782" t="s">
        <v>501</v>
      </c>
    </row>
    <row r="824156" spans="429:429">
      <c r="PM824156" s="782" t="s">
        <v>501</v>
      </c>
    </row>
    <row r="824157" spans="429:429">
      <c r="PM824157" s="782" t="s">
        <v>501</v>
      </c>
    </row>
    <row r="824158" spans="429:429">
      <c r="PM824158" s="782" t="s">
        <v>501</v>
      </c>
    </row>
    <row r="824159" spans="429:429">
      <c r="PM824159" s="782" t="s">
        <v>501</v>
      </c>
    </row>
    <row r="824160" spans="429:429">
      <c r="PM824160" s="782" t="s">
        <v>501</v>
      </c>
    </row>
    <row r="824161" spans="429:429">
      <c r="PM824161" s="782" t="s">
        <v>501</v>
      </c>
    </row>
    <row r="824162" spans="429:429">
      <c r="PM824162" s="782" t="s">
        <v>501</v>
      </c>
    </row>
    <row r="824163" spans="429:429">
      <c r="PM824163" s="782" t="s">
        <v>501</v>
      </c>
    </row>
    <row r="824164" spans="429:429">
      <c r="PM824164" s="782" t="s">
        <v>501</v>
      </c>
    </row>
    <row r="824165" spans="429:429">
      <c r="PM824165" s="782" t="s">
        <v>501</v>
      </c>
    </row>
    <row r="824166" spans="429:429">
      <c r="PM824166" s="782" t="s">
        <v>501</v>
      </c>
    </row>
    <row r="824167" spans="429:429">
      <c r="PM824167" s="782" t="s">
        <v>501</v>
      </c>
    </row>
    <row r="824168" spans="429:429">
      <c r="PM824168" s="782" t="s">
        <v>501</v>
      </c>
    </row>
    <row r="824169" spans="429:429">
      <c r="PM824169" s="782" t="s">
        <v>501</v>
      </c>
    </row>
    <row r="824170" spans="429:429">
      <c r="PM824170" s="782" t="s">
        <v>501</v>
      </c>
    </row>
    <row r="824171" spans="429:429">
      <c r="PM824171" s="782" t="s">
        <v>501</v>
      </c>
    </row>
    <row r="824172" spans="429:429">
      <c r="PM824172" s="782" t="s">
        <v>501</v>
      </c>
    </row>
    <row r="824173" spans="429:429">
      <c r="PM824173" s="782" t="s">
        <v>501</v>
      </c>
    </row>
    <row r="824174" spans="429:429">
      <c r="PM824174" s="782" t="s">
        <v>501</v>
      </c>
    </row>
    <row r="824175" spans="429:429">
      <c r="PM824175" s="782" t="s">
        <v>501</v>
      </c>
    </row>
    <row r="824176" spans="429:429">
      <c r="PM824176" s="782" t="s">
        <v>501</v>
      </c>
    </row>
    <row r="824177" spans="429:429">
      <c r="PM824177" s="782" t="s">
        <v>501</v>
      </c>
    </row>
    <row r="824178" spans="429:429">
      <c r="PM824178" s="782" t="s">
        <v>501</v>
      </c>
    </row>
    <row r="824179" spans="429:429">
      <c r="PM824179" s="782" t="s">
        <v>501</v>
      </c>
    </row>
    <row r="824180" spans="429:429">
      <c r="PM824180" s="782" t="s">
        <v>501</v>
      </c>
    </row>
    <row r="824181" spans="429:429">
      <c r="PM824181" s="782" t="s">
        <v>501</v>
      </c>
    </row>
    <row r="824182" spans="429:429">
      <c r="PM824182" s="782" t="s">
        <v>501</v>
      </c>
    </row>
    <row r="824183" spans="429:429">
      <c r="PM824183" s="782" t="s">
        <v>501</v>
      </c>
    </row>
    <row r="824184" spans="429:429">
      <c r="PM824184" s="782" t="s">
        <v>501</v>
      </c>
    </row>
    <row r="824185" spans="429:429">
      <c r="PM824185" s="782" t="s">
        <v>501</v>
      </c>
    </row>
    <row r="824186" spans="429:429">
      <c r="PM824186" s="782" t="s">
        <v>501</v>
      </c>
    </row>
    <row r="824187" spans="429:429">
      <c r="PM824187" s="782" t="s">
        <v>501</v>
      </c>
    </row>
    <row r="824188" spans="429:429">
      <c r="PM824188" s="782" t="s">
        <v>501</v>
      </c>
    </row>
    <row r="824189" spans="429:429">
      <c r="PM824189" s="782" t="s">
        <v>501</v>
      </c>
    </row>
    <row r="824190" spans="429:429">
      <c r="PM824190" s="782" t="s">
        <v>501</v>
      </c>
    </row>
    <row r="824191" spans="429:429">
      <c r="PM824191" s="782" t="s">
        <v>501</v>
      </c>
    </row>
    <row r="824192" spans="429:429">
      <c r="PM824192" s="782" t="s">
        <v>501</v>
      </c>
    </row>
    <row r="824193" spans="429:429">
      <c r="PM824193" s="782" t="s">
        <v>501</v>
      </c>
    </row>
    <row r="824194" spans="429:429">
      <c r="PM824194" s="782" t="s">
        <v>501</v>
      </c>
    </row>
    <row r="824195" spans="429:429">
      <c r="PM824195" s="782" t="s">
        <v>501</v>
      </c>
    </row>
    <row r="824196" spans="429:429">
      <c r="PM824196" s="782" t="s">
        <v>501</v>
      </c>
    </row>
    <row r="824197" spans="429:429">
      <c r="PM824197" s="782" t="s">
        <v>501</v>
      </c>
    </row>
    <row r="824198" spans="429:429">
      <c r="PM824198" s="782" t="s">
        <v>501</v>
      </c>
    </row>
    <row r="824199" spans="429:429">
      <c r="PM824199" s="782" t="s">
        <v>501</v>
      </c>
    </row>
    <row r="824200" spans="429:429">
      <c r="PM824200" s="782" t="s">
        <v>501</v>
      </c>
    </row>
    <row r="824201" spans="429:429">
      <c r="PM824201" s="782" t="s">
        <v>501</v>
      </c>
    </row>
    <row r="824202" spans="429:429">
      <c r="PM824202" s="782" t="s">
        <v>501</v>
      </c>
    </row>
    <row r="824203" spans="429:429">
      <c r="PM824203" s="782" t="s">
        <v>501</v>
      </c>
    </row>
    <row r="824204" spans="429:429">
      <c r="PM824204" s="782" t="s">
        <v>501</v>
      </c>
    </row>
    <row r="824205" spans="429:429">
      <c r="PM824205" s="782" t="s">
        <v>501</v>
      </c>
    </row>
    <row r="824206" spans="429:429">
      <c r="PM824206" s="782" t="s">
        <v>501</v>
      </c>
    </row>
    <row r="824207" spans="429:429">
      <c r="PM824207" s="782" t="s">
        <v>501</v>
      </c>
    </row>
    <row r="824208" spans="429:429">
      <c r="PM824208" s="782" t="s">
        <v>501</v>
      </c>
    </row>
    <row r="824209" spans="429:429">
      <c r="PM824209" s="782" t="s">
        <v>501</v>
      </c>
    </row>
    <row r="824210" spans="429:429">
      <c r="PM824210" s="782" t="s">
        <v>501</v>
      </c>
    </row>
    <row r="824211" spans="429:429">
      <c r="PM824211" s="782" t="s">
        <v>501</v>
      </c>
    </row>
    <row r="824212" spans="429:429">
      <c r="PM824212" s="782" t="s">
        <v>501</v>
      </c>
    </row>
    <row r="824213" spans="429:429">
      <c r="PM824213" s="782" t="s">
        <v>501</v>
      </c>
    </row>
    <row r="824214" spans="429:429">
      <c r="PM824214" s="782" t="s">
        <v>501</v>
      </c>
    </row>
    <row r="824215" spans="429:429">
      <c r="PM824215" s="782" t="s">
        <v>501</v>
      </c>
    </row>
    <row r="824216" spans="429:429">
      <c r="PM824216" s="782" t="s">
        <v>501</v>
      </c>
    </row>
    <row r="824217" spans="429:429">
      <c r="PM824217" s="782" t="s">
        <v>501</v>
      </c>
    </row>
    <row r="824218" spans="429:429">
      <c r="PM824218" s="782" t="s">
        <v>501</v>
      </c>
    </row>
    <row r="824219" spans="429:429">
      <c r="PM824219" s="782" t="s">
        <v>501</v>
      </c>
    </row>
    <row r="824220" spans="429:429">
      <c r="PM824220" s="782" t="s">
        <v>501</v>
      </c>
    </row>
    <row r="824221" spans="429:429">
      <c r="PM824221" s="782" t="s">
        <v>501</v>
      </c>
    </row>
    <row r="824222" spans="429:429">
      <c r="PM824222" s="782" t="s">
        <v>501</v>
      </c>
    </row>
    <row r="824223" spans="429:429">
      <c r="PM824223" s="782" t="s">
        <v>501</v>
      </c>
    </row>
    <row r="824224" spans="429:429">
      <c r="PM824224" s="782" t="s">
        <v>501</v>
      </c>
    </row>
    <row r="824225" spans="429:429">
      <c r="PM824225" s="782" t="s">
        <v>501</v>
      </c>
    </row>
    <row r="824226" spans="429:429">
      <c r="PM824226" s="782" t="s">
        <v>501</v>
      </c>
    </row>
    <row r="824227" spans="429:429">
      <c r="PM824227" s="782" t="s">
        <v>501</v>
      </c>
    </row>
    <row r="824228" spans="429:429">
      <c r="PM824228" s="782" t="s">
        <v>501</v>
      </c>
    </row>
    <row r="824229" spans="429:429">
      <c r="PM824229" s="782" t="s">
        <v>501</v>
      </c>
    </row>
    <row r="824230" spans="429:429">
      <c r="PM824230" s="782" t="s">
        <v>501</v>
      </c>
    </row>
    <row r="824231" spans="429:429">
      <c r="PM824231" s="782" t="s">
        <v>501</v>
      </c>
    </row>
    <row r="824232" spans="429:429">
      <c r="PM824232" s="782" t="s">
        <v>501</v>
      </c>
    </row>
    <row r="824233" spans="429:429">
      <c r="PM824233" s="782" t="s">
        <v>501</v>
      </c>
    </row>
    <row r="824234" spans="429:429">
      <c r="PM824234" s="782" t="s">
        <v>501</v>
      </c>
    </row>
    <row r="824235" spans="429:429">
      <c r="PM824235" s="782" t="s">
        <v>501</v>
      </c>
    </row>
    <row r="824236" spans="429:429">
      <c r="PM824236" s="782" t="s">
        <v>501</v>
      </c>
    </row>
    <row r="824237" spans="429:429">
      <c r="PM824237" s="782" t="s">
        <v>501</v>
      </c>
    </row>
    <row r="824238" spans="429:429">
      <c r="PM824238" s="782" t="s">
        <v>501</v>
      </c>
    </row>
    <row r="824239" spans="429:429">
      <c r="PM824239" s="782" t="s">
        <v>501</v>
      </c>
    </row>
    <row r="824240" spans="429:429">
      <c r="PM824240" s="782" t="s">
        <v>501</v>
      </c>
    </row>
    <row r="824241" spans="429:429">
      <c r="PM824241" s="782" t="s">
        <v>501</v>
      </c>
    </row>
    <row r="824242" spans="429:429">
      <c r="PM824242" s="782" t="s">
        <v>501</v>
      </c>
    </row>
    <row r="824243" spans="429:429">
      <c r="PM824243" s="782" t="s">
        <v>501</v>
      </c>
    </row>
    <row r="824244" spans="429:429">
      <c r="PM824244" s="782" t="s">
        <v>501</v>
      </c>
    </row>
    <row r="824245" spans="429:429">
      <c r="PM824245" s="782" t="s">
        <v>501</v>
      </c>
    </row>
    <row r="824246" spans="429:429">
      <c r="PM824246" s="782" t="s">
        <v>501</v>
      </c>
    </row>
    <row r="824247" spans="429:429">
      <c r="PM824247" s="782" t="s">
        <v>501</v>
      </c>
    </row>
    <row r="824248" spans="429:429">
      <c r="PM824248" s="782" t="s">
        <v>501</v>
      </c>
    </row>
    <row r="824249" spans="429:429">
      <c r="PM824249" s="782" t="s">
        <v>501</v>
      </c>
    </row>
    <row r="824250" spans="429:429">
      <c r="PM824250" s="782" t="s">
        <v>501</v>
      </c>
    </row>
    <row r="824251" spans="429:429">
      <c r="PM824251" s="782" t="s">
        <v>501</v>
      </c>
    </row>
    <row r="824252" spans="429:429">
      <c r="PM824252" s="782" t="s">
        <v>501</v>
      </c>
    </row>
    <row r="824253" spans="429:429">
      <c r="PM824253" s="782" t="s">
        <v>501</v>
      </c>
    </row>
    <row r="824254" spans="429:429">
      <c r="PM824254" s="782" t="s">
        <v>501</v>
      </c>
    </row>
    <row r="824255" spans="429:429">
      <c r="PM824255" s="782" t="s">
        <v>501</v>
      </c>
    </row>
    <row r="824256" spans="429:429">
      <c r="PM824256" s="782" t="s">
        <v>501</v>
      </c>
    </row>
    <row r="824257" spans="429:429">
      <c r="PM824257" s="782" t="s">
        <v>501</v>
      </c>
    </row>
    <row r="824258" spans="429:429">
      <c r="PM824258" s="782" t="s">
        <v>501</v>
      </c>
    </row>
    <row r="824259" spans="429:429">
      <c r="PM824259" s="782" t="s">
        <v>501</v>
      </c>
    </row>
    <row r="824260" spans="429:429">
      <c r="PM824260" s="782" t="s">
        <v>501</v>
      </c>
    </row>
    <row r="824261" spans="429:429">
      <c r="PM824261" s="782" t="s">
        <v>501</v>
      </c>
    </row>
    <row r="824262" spans="429:429">
      <c r="PM824262" s="782" t="s">
        <v>501</v>
      </c>
    </row>
    <row r="824263" spans="429:429">
      <c r="PM824263" s="782" t="s">
        <v>501</v>
      </c>
    </row>
    <row r="824264" spans="429:429">
      <c r="PM824264" s="782" t="s">
        <v>501</v>
      </c>
    </row>
    <row r="824265" spans="429:429">
      <c r="PM824265" s="782" t="s">
        <v>501</v>
      </c>
    </row>
    <row r="824266" spans="429:429">
      <c r="PM824266" s="782" t="s">
        <v>501</v>
      </c>
    </row>
    <row r="824267" spans="429:429">
      <c r="PM824267" s="782" t="s">
        <v>501</v>
      </c>
    </row>
    <row r="824268" spans="429:429">
      <c r="PM824268" s="782" t="s">
        <v>501</v>
      </c>
    </row>
    <row r="824269" spans="429:429">
      <c r="PM824269" s="782" t="s">
        <v>501</v>
      </c>
    </row>
    <row r="824270" spans="429:429">
      <c r="PM824270" s="782" t="s">
        <v>501</v>
      </c>
    </row>
    <row r="824271" spans="429:429">
      <c r="PM824271" s="782" t="s">
        <v>501</v>
      </c>
    </row>
    <row r="824272" spans="429:429">
      <c r="PM824272" s="782" t="s">
        <v>501</v>
      </c>
    </row>
    <row r="824273" spans="429:429">
      <c r="PM824273" s="782" t="s">
        <v>501</v>
      </c>
    </row>
    <row r="824274" spans="429:429">
      <c r="PM824274" s="782" t="s">
        <v>501</v>
      </c>
    </row>
    <row r="824275" spans="429:429">
      <c r="PM824275" s="782" t="s">
        <v>501</v>
      </c>
    </row>
    <row r="824276" spans="429:429">
      <c r="PM824276" s="782" t="s">
        <v>501</v>
      </c>
    </row>
    <row r="824277" spans="429:429">
      <c r="PM824277" s="782" t="s">
        <v>501</v>
      </c>
    </row>
    <row r="824278" spans="429:429">
      <c r="PM824278" s="782" t="s">
        <v>501</v>
      </c>
    </row>
    <row r="824279" spans="429:429">
      <c r="PM824279" s="782" t="s">
        <v>501</v>
      </c>
    </row>
    <row r="824280" spans="429:429">
      <c r="PM824280" s="782" t="s">
        <v>501</v>
      </c>
    </row>
    <row r="824281" spans="429:429">
      <c r="PM824281" s="782" t="s">
        <v>501</v>
      </c>
    </row>
    <row r="824282" spans="429:429">
      <c r="PM824282" s="782" t="s">
        <v>501</v>
      </c>
    </row>
    <row r="824283" spans="429:429">
      <c r="PM824283" s="782" t="s">
        <v>501</v>
      </c>
    </row>
    <row r="824284" spans="429:429">
      <c r="PM824284" s="782" t="s">
        <v>501</v>
      </c>
    </row>
    <row r="824285" spans="429:429">
      <c r="PM824285" s="782" t="s">
        <v>501</v>
      </c>
    </row>
    <row r="824286" spans="429:429">
      <c r="PM824286" s="782" t="s">
        <v>501</v>
      </c>
    </row>
    <row r="824287" spans="429:429">
      <c r="PM824287" s="782" t="s">
        <v>501</v>
      </c>
    </row>
    <row r="824288" spans="429:429">
      <c r="PM824288" s="782" t="s">
        <v>501</v>
      </c>
    </row>
    <row r="824289" spans="429:429">
      <c r="PM824289" s="782" t="s">
        <v>501</v>
      </c>
    </row>
    <row r="824290" spans="429:429">
      <c r="PM824290" s="782" t="s">
        <v>501</v>
      </c>
    </row>
    <row r="824291" spans="429:429">
      <c r="PM824291" s="782" t="s">
        <v>501</v>
      </c>
    </row>
    <row r="824292" spans="429:429">
      <c r="PM824292" s="782" t="s">
        <v>501</v>
      </c>
    </row>
    <row r="824293" spans="429:429">
      <c r="PM824293" s="782" t="s">
        <v>501</v>
      </c>
    </row>
    <row r="824294" spans="429:429">
      <c r="PM824294" s="782" t="s">
        <v>501</v>
      </c>
    </row>
    <row r="824295" spans="429:429">
      <c r="PM824295" s="782" t="s">
        <v>501</v>
      </c>
    </row>
    <row r="824296" spans="429:429">
      <c r="PM824296" s="782" t="s">
        <v>501</v>
      </c>
    </row>
    <row r="824297" spans="429:429">
      <c r="PM824297" s="782" t="s">
        <v>501</v>
      </c>
    </row>
    <row r="824298" spans="429:429">
      <c r="PM824298" s="782" t="s">
        <v>501</v>
      </c>
    </row>
    <row r="824299" spans="429:429">
      <c r="PM824299" s="782" t="s">
        <v>501</v>
      </c>
    </row>
    <row r="824300" spans="429:429">
      <c r="PM824300" s="782" t="s">
        <v>501</v>
      </c>
    </row>
    <row r="824301" spans="429:429">
      <c r="PM824301" s="782" t="s">
        <v>501</v>
      </c>
    </row>
    <row r="824302" spans="429:429">
      <c r="PM824302" s="782" t="s">
        <v>501</v>
      </c>
    </row>
    <row r="824303" spans="429:429">
      <c r="PM824303" s="782" t="s">
        <v>501</v>
      </c>
    </row>
    <row r="824304" spans="429:429">
      <c r="PM824304" s="782" t="s">
        <v>501</v>
      </c>
    </row>
    <row r="824305" spans="429:429">
      <c r="PM824305" s="782" t="s">
        <v>501</v>
      </c>
    </row>
    <row r="824306" spans="429:429">
      <c r="PM824306" s="782" t="s">
        <v>501</v>
      </c>
    </row>
    <row r="824307" spans="429:429">
      <c r="PM824307" s="782" t="s">
        <v>501</v>
      </c>
    </row>
    <row r="824308" spans="429:429">
      <c r="PM824308" s="782" t="s">
        <v>501</v>
      </c>
    </row>
    <row r="824309" spans="429:429">
      <c r="PM824309" s="782" t="s">
        <v>501</v>
      </c>
    </row>
    <row r="824310" spans="429:429">
      <c r="PM824310" s="782" t="s">
        <v>501</v>
      </c>
    </row>
    <row r="824311" spans="429:429">
      <c r="PM824311" s="782" t="s">
        <v>501</v>
      </c>
    </row>
    <row r="824312" spans="429:429">
      <c r="PM824312" s="782" t="s">
        <v>501</v>
      </c>
    </row>
    <row r="824313" spans="429:429">
      <c r="PM824313" s="782" t="s">
        <v>501</v>
      </c>
    </row>
    <row r="824314" spans="429:429">
      <c r="PM824314" s="782" t="s">
        <v>501</v>
      </c>
    </row>
    <row r="824315" spans="429:429">
      <c r="PM824315" s="782" t="s">
        <v>501</v>
      </c>
    </row>
    <row r="824316" spans="429:429">
      <c r="PM824316" s="782" t="s">
        <v>501</v>
      </c>
    </row>
    <row r="824317" spans="429:429">
      <c r="PM824317" s="782" t="s">
        <v>501</v>
      </c>
    </row>
    <row r="824318" spans="429:429">
      <c r="PM824318" s="782" t="s">
        <v>501</v>
      </c>
    </row>
    <row r="824319" spans="429:429">
      <c r="PM824319" s="782" t="s">
        <v>501</v>
      </c>
    </row>
    <row r="824320" spans="429:429">
      <c r="PM824320" s="782" t="s">
        <v>501</v>
      </c>
    </row>
    <row r="824321" spans="429:429">
      <c r="PM824321" s="782" t="s">
        <v>501</v>
      </c>
    </row>
    <row r="824322" spans="429:429">
      <c r="PM824322" s="782" t="s">
        <v>501</v>
      </c>
    </row>
    <row r="824323" spans="429:429">
      <c r="PM824323" s="782" t="s">
        <v>501</v>
      </c>
    </row>
    <row r="824324" spans="429:429">
      <c r="PM824324" s="782" t="s">
        <v>501</v>
      </c>
    </row>
    <row r="824325" spans="429:429">
      <c r="PM824325" s="782" t="s">
        <v>501</v>
      </c>
    </row>
    <row r="824326" spans="429:429">
      <c r="PM824326" s="782" t="s">
        <v>501</v>
      </c>
    </row>
    <row r="824327" spans="429:429">
      <c r="PM824327" s="782" t="s">
        <v>501</v>
      </c>
    </row>
    <row r="824328" spans="429:429">
      <c r="PM824328" s="782" t="s">
        <v>501</v>
      </c>
    </row>
    <row r="824329" spans="429:429">
      <c r="PM824329" s="782" t="s">
        <v>501</v>
      </c>
    </row>
    <row r="824330" spans="429:429">
      <c r="PM824330" s="782" t="s">
        <v>501</v>
      </c>
    </row>
    <row r="824331" spans="429:429">
      <c r="PM824331" s="782" t="s">
        <v>501</v>
      </c>
    </row>
    <row r="824332" spans="429:429">
      <c r="PM824332" s="782" t="s">
        <v>501</v>
      </c>
    </row>
    <row r="824333" spans="429:429">
      <c r="PM824333" s="782" t="s">
        <v>501</v>
      </c>
    </row>
    <row r="824334" spans="429:429">
      <c r="PM824334" s="782" t="s">
        <v>501</v>
      </c>
    </row>
    <row r="824335" spans="429:429">
      <c r="PM824335" s="782" t="s">
        <v>501</v>
      </c>
    </row>
    <row r="824336" spans="429:429">
      <c r="PM824336" s="782" t="s">
        <v>501</v>
      </c>
    </row>
    <row r="824337" spans="429:429">
      <c r="PM824337" s="782" t="s">
        <v>501</v>
      </c>
    </row>
    <row r="824338" spans="429:429">
      <c r="PM824338" s="782" t="s">
        <v>501</v>
      </c>
    </row>
    <row r="824339" spans="429:429">
      <c r="PM824339" s="782" t="s">
        <v>501</v>
      </c>
    </row>
    <row r="824340" spans="429:429">
      <c r="PM824340" s="782" t="s">
        <v>501</v>
      </c>
    </row>
    <row r="824341" spans="429:429">
      <c r="PM824341" s="782" t="s">
        <v>501</v>
      </c>
    </row>
    <row r="824342" spans="429:429">
      <c r="PM824342" s="782" t="s">
        <v>501</v>
      </c>
    </row>
    <row r="824343" spans="429:429">
      <c r="PM824343" s="782" t="s">
        <v>501</v>
      </c>
    </row>
    <row r="824344" spans="429:429">
      <c r="PM824344" s="782" t="s">
        <v>501</v>
      </c>
    </row>
    <row r="824345" spans="429:429">
      <c r="PM824345" s="782" t="s">
        <v>501</v>
      </c>
    </row>
    <row r="824346" spans="429:429">
      <c r="PM824346" s="782" t="s">
        <v>501</v>
      </c>
    </row>
    <row r="824347" spans="429:429">
      <c r="PM824347" s="782" t="s">
        <v>501</v>
      </c>
    </row>
    <row r="824348" spans="429:429">
      <c r="PM824348" s="782" t="s">
        <v>501</v>
      </c>
    </row>
    <row r="824349" spans="429:429">
      <c r="PM824349" s="782" t="s">
        <v>501</v>
      </c>
    </row>
    <row r="824350" spans="429:429">
      <c r="PM824350" s="782" t="s">
        <v>501</v>
      </c>
    </row>
    <row r="824351" spans="429:429">
      <c r="PM824351" s="782" t="s">
        <v>501</v>
      </c>
    </row>
    <row r="824352" spans="429:429">
      <c r="PM824352" s="782" t="s">
        <v>501</v>
      </c>
    </row>
    <row r="824353" spans="429:429">
      <c r="PM824353" s="782" t="s">
        <v>501</v>
      </c>
    </row>
    <row r="824354" spans="429:429">
      <c r="PM824354" s="782" t="s">
        <v>501</v>
      </c>
    </row>
    <row r="824355" spans="429:429">
      <c r="PM824355" s="782" t="s">
        <v>501</v>
      </c>
    </row>
    <row r="824356" spans="429:429">
      <c r="PM824356" s="782" t="s">
        <v>501</v>
      </c>
    </row>
    <row r="824357" spans="429:429">
      <c r="PM824357" s="782" t="s">
        <v>501</v>
      </c>
    </row>
    <row r="824358" spans="429:429">
      <c r="PM824358" s="782" t="s">
        <v>501</v>
      </c>
    </row>
    <row r="824359" spans="429:429">
      <c r="PM824359" s="782" t="s">
        <v>501</v>
      </c>
    </row>
    <row r="824360" spans="429:429">
      <c r="PM824360" s="782" t="s">
        <v>501</v>
      </c>
    </row>
    <row r="824361" spans="429:429">
      <c r="PM824361" s="782" t="s">
        <v>501</v>
      </c>
    </row>
    <row r="824362" spans="429:429">
      <c r="PM824362" s="782" t="s">
        <v>501</v>
      </c>
    </row>
    <row r="824363" spans="429:429">
      <c r="PM824363" s="782" t="s">
        <v>501</v>
      </c>
    </row>
    <row r="824364" spans="429:429">
      <c r="PM824364" s="782" t="s">
        <v>501</v>
      </c>
    </row>
    <row r="824365" spans="429:429">
      <c r="PM824365" s="782" t="s">
        <v>501</v>
      </c>
    </row>
    <row r="824366" spans="429:429">
      <c r="PM824366" s="782" t="s">
        <v>501</v>
      </c>
    </row>
    <row r="824367" spans="429:429">
      <c r="PM824367" s="782" t="s">
        <v>501</v>
      </c>
    </row>
    <row r="824368" spans="429:429">
      <c r="PM824368" s="782" t="s">
        <v>501</v>
      </c>
    </row>
    <row r="824369" spans="429:429">
      <c r="PM824369" s="782" t="s">
        <v>501</v>
      </c>
    </row>
    <row r="824370" spans="429:429">
      <c r="PM824370" s="782" t="s">
        <v>501</v>
      </c>
    </row>
    <row r="824371" spans="429:429">
      <c r="PM824371" s="782" t="s">
        <v>501</v>
      </c>
    </row>
    <row r="824372" spans="429:429">
      <c r="PM824372" s="782" t="s">
        <v>501</v>
      </c>
    </row>
    <row r="824373" spans="429:429">
      <c r="PM824373" s="782" t="s">
        <v>501</v>
      </c>
    </row>
    <row r="824374" spans="429:429">
      <c r="PM824374" s="782" t="s">
        <v>501</v>
      </c>
    </row>
    <row r="824375" spans="429:429">
      <c r="PM824375" s="782" t="s">
        <v>501</v>
      </c>
    </row>
    <row r="824376" spans="429:429">
      <c r="PM824376" s="782" t="s">
        <v>501</v>
      </c>
    </row>
    <row r="824377" spans="429:429">
      <c r="PM824377" s="782" t="s">
        <v>501</v>
      </c>
    </row>
    <row r="824378" spans="429:429">
      <c r="PM824378" s="782" t="s">
        <v>501</v>
      </c>
    </row>
    <row r="824379" spans="429:429">
      <c r="PM824379" s="782" t="s">
        <v>501</v>
      </c>
    </row>
    <row r="824380" spans="429:429">
      <c r="PM824380" s="782" t="s">
        <v>501</v>
      </c>
    </row>
    <row r="824381" spans="429:429">
      <c r="PM824381" s="782" t="s">
        <v>501</v>
      </c>
    </row>
    <row r="824382" spans="429:429">
      <c r="PM824382" s="782" t="s">
        <v>501</v>
      </c>
    </row>
    <row r="824383" spans="429:429">
      <c r="PM824383" s="782" t="s">
        <v>501</v>
      </c>
    </row>
    <row r="824384" spans="429:429">
      <c r="PM824384" s="782" t="s">
        <v>501</v>
      </c>
    </row>
    <row r="824385" spans="429:429">
      <c r="PM824385" s="782" t="s">
        <v>501</v>
      </c>
    </row>
    <row r="824386" spans="429:429">
      <c r="PM824386" s="782" t="s">
        <v>501</v>
      </c>
    </row>
    <row r="824387" spans="429:429">
      <c r="PM824387" s="782" t="s">
        <v>501</v>
      </c>
    </row>
    <row r="824388" spans="429:429">
      <c r="PM824388" s="782" t="s">
        <v>501</v>
      </c>
    </row>
    <row r="824389" spans="429:429">
      <c r="PM824389" s="782" t="s">
        <v>501</v>
      </c>
    </row>
    <row r="824390" spans="429:429">
      <c r="PM824390" s="782" t="s">
        <v>501</v>
      </c>
    </row>
    <row r="824391" spans="429:429">
      <c r="PM824391" s="782" t="s">
        <v>501</v>
      </c>
    </row>
    <row r="824392" spans="429:429">
      <c r="PM824392" s="782" t="s">
        <v>501</v>
      </c>
    </row>
    <row r="824393" spans="429:429">
      <c r="PM824393" s="782" t="s">
        <v>501</v>
      </c>
    </row>
    <row r="824394" spans="429:429">
      <c r="PM824394" s="782" t="s">
        <v>501</v>
      </c>
    </row>
    <row r="824395" spans="429:429">
      <c r="PM824395" s="782" t="s">
        <v>501</v>
      </c>
    </row>
    <row r="824396" spans="429:429">
      <c r="PM824396" s="782" t="s">
        <v>501</v>
      </c>
    </row>
    <row r="824397" spans="429:429">
      <c r="PM824397" s="782" t="s">
        <v>501</v>
      </c>
    </row>
    <row r="824398" spans="429:429">
      <c r="PM824398" s="782" t="s">
        <v>501</v>
      </c>
    </row>
    <row r="824399" spans="429:429">
      <c r="PM824399" s="782" t="s">
        <v>501</v>
      </c>
    </row>
    <row r="824400" spans="429:429">
      <c r="PM824400" s="782" t="s">
        <v>501</v>
      </c>
    </row>
    <row r="824401" spans="429:429">
      <c r="PM824401" s="782" t="s">
        <v>501</v>
      </c>
    </row>
    <row r="824402" spans="429:429">
      <c r="PM824402" s="782" t="s">
        <v>501</v>
      </c>
    </row>
    <row r="824403" spans="429:429">
      <c r="PM824403" s="782" t="s">
        <v>501</v>
      </c>
    </row>
    <row r="824404" spans="429:429">
      <c r="PM824404" s="782" t="s">
        <v>501</v>
      </c>
    </row>
    <row r="824405" spans="429:429">
      <c r="PM824405" s="782" t="s">
        <v>501</v>
      </c>
    </row>
    <row r="824406" spans="429:429">
      <c r="PM824406" s="782" t="s">
        <v>501</v>
      </c>
    </row>
    <row r="824407" spans="429:429">
      <c r="PM824407" s="782" t="s">
        <v>501</v>
      </c>
    </row>
    <row r="824408" spans="429:429">
      <c r="PM824408" s="782" t="s">
        <v>501</v>
      </c>
    </row>
    <row r="824409" spans="429:429">
      <c r="PM824409" s="782" t="s">
        <v>501</v>
      </c>
    </row>
    <row r="824410" spans="429:429">
      <c r="PM824410" s="782" t="s">
        <v>501</v>
      </c>
    </row>
    <row r="824411" spans="429:429">
      <c r="PM824411" s="782" t="s">
        <v>501</v>
      </c>
    </row>
    <row r="824412" spans="429:429">
      <c r="PM824412" s="782" t="s">
        <v>501</v>
      </c>
    </row>
    <row r="824413" spans="429:429">
      <c r="PM824413" s="782" t="s">
        <v>501</v>
      </c>
    </row>
    <row r="824414" spans="429:429">
      <c r="PM824414" s="782" t="s">
        <v>501</v>
      </c>
    </row>
    <row r="824415" spans="429:429">
      <c r="PM824415" s="782" t="s">
        <v>501</v>
      </c>
    </row>
    <row r="824416" spans="429:429">
      <c r="PM824416" s="782" t="s">
        <v>501</v>
      </c>
    </row>
    <row r="824417" spans="429:429">
      <c r="PM824417" s="782" t="s">
        <v>501</v>
      </c>
    </row>
    <row r="824418" spans="429:429">
      <c r="PM824418" s="782" t="s">
        <v>501</v>
      </c>
    </row>
    <row r="824419" spans="429:429">
      <c r="PM824419" s="782" t="s">
        <v>501</v>
      </c>
    </row>
    <row r="824420" spans="429:429">
      <c r="PM824420" s="782" t="s">
        <v>501</v>
      </c>
    </row>
    <row r="824421" spans="429:429">
      <c r="PM824421" s="782" t="s">
        <v>501</v>
      </c>
    </row>
    <row r="824422" spans="429:429">
      <c r="PM824422" s="782" t="s">
        <v>501</v>
      </c>
    </row>
    <row r="824423" spans="429:429">
      <c r="PM824423" s="782" t="s">
        <v>501</v>
      </c>
    </row>
    <row r="824424" spans="429:429">
      <c r="PM824424" s="782" t="s">
        <v>501</v>
      </c>
    </row>
    <row r="824425" spans="429:429">
      <c r="PM824425" s="782" t="s">
        <v>501</v>
      </c>
    </row>
    <row r="824426" spans="429:429">
      <c r="PM824426" s="782" t="s">
        <v>501</v>
      </c>
    </row>
    <row r="824427" spans="429:429">
      <c r="PM824427" s="782" t="s">
        <v>501</v>
      </c>
    </row>
    <row r="824428" spans="429:429">
      <c r="PM824428" s="782" t="s">
        <v>501</v>
      </c>
    </row>
    <row r="824429" spans="429:429">
      <c r="PM824429" s="782" t="s">
        <v>501</v>
      </c>
    </row>
    <row r="824430" spans="429:429">
      <c r="PM824430" s="782" t="s">
        <v>501</v>
      </c>
    </row>
    <row r="824431" spans="429:429">
      <c r="PM824431" s="782" t="s">
        <v>501</v>
      </c>
    </row>
    <row r="824432" spans="429:429">
      <c r="PM824432" s="782" t="s">
        <v>501</v>
      </c>
    </row>
    <row r="824433" spans="429:429">
      <c r="PM824433" s="782" t="s">
        <v>501</v>
      </c>
    </row>
    <row r="824434" spans="429:429">
      <c r="PM824434" s="782" t="s">
        <v>501</v>
      </c>
    </row>
    <row r="824435" spans="429:429">
      <c r="PM824435" s="782" t="s">
        <v>501</v>
      </c>
    </row>
    <row r="824436" spans="429:429">
      <c r="PM824436" s="782" t="s">
        <v>501</v>
      </c>
    </row>
    <row r="824437" spans="429:429">
      <c r="PM824437" s="782" t="s">
        <v>501</v>
      </c>
    </row>
    <row r="824438" spans="429:429">
      <c r="PM824438" s="782" t="s">
        <v>501</v>
      </c>
    </row>
    <row r="824439" spans="429:429">
      <c r="PM824439" s="782" t="s">
        <v>501</v>
      </c>
    </row>
    <row r="824440" spans="429:429">
      <c r="PM824440" s="782" t="s">
        <v>501</v>
      </c>
    </row>
    <row r="824441" spans="429:429">
      <c r="PM824441" s="782" t="s">
        <v>501</v>
      </c>
    </row>
    <row r="824442" spans="429:429">
      <c r="PM824442" s="782" t="s">
        <v>501</v>
      </c>
    </row>
    <row r="824443" spans="429:429">
      <c r="PM824443" s="782" t="s">
        <v>501</v>
      </c>
    </row>
    <row r="824444" spans="429:429">
      <c r="PM824444" s="782" t="s">
        <v>501</v>
      </c>
    </row>
    <row r="824445" spans="429:429">
      <c r="PM824445" s="782" t="s">
        <v>501</v>
      </c>
    </row>
    <row r="824446" spans="429:429">
      <c r="PM824446" s="782" t="s">
        <v>501</v>
      </c>
    </row>
    <row r="824447" spans="429:429">
      <c r="PM824447" s="782" t="s">
        <v>501</v>
      </c>
    </row>
    <row r="824448" spans="429:429">
      <c r="PM824448" s="782" t="s">
        <v>501</v>
      </c>
    </row>
    <row r="824449" spans="429:429">
      <c r="PM824449" s="782" t="s">
        <v>501</v>
      </c>
    </row>
    <row r="824450" spans="429:429">
      <c r="PM824450" s="782" t="s">
        <v>501</v>
      </c>
    </row>
    <row r="824451" spans="429:429">
      <c r="PM824451" s="782" t="s">
        <v>501</v>
      </c>
    </row>
    <row r="824452" spans="429:429">
      <c r="PM824452" s="782" t="s">
        <v>501</v>
      </c>
    </row>
    <row r="824453" spans="429:429">
      <c r="PM824453" s="782" t="s">
        <v>501</v>
      </c>
    </row>
    <row r="824454" spans="429:429">
      <c r="PM824454" s="782" t="s">
        <v>501</v>
      </c>
    </row>
    <row r="824455" spans="429:429">
      <c r="PM824455" s="782" t="s">
        <v>501</v>
      </c>
    </row>
    <row r="824456" spans="429:429">
      <c r="PM824456" s="782" t="s">
        <v>501</v>
      </c>
    </row>
    <row r="824457" spans="429:429">
      <c r="PM824457" s="782" t="s">
        <v>501</v>
      </c>
    </row>
    <row r="824458" spans="429:429">
      <c r="PM824458" s="782" t="s">
        <v>501</v>
      </c>
    </row>
    <row r="824459" spans="429:429">
      <c r="PM824459" s="782" t="s">
        <v>501</v>
      </c>
    </row>
    <row r="824460" spans="429:429">
      <c r="PM824460" s="782" t="s">
        <v>501</v>
      </c>
    </row>
    <row r="824461" spans="429:429">
      <c r="PM824461" s="782" t="s">
        <v>501</v>
      </c>
    </row>
    <row r="824462" spans="429:429">
      <c r="PM824462" s="782" t="s">
        <v>501</v>
      </c>
    </row>
    <row r="824463" spans="429:429">
      <c r="PM824463" s="782" t="s">
        <v>501</v>
      </c>
    </row>
    <row r="824464" spans="429:429">
      <c r="PM824464" s="782" t="s">
        <v>501</v>
      </c>
    </row>
    <row r="824465" spans="429:429">
      <c r="PM824465" s="782" t="s">
        <v>501</v>
      </c>
    </row>
    <row r="824466" spans="429:429">
      <c r="PM824466" s="782" t="s">
        <v>501</v>
      </c>
    </row>
    <row r="824467" spans="429:429">
      <c r="PM824467" s="782" t="s">
        <v>501</v>
      </c>
    </row>
    <row r="824468" spans="429:429">
      <c r="PM824468" s="782" t="s">
        <v>501</v>
      </c>
    </row>
    <row r="824469" spans="429:429">
      <c r="PM824469" s="782" t="s">
        <v>501</v>
      </c>
    </row>
    <row r="824470" spans="429:429">
      <c r="PM824470" s="782" t="s">
        <v>501</v>
      </c>
    </row>
    <row r="824471" spans="429:429">
      <c r="PM824471" s="782" t="s">
        <v>501</v>
      </c>
    </row>
    <row r="824472" spans="429:429">
      <c r="PM824472" s="782" t="s">
        <v>501</v>
      </c>
    </row>
    <row r="824473" spans="429:429">
      <c r="PM824473" s="782" t="s">
        <v>501</v>
      </c>
    </row>
    <row r="824474" spans="429:429">
      <c r="PM824474" s="782" t="s">
        <v>501</v>
      </c>
    </row>
    <row r="824475" spans="429:429">
      <c r="PM824475" s="782" t="s">
        <v>501</v>
      </c>
    </row>
    <row r="824476" spans="429:429">
      <c r="PM824476" s="782" t="s">
        <v>501</v>
      </c>
    </row>
    <row r="824477" spans="429:429">
      <c r="PM824477" s="782" t="s">
        <v>501</v>
      </c>
    </row>
    <row r="824478" spans="429:429">
      <c r="PM824478" s="782" t="s">
        <v>501</v>
      </c>
    </row>
    <row r="824479" spans="429:429">
      <c r="PM824479" s="782" t="s">
        <v>501</v>
      </c>
    </row>
    <row r="824480" spans="429:429">
      <c r="PM824480" s="782" t="s">
        <v>501</v>
      </c>
    </row>
    <row r="824481" spans="429:429">
      <c r="PM824481" s="782" t="s">
        <v>501</v>
      </c>
    </row>
    <row r="824482" spans="429:429">
      <c r="PM824482" s="782" t="s">
        <v>501</v>
      </c>
    </row>
    <row r="824483" spans="429:429">
      <c r="PM824483" s="782" t="s">
        <v>501</v>
      </c>
    </row>
    <row r="824484" spans="429:429">
      <c r="PM824484" s="782" t="s">
        <v>501</v>
      </c>
    </row>
    <row r="824485" spans="429:429">
      <c r="PM824485" s="782" t="s">
        <v>501</v>
      </c>
    </row>
    <row r="824486" spans="429:429">
      <c r="PM824486" s="782" t="s">
        <v>501</v>
      </c>
    </row>
    <row r="824487" spans="429:429">
      <c r="PM824487" s="782" t="s">
        <v>501</v>
      </c>
    </row>
    <row r="824488" spans="429:429">
      <c r="PM824488" s="782" t="s">
        <v>501</v>
      </c>
    </row>
    <row r="824489" spans="429:429">
      <c r="PM824489" s="782" t="s">
        <v>501</v>
      </c>
    </row>
    <row r="824490" spans="429:429">
      <c r="PM824490" s="782" t="s">
        <v>501</v>
      </c>
    </row>
    <row r="824491" spans="429:429">
      <c r="PM824491" s="782" t="s">
        <v>501</v>
      </c>
    </row>
    <row r="824492" spans="429:429">
      <c r="PM824492" s="782" t="s">
        <v>501</v>
      </c>
    </row>
    <row r="824493" spans="429:429">
      <c r="PM824493" s="782" t="s">
        <v>501</v>
      </c>
    </row>
    <row r="824494" spans="429:429">
      <c r="PM824494" s="782" t="s">
        <v>501</v>
      </c>
    </row>
    <row r="824495" spans="429:429">
      <c r="PM824495" s="782" t="s">
        <v>501</v>
      </c>
    </row>
    <row r="824496" spans="429:429">
      <c r="PM824496" s="782" t="s">
        <v>501</v>
      </c>
    </row>
    <row r="824497" spans="429:429">
      <c r="PM824497" s="782" t="s">
        <v>501</v>
      </c>
    </row>
    <row r="824498" spans="429:429">
      <c r="PM824498" s="782" t="s">
        <v>501</v>
      </c>
    </row>
    <row r="824499" spans="429:429">
      <c r="PM824499" s="782" t="s">
        <v>501</v>
      </c>
    </row>
    <row r="824500" spans="429:429">
      <c r="PM824500" s="782" t="s">
        <v>501</v>
      </c>
    </row>
    <row r="824501" spans="429:429">
      <c r="PM824501" s="782" t="s">
        <v>501</v>
      </c>
    </row>
    <row r="824502" spans="429:429">
      <c r="PM824502" s="782" t="s">
        <v>501</v>
      </c>
    </row>
    <row r="824503" spans="429:429">
      <c r="PM824503" s="782" t="s">
        <v>501</v>
      </c>
    </row>
    <row r="824504" spans="429:429">
      <c r="PM824504" s="782" t="s">
        <v>501</v>
      </c>
    </row>
    <row r="824505" spans="429:429">
      <c r="PM824505" s="782" t="s">
        <v>501</v>
      </c>
    </row>
    <row r="824506" spans="429:429">
      <c r="PM824506" s="782" t="s">
        <v>501</v>
      </c>
    </row>
    <row r="824507" spans="429:429">
      <c r="PM824507" s="782" t="s">
        <v>501</v>
      </c>
    </row>
    <row r="824508" spans="429:429">
      <c r="PM824508" s="782" t="s">
        <v>501</v>
      </c>
    </row>
    <row r="824509" spans="429:429">
      <c r="PM824509" s="782" t="s">
        <v>501</v>
      </c>
    </row>
    <row r="824510" spans="429:429">
      <c r="PM824510" s="782" t="s">
        <v>501</v>
      </c>
    </row>
    <row r="824511" spans="429:429">
      <c r="PM824511" s="782" t="s">
        <v>501</v>
      </c>
    </row>
    <row r="824512" spans="429:429">
      <c r="PM824512" s="782" t="s">
        <v>501</v>
      </c>
    </row>
    <row r="824513" spans="429:429">
      <c r="PM824513" s="782" t="s">
        <v>501</v>
      </c>
    </row>
    <row r="824514" spans="429:429">
      <c r="PM824514" s="782" t="s">
        <v>501</v>
      </c>
    </row>
    <row r="824515" spans="429:429">
      <c r="PM824515" s="782" t="s">
        <v>501</v>
      </c>
    </row>
    <row r="824516" spans="429:429">
      <c r="PM824516" s="782" t="s">
        <v>501</v>
      </c>
    </row>
    <row r="824517" spans="429:429">
      <c r="PM824517" s="782" t="s">
        <v>501</v>
      </c>
    </row>
    <row r="824518" spans="429:429">
      <c r="PM824518" s="782" t="s">
        <v>501</v>
      </c>
    </row>
    <row r="824519" spans="429:429">
      <c r="PM824519" s="782" t="s">
        <v>501</v>
      </c>
    </row>
    <row r="824520" spans="429:429">
      <c r="PM824520" s="782" t="s">
        <v>501</v>
      </c>
    </row>
    <row r="824521" spans="429:429">
      <c r="PM824521" s="782" t="s">
        <v>501</v>
      </c>
    </row>
    <row r="824522" spans="429:429">
      <c r="PM824522" s="782" t="s">
        <v>501</v>
      </c>
    </row>
    <row r="824523" spans="429:429">
      <c r="PM824523" s="782" t="s">
        <v>501</v>
      </c>
    </row>
    <row r="824524" spans="429:429">
      <c r="PM824524" s="782" t="s">
        <v>501</v>
      </c>
    </row>
    <row r="824525" spans="429:429">
      <c r="PM824525" s="782" t="s">
        <v>501</v>
      </c>
    </row>
    <row r="824526" spans="429:429">
      <c r="PM824526" s="782" t="s">
        <v>501</v>
      </c>
    </row>
    <row r="824527" spans="429:429">
      <c r="PM824527" s="782" t="s">
        <v>501</v>
      </c>
    </row>
    <row r="824528" spans="429:429">
      <c r="PM824528" s="782" t="s">
        <v>501</v>
      </c>
    </row>
    <row r="824529" spans="429:429">
      <c r="PM824529" s="782" t="s">
        <v>501</v>
      </c>
    </row>
    <row r="824530" spans="429:429">
      <c r="PM824530" s="782" t="s">
        <v>501</v>
      </c>
    </row>
    <row r="824531" spans="429:429">
      <c r="PM824531" s="782" t="s">
        <v>501</v>
      </c>
    </row>
    <row r="824532" spans="429:429">
      <c r="PM824532" s="782" t="s">
        <v>501</v>
      </c>
    </row>
    <row r="824533" spans="429:429">
      <c r="PM824533" s="782" t="s">
        <v>501</v>
      </c>
    </row>
    <row r="824534" spans="429:429">
      <c r="PM824534" s="782" t="s">
        <v>501</v>
      </c>
    </row>
    <row r="824535" spans="429:429">
      <c r="PM824535" s="782" t="s">
        <v>501</v>
      </c>
    </row>
    <row r="824536" spans="429:429">
      <c r="PM824536" s="782" t="s">
        <v>501</v>
      </c>
    </row>
    <row r="824537" spans="429:429">
      <c r="PM824537" s="782" t="s">
        <v>501</v>
      </c>
    </row>
    <row r="824538" spans="429:429">
      <c r="PM824538" s="782" t="s">
        <v>501</v>
      </c>
    </row>
    <row r="824539" spans="429:429">
      <c r="PM824539" s="782" t="s">
        <v>501</v>
      </c>
    </row>
    <row r="824540" spans="429:429">
      <c r="PM824540" s="782" t="s">
        <v>501</v>
      </c>
    </row>
    <row r="824541" spans="429:429">
      <c r="PM824541" s="782" t="s">
        <v>501</v>
      </c>
    </row>
    <row r="824542" spans="429:429">
      <c r="PM824542" s="782" t="s">
        <v>501</v>
      </c>
    </row>
    <row r="824543" spans="429:429">
      <c r="PM824543" s="782" t="s">
        <v>501</v>
      </c>
    </row>
    <row r="824544" spans="429:429">
      <c r="PM824544" s="782" t="s">
        <v>501</v>
      </c>
    </row>
    <row r="824545" spans="429:429">
      <c r="PM824545" s="782" t="s">
        <v>501</v>
      </c>
    </row>
    <row r="824546" spans="429:429">
      <c r="PM824546" s="782" t="s">
        <v>501</v>
      </c>
    </row>
    <row r="824547" spans="429:429">
      <c r="PM824547" s="782" t="s">
        <v>501</v>
      </c>
    </row>
    <row r="824548" spans="429:429">
      <c r="PM824548" s="782" t="s">
        <v>501</v>
      </c>
    </row>
    <row r="824549" spans="429:429">
      <c r="PM824549" s="782" t="s">
        <v>501</v>
      </c>
    </row>
    <row r="824550" spans="429:429">
      <c r="PM824550" s="782" t="s">
        <v>501</v>
      </c>
    </row>
    <row r="824551" spans="429:429">
      <c r="PM824551" s="782" t="s">
        <v>501</v>
      </c>
    </row>
    <row r="824552" spans="429:429">
      <c r="PM824552" s="782" t="s">
        <v>501</v>
      </c>
    </row>
    <row r="824553" spans="429:429">
      <c r="PM824553" s="782" t="s">
        <v>501</v>
      </c>
    </row>
    <row r="824554" spans="429:429">
      <c r="PM824554" s="782" t="s">
        <v>501</v>
      </c>
    </row>
    <row r="824555" spans="429:429">
      <c r="PM824555" s="782" t="s">
        <v>501</v>
      </c>
    </row>
    <row r="824556" spans="429:429">
      <c r="PM824556" s="782" t="s">
        <v>501</v>
      </c>
    </row>
    <row r="824557" spans="429:429">
      <c r="PM824557" s="782" t="s">
        <v>501</v>
      </c>
    </row>
    <row r="824558" spans="429:429">
      <c r="PM824558" s="782" t="s">
        <v>501</v>
      </c>
    </row>
    <row r="824559" spans="429:429">
      <c r="PM824559" s="782" t="s">
        <v>501</v>
      </c>
    </row>
    <row r="824560" spans="429:429">
      <c r="PM824560" s="782" t="s">
        <v>501</v>
      </c>
    </row>
    <row r="824561" spans="429:429">
      <c r="PM824561" s="782" t="s">
        <v>501</v>
      </c>
    </row>
    <row r="824562" spans="429:429">
      <c r="PM824562" s="782" t="s">
        <v>501</v>
      </c>
    </row>
    <row r="824563" spans="429:429">
      <c r="PM824563" s="782" t="s">
        <v>501</v>
      </c>
    </row>
    <row r="824564" spans="429:429">
      <c r="PM824564" s="782" t="s">
        <v>501</v>
      </c>
    </row>
    <row r="824565" spans="429:429">
      <c r="PM824565" s="782" t="s">
        <v>501</v>
      </c>
    </row>
    <row r="824566" spans="429:429">
      <c r="PM824566" s="782" t="s">
        <v>501</v>
      </c>
    </row>
    <row r="824567" spans="429:429">
      <c r="PM824567" s="782" t="s">
        <v>501</v>
      </c>
    </row>
    <row r="824568" spans="429:429">
      <c r="PM824568" s="782" t="s">
        <v>501</v>
      </c>
    </row>
    <row r="824569" spans="429:429">
      <c r="PM824569" s="782" t="s">
        <v>501</v>
      </c>
    </row>
    <row r="824570" spans="429:429">
      <c r="PM824570" s="782" t="s">
        <v>501</v>
      </c>
    </row>
    <row r="824571" spans="429:429">
      <c r="PM824571" s="782" t="s">
        <v>501</v>
      </c>
    </row>
    <row r="824572" spans="429:429">
      <c r="PM824572" s="782" t="s">
        <v>501</v>
      </c>
    </row>
    <row r="824573" spans="429:429">
      <c r="PM824573" s="782" t="s">
        <v>501</v>
      </c>
    </row>
    <row r="824574" spans="429:429">
      <c r="PM824574" s="782" t="s">
        <v>501</v>
      </c>
    </row>
    <row r="824575" spans="429:429">
      <c r="PM824575" s="782" t="s">
        <v>501</v>
      </c>
    </row>
    <row r="824576" spans="429:429">
      <c r="PM824576" s="782" t="s">
        <v>501</v>
      </c>
    </row>
    <row r="824577" spans="429:429">
      <c r="PM824577" s="782" t="s">
        <v>501</v>
      </c>
    </row>
    <row r="824578" spans="429:429">
      <c r="PM824578" s="782" t="s">
        <v>501</v>
      </c>
    </row>
    <row r="824579" spans="429:429">
      <c r="PM824579" s="782" t="s">
        <v>501</v>
      </c>
    </row>
    <row r="824580" spans="429:429">
      <c r="PM824580" s="782" t="s">
        <v>501</v>
      </c>
    </row>
    <row r="824581" spans="429:429">
      <c r="PM824581" s="782" t="s">
        <v>501</v>
      </c>
    </row>
    <row r="824582" spans="429:429">
      <c r="PM824582" s="782" t="s">
        <v>501</v>
      </c>
    </row>
    <row r="824583" spans="429:429">
      <c r="PM824583" s="782" t="s">
        <v>501</v>
      </c>
    </row>
    <row r="824584" spans="429:429">
      <c r="PM824584" s="782" t="s">
        <v>501</v>
      </c>
    </row>
    <row r="824585" spans="429:429">
      <c r="PM824585" s="782" t="s">
        <v>501</v>
      </c>
    </row>
    <row r="824586" spans="429:429">
      <c r="PM824586" s="782" t="s">
        <v>501</v>
      </c>
    </row>
    <row r="824587" spans="429:429">
      <c r="PM824587" s="782" t="s">
        <v>501</v>
      </c>
    </row>
    <row r="824588" spans="429:429">
      <c r="PM824588" s="782" t="s">
        <v>501</v>
      </c>
    </row>
    <row r="824589" spans="429:429">
      <c r="PM824589" s="782" t="s">
        <v>501</v>
      </c>
    </row>
    <row r="824590" spans="429:429">
      <c r="PM824590" s="782" t="s">
        <v>501</v>
      </c>
    </row>
    <row r="824591" spans="429:429">
      <c r="PM824591" s="782" t="s">
        <v>501</v>
      </c>
    </row>
    <row r="824592" spans="429:429">
      <c r="PM824592" s="782" t="s">
        <v>501</v>
      </c>
    </row>
    <row r="824593" spans="429:429">
      <c r="PM824593" s="782" t="s">
        <v>501</v>
      </c>
    </row>
    <row r="824594" spans="429:429">
      <c r="PM824594" s="782" t="s">
        <v>501</v>
      </c>
    </row>
    <row r="824595" spans="429:429">
      <c r="PM824595" s="782" t="s">
        <v>501</v>
      </c>
    </row>
    <row r="824596" spans="429:429">
      <c r="PM824596" s="782" t="s">
        <v>501</v>
      </c>
    </row>
    <row r="824597" spans="429:429">
      <c r="PM824597" s="782" t="s">
        <v>501</v>
      </c>
    </row>
    <row r="824598" spans="429:429">
      <c r="PM824598" s="782" t="s">
        <v>501</v>
      </c>
    </row>
    <row r="824599" spans="429:429">
      <c r="PM824599" s="782" t="s">
        <v>501</v>
      </c>
    </row>
    <row r="824600" spans="429:429">
      <c r="PM824600" s="782" t="s">
        <v>501</v>
      </c>
    </row>
    <row r="824601" spans="429:429">
      <c r="PM824601" s="782" t="s">
        <v>501</v>
      </c>
    </row>
    <row r="824602" spans="429:429">
      <c r="PM824602" s="782" t="s">
        <v>501</v>
      </c>
    </row>
    <row r="824603" spans="429:429">
      <c r="PM824603" s="782" t="s">
        <v>501</v>
      </c>
    </row>
    <row r="824604" spans="429:429">
      <c r="PM824604" s="782" t="s">
        <v>501</v>
      </c>
    </row>
    <row r="824605" spans="429:429">
      <c r="PM824605" s="782" t="s">
        <v>501</v>
      </c>
    </row>
    <row r="824606" spans="429:429">
      <c r="PM824606" s="782" t="s">
        <v>501</v>
      </c>
    </row>
    <row r="824607" spans="429:429">
      <c r="PM824607" s="782" t="s">
        <v>501</v>
      </c>
    </row>
    <row r="824608" spans="429:429">
      <c r="PM824608" s="782" t="s">
        <v>501</v>
      </c>
    </row>
    <row r="824609" spans="429:429">
      <c r="PM824609" s="782" t="s">
        <v>501</v>
      </c>
    </row>
    <row r="824610" spans="429:429">
      <c r="PM824610" s="782" t="s">
        <v>501</v>
      </c>
    </row>
    <row r="824611" spans="429:429">
      <c r="PM824611" s="782" t="s">
        <v>501</v>
      </c>
    </row>
    <row r="824612" spans="429:429">
      <c r="PM824612" s="782" t="s">
        <v>501</v>
      </c>
    </row>
    <row r="824613" spans="429:429">
      <c r="PM824613" s="782" t="s">
        <v>501</v>
      </c>
    </row>
    <row r="824614" spans="429:429">
      <c r="PM824614" s="782" t="s">
        <v>501</v>
      </c>
    </row>
    <row r="824615" spans="429:429">
      <c r="PM824615" s="782" t="s">
        <v>501</v>
      </c>
    </row>
    <row r="824616" spans="429:429">
      <c r="PM824616" s="782" t="s">
        <v>501</v>
      </c>
    </row>
    <row r="824617" spans="429:429">
      <c r="PM824617" s="782" t="s">
        <v>501</v>
      </c>
    </row>
    <row r="824618" spans="429:429">
      <c r="PM824618" s="782" t="s">
        <v>501</v>
      </c>
    </row>
    <row r="824619" spans="429:429">
      <c r="PM824619" s="782" t="s">
        <v>501</v>
      </c>
    </row>
    <row r="824620" spans="429:429">
      <c r="PM824620" s="782" t="s">
        <v>501</v>
      </c>
    </row>
    <row r="824621" spans="429:429">
      <c r="PM824621" s="782" t="s">
        <v>501</v>
      </c>
    </row>
    <row r="824622" spans="429:429">
      <c r="PM824622" s="782" t="s">
        <v>501</v>
      </c>
    </row>
    <row r="824623" spans="429:429">
      <c r="PM824623" s="782" t="s">
        <v>501</v>
      </c>
    </row>
    <row r="824624" spans="429:429">
      <c r="PM824624" s="782" t="s">
        <v>501</v>
      </c>
    </row>
    <row r="824625" spans="429:429">
      <c r="PM824625" s="782" t="s">
        <v>501</v>
      </c>
    </row>
    <row r="824626" spans="429:429">
      <c r="PM824626" s="782" t="s">
        <v>501</v>
      </c>
    </row>
    <row r="824627" spans="429:429">
      <c r="PM824627" s="782" t="s">
        <v>501</v>
      </c>
    </row>
    <row r="824628" spans="429:429">
      <c r="PM824628" s="782" t="s">
        <v>501</v>
      </c>
    </row>
    <row r="824629" spans="429:429">
      <c r="PM824629" s="782" t="s">
        <v>501</v>
      </c>
    </row>
    <row r="824630" spans="429:429">
      <c r="PM824630" s="782" t="s">
        <v>501</v>
      </c>
    </row>
    <row r="824631" spans="429:429">
      <c r="PM824631" s="782" t="s">
        <v>501</v>
      </c>
    </row>
    <row r="824632" spans="429:429">
      <c r="PM824632" s="782" t="s">
        <v>501</v>
      </c>
    </row>
    <row r="824633" spans="429:429">
      <c r="PM824633" s="782" t="s">
        <v>501</v>
      </c>
    </row>
    <row r="824634" spans="429:429">
      <c r="PM824634" s="782" t="s">
        <v>501</v>
      </c>
    </row>
    <row r="824635" spans="429:429">
      <c r="PM824635" s="782" t="s">
        <v>501</v>
      </c>
    </row>
    <row r="824636" spans="429:429">
      <c r="PM824636" s="782" t="s">
        <v>501</v>
      </c>
    </row>
    <row r="824637" spans="429:429">
      <c r="PM824637" s="782" t="s">
        <v>501</v>
      </c>
    </row>
    <row r="824638" spans="429:429">
      <c r="PM824638" s="782" t="s">
        <v>501</v>
      </c>
    </row>
    <row r="824639" spans="429:429">
      <c r="PM824639" s="782" t="s">
        <v>501</v>
      </c>
    </row>
    <row r="824640" spans="429:429">
      <c r="PM824640" s="782" t="s">
        <v>501</v>
      </c>
    </row>
    <row r="824641" spans="429:429">
      <c r="PM824641" s="782" t="s">
        <v>501</v>
      </c>
    </row>
    <row r="824642" spans="429:429">
      <c r="PM824642" s="782" t="s">
        <v>501</v>
      </c>
    </row>
    <row r="824643" spans="429:429">
      <c r="PM824643" s="782" t="s">
        <v>501</v>
      </c>
    </row>
    <row r="824644" spans="429:429">
      <c r="PM824644" s="782" t="s">
        <v>501</v>
      </c>
    </row>
    <row r="824645" spans="429:429">
      <c r="PM824645" s="782" t="s">
        <v>501</v>
      </c>
    </row>
    <row r="824646" spans="429:429">
      <c r="PM824646" s="782" t="s">
        <v>501</v>
      </c>
    </row>
    <row r="824647" spans="429:429">
      <c r="PM824647" s="782" t="s">
        <v>501</v>
      </c>
    </row>
    <row r="824648" spans="429:429">
      <c r="PM824648" s="782" t="s">
        <v>501</v>
      </c>
    </row>
    <row r="824649" spans="429:429">
      <c r="PM824649" s="782" t="s">
        <v>501</v>
      </c>
    </row>
    <row r="824650" spans="429:429">
      <c r="PM824650" s="782" t="s">
        <v>501</v>
      </c>
    </row>
    <row r="824651" spans="429:429">
      <c r="PM824651" s="782" t="s">
        <v>501</v>
      </c>
    </row>
    <row r="824652" spans="429:429">
      <c r="PM824652" s="782" t="s">
        <v>501</v>
      </c>
    </row>
    <row r="824653" spans="429:429">
      <c r="PM824653" s="782" t="s">
        <v>501</v>
      </c>
    </row>
    <row r="824654" spans="429:429">
      <c r="PM824654" s="782" t="s">
        <v>501</v>
      </c>
    </row>
    <row r="824655" spans="429:429">
      <c r="PM824655" s="782" t="s">
        <v>501</v>
      </c>
    </row>
    <row r="824656" spans="429:429">
      <c r="PM824656" s="782" t="s">
        <v>501</v>
      </c>
    </row>
    <row r="824657" spans="429:429">
      <c r="PM824657" s="782" t="s">
        <v>501</v>
      </c>
    </row>
    <row r="824658" spans="429:429">
      <c r="PM824658" s="782" t="s">
        <v>501</v>
      </c>
    </row>
    <row r="824659" spans="429:429">
      <c r="PM824659" s="782" t="s">
        <v>501</v>
      </c>
    </row>
    <row r="824660" spans="429:429">
      <c r="PM824660" s="782" t="s">
        <v>501</v>
      </c>
    </row>
    <row r="824661" spans="429:429">
      <c r="PM824661" s="782" t="s">
        <v>501</v>
      </c>
    </row>
    <row r="824662" spans="429:429">
      <c r="PM824662" s="782" t="s">
        <v>501</v>
      </c>
    </row>
    <row r="824663" spans="429:429">
      <c r="PM824663" s="782" t="s">
        <v>501</v>
      </c>
    </row>
    <row r="824664" spans="429:429">
      <c r="PM824664" s="782" t="s">
        <v>501</v>
      </c>
    </row>
    <row r="824665" spans="429:429">
      <c r="PM824665" s="782" t="s">
        <v>501</v>
      </c>
    </row>
    <row r="824666" spans="429:429">
      <c r="PM824666" s="782" t="s">
        <v>501</v>
      </c>
    </row>
    <row r="824667" spans="429:429">
      <c r="PM824667" s="782" t="s">
        <v>501</v>
      </c>
    </row>
    <row r="824668" spans="429:429">
      <c r="PM824668" s="782" t="s">
        <v>501</v>
      </c>
    </row>
    <row r="824669" spans="429:429">
      <c r="PM824669" s="782" t="s">
        <v>501</v>
      </c>
    </row>
    <row r="824670" spans="429:429">
      <c r="PM824670" s="782" t="s">
        <v>501</v>
      </c>
    </row>
    <row r="824671" spans="429:429">
      <c r="PM824671" s="782" t="s">
        <v>501</v>
      </c>
    </row>
    <row r="824672" spans="429:429">
      <c r="PM824672" s="782" t="s">
        <v>501</v>
      </c>
    </row>
    <row r="824673" spans="429:429">
      <c r="PM824673" s="782" t="s">
        <v>501</v>
      </c>
    </row>
    <row r="824674" spans="429:429">
      <c r="PM824674" s="782" t="s">
        <v>501</v>
      </c>
    </row>
    <row r="824675" spans="429:429">
      <c r="PM824675" s="782" t="s">
        <v>501</v>
      </c>
    </row>
    <row r="824676" spans="429:429">
      <c r="PM824676" s="782" t="s">
        <v>501</v>
      </c>
    </row>
    <row r="824677" spans="429:429">
      <c r="PM824677" s="782" t="s">
        <v>501</v>
      </c>
    </row>
    <row r="824678" spans="429:429">
      <c r="PM824678" s="782" t="s">
        <v>501</v>
      </c>
    </row>
    <row r="824679" spans="429:429">
      <c r="PM824679" s="782" t="s">
        <v>501</v>
      </c>
    </row>
    <row r="824680" spans="429:429">
      <c r="PM824680" s="782" t="s">
        <v>501</v>
      </c>
    </row>
    <row r="824681" spans="429:429">
      <c r="PM824681" s="782" t="s">
        <v>501</v>
      </c>
    </row>
    <row r="824682" spans="429:429">
      <c r="PM824682" s="782" t="s">
        <v>501</v>
      </c>
    </row>
    <row r="824683" spans="429:429">
      <c r="PM824683" s="782" t="s">
        <v>501</v>
      </c>
    </row>
    <row r="824684" spans="429:429">
      <c r="PM824684" s="782" t="s">
        <v>501</v>
      </c>
    </row>
    <row r="824685" spans="429:429">
      <c r="PM824685" s="782" t="s">
        <v>501</v>
      </c>
    </row>
    <row r="824686" spans="429:429">
      <c r="PM824686" s="782" t="s">
        <v>501</v>
      </c>
    </row>
    <row r="824687" spans="429:429">
      <c r="PM824687" s="782" t="s">
        <v>501</v>
      </c>
    </row>
    <row r="824688" spans="429:429">
      <c r="PM824688" s="782" t="s">
        <v>501</v>
      </c>
    </row>
    <row r="824689" spans="429:429">
      <c r="PM824689" s="782" t="s">
        <v>501</v>
      </c>
    </row>
    <row r="824690" spans="429:429">
      <c r="PM824690" s="782" t="s">
        <v>501</v>
      </c>
    </row>
    <row r="824691" spans="429:429">
      <c r="PM824691" s="782" t="s">
        <v>501</v>
      </c>
    </row>
    <row r="824692" spans="429:429">
      <c r="PM824692" s="782" t="s">
        <v>501</v>
      </c>
    </row>
    <row r="824693" spans="429:429">
      <c r="PM824693" s="782" t="s">
        <v>501</v>
      </c>
    </row>
    <row r="824694" spans="429:429">
      <c r="PM824694" s="782" t="s">
        <v>501</v>
      </c>
    </row>
    <row r="824695" spans="429:429">
      <c r="PM824695" s="782" t="s">
        <v>501</v>
      </c>
    </row>
    <row r="824696" spans="429:429">
      <c r="PM824696" s="782" t="s">
        <v>501</v>
      </c>
    </row>
    <row r="824697" spans="429:429">
      <c r="PM824697" s="782" t="s">
        <v>501</v>
      </c>
    </row>
    <row r="824698" spans="429:429">
      <c r="PM824698" s="782" t="s">
        <v>501</v>
      </c>
    </row>
    <row r="824699" spans="429:429">
      <c r="PM824699" s="782" t="s">
        <v>501</v>
      </c>
    </row>
    <row r="824700" spans="429:429">
      <c r="PM824700" s="782" t="s">
        <v>501</v>
      </c>
    </row>
    <row r="824701" spans="429:429">
      <c r="PM824701" s="782" t="s">
        <v>501</v>
      </c>
    </row>
    <row r="824702" spans="429:429">
      <c r="PM824702" s="782" t="s">
        <v>501</v>
      </c>
    </row>
    <row r="824703" spans="429:429">
      <c r="PM824703" s="782" t="s">
        <v>501</v>
      </c>
    </row>
    <row r="824704" spans="429:429">
      <c r="PM824704" s="782" t="s">
        <v>501</v>
      </c>
    </row>
    <row r="824705" spans="429:429">
      <c r="PM824705" s="782" t="s">
        <v>501</v>
      </c>
    </row>
    <row r="824706" spans="429:429">
      <c r="PM824706" s="782" t="s">
        <v>501</v>
      </c>
    </row>
    <row r="824707" spans="429:429">
      <c r="PM824707" s="782" t="s">
        <v>501</v>
      </c>
    </row>
    <row r="824708" spans="429:429">
      <c r="PM824708" s="782" t="s">
        <v>501</v>
      </c>
    </row>
    <row r="824709" spans="429:429">
      <c r="PM824709" s="782" t="s">
        <v>501</v>
      </c>
    </row>
    <row r="824710" spans="429:429">
      <c r="PM824710" s="782" t="s">
        <v>501</v>
      </c>
    </row>
    <row r="824711" spans="429:429">
      <c r="PM824711" s="782" t="s">
        <v>501</v>
      </c>
    </row>
    <row r="824712" spans="429:429">
      <c r="PM824712" s="782" t="s">
        <v>501</v>
      </c>
    </row>
    <row r="824713" spans="429:429">
      <c r="PM824713" s="782" t="s">
        <v>501</v>
      </c>
    </row>
    <row r="824714" spans="429:429">
      <c r="PM824714" s="782" t="s">
        <v>501</v>
      </c>
    </row>
    <row r="824715" spans="429:429">
      <c r="PM824715" s="782" t="s">
        <v>501</v>
      </c>
    </row>
    <row r="824716" spans="429:429">
      <c r="PM824716" s="782" t="s">
        <v>501</v>
      </c>
    </row>
    <row r="824717" spans="429:429">
      <c r="PM824717" s="782" t="s">
        <v>501</v>
      </c>
    </row>
    <row r="824718" spans="429:429">
      <c r="PM824718" s="782" t="s">
        <v>501</v>
      </c>
    </row>
    <row r="824719" spans="429:429">
      <c r="PM824719" s="782" t="s">
        <v>501</v>
      </c>
    </row>
    <row r="824720" spans="429:429">
      <c r="PM824720" s="782" t="s">
        <v>501</v>
      </c>
    </row>
    <row r="824721" spans="429:429">
      <c r="PM824721" s="782" t="s">
        <v>501</v>
      </c>
    </row>
    <row r="824722" spans="429:429">
      <c r="PM824722" s="782" t="s">
        <v>501</v>
      </c>
    </row>
    <row r="824723" spans="429:429">
      <c r="PM824723" s="782" t="s">
        <v>501</v>
      </c>
    </row>
    <row r="824724" spans="429:429">
      <c r="PM824724" s="782" t="s">
        <v>501</v>
      </c>
    </row>
    <row r="824725" spans="429:429">
      <c r="PM824725" s="782" t="s">
        <v>501</v>
      </c>
    </row>
    <row r="824726" spans="429:429">
      <c r="PM824726" s="782" t="s">
        <v>501</v>
      </c>
    </row>
    <row r="824727" spans="429:429">
      <c r="PM824727" s="782" t="s">
        <v>501</v>
      </c>
    </row>
    <row r="824728" spans="429:429">
      <c r="PM824728" s="782" t="s">
        <v>501</v>
      </c>
    </row>
    <row r="824729" spans="429:429">
      <c r="PM824729" s="782" t="s">
        <v>501</v>
      </c>
    </row>
    <row r="824730" spans="429:429">
      <c r="PM824730" s="782" t="s">
        <v>501</v>
      </c>
    </row>
    <row r="824731" spans="429:429">
      <c r="PM824731" s="782" t="s">
        <v>501</v>
      </c>
    </row>
    <row r="824732" spans="429:429">
      <c r="PM824732" s="782" t="s">
        <v>501</v>
      </c>
    </row>
    <row r="824733" spans="429:429">
      <c r="PM824733" s="782" t="s">
        <v>501</v>
      </c>
    </row>
    <row r="824734" spans="429:429">
      <c r="PM824734" s="782" t="s">
        <v>501</v>
      </c>
    </row>
    <row r="824735" spans="429:429">
      <c r="PM824735" s="782" t="s">
        <v>501</v>
      </c>
    </row>
    <row r="824736" spans="429:429">
      <c r="PM824736" s="782" t="s">
        <v>501</v>
      </c>
    </row>
    <row r="824737" spans="429:429">
      <c r="PM824737" s="782" t="s">
        <v>501</v>
      </c>
    </row>
    <row r="824738" spans="429:429">
      <c r="PM824738" s="782" t="s">
        <v>501</v>
      </c>
    </row>
    <row r="824739" spans="429:429">
      <c r="PM824739" s="782" t="s">
        <v>501</v>
      </c>
    </row>
    <row r="824740" spans="429:429">
      <c r="PM824740" s="782" t="s">
        <v>501</v>
      </c>
    </row>
    <row r="824741" spans="429:429">
      <c r="PM824741" s="782" t="s">
        <v>501</v>
      </c>
    </row>
    <row r="824742" spans="429:429">
      <c r="PM824742" s="782" t="s">
        <v>501</v>
      </c>
    </row>
    <row r="824743" spans="429:429">
      <c r="PM824743" s="782" t="s">
        <v>501</v>
      </c>
    </row>
    <row r="824744" spans="429:429">
      <c r="PM824744" s="782" t="s">
        <v>501</v>
      </c>
    </row>
    <row r="824745" spans="429:429">
      <c r="PM824745" s="782" t="s">
        <v>501</v>
      </c>
    </row>
    <row r="824746" spans="429:429">
      <c r="PM824746" s="782" t="s">
        <v>501</v>
      </c>
    </row>
    <row r="824747" spans="429:429">
      <c r="PM824747" s="782" t="s">
        <v>501</v>
      </c>
    </row>
    <row r="824748" spans="429:429">
      <c r="PM824748" s="782" t="s">
        <v>501</v>
      </c>
    </row>
    <row r="824749" spans="429:429">
      <c r="PM824749" s="782" t="s">
        <v>501</v>
      </c>
    </row>
    <row r="824750" spans="429:429">
      <c r="PM824750" s="782" t="s">
        <v>501</v>
      </c>
    </row>
    <row r="824751" spans="429:429">
      <c r="PM824751" s="782" t="s">
        <v>501</v>
      </c>
    </row>
    <row r="824752" spans="429:429">
      <c r="PM824752" s="782" t="s">
        <v>501</v>
      </c>
    </row>
    <row r="824753" spans="429:429">
      <c r="PM824753" s="782" t="s">
        <v>501</v>
      </c>
    </row>
    <row r="824754" spans="429:429">
      <c r="PM824754" s="782" t="s">
        <v>501</v>
      </c>
    </row>
    <row r="824755" spans="429:429">
      <c r="PM824755" s="782" t="s">
        <v>501</v>
      </c>
    </row>
    <row r="824756" spans="429:429">
      <c r="PM824756" s="782" t="s">
        <v>501</v>
      </c>
    </row>
    <row r="824757" spans="429:429">
      <c r="PM824757" s="782" t="s">
        <v>501</v>
      </c>
    </row>
    <row r="824758" spans="429:429">
      <c r="PM824758" s="782" t="s">
        <v>501</v>
      </c>
    </row>
    <row r="824759" spans="429:429">
      <c r="PM824759" s="782" t="s">
        <v>501</v>
      </c>
    </row>
    <row r="824760" spans="429:429">
      <c r="PM824760" s="782" t="s">
        <v>501</v>
      </c>
    </row>
    <row r="824761" spans="429:429">
      <c r="PM824761" s="782" t="s">
        <v>501</v>
      </c>
    </row>
    <row r="824762" spans="429:429">
      <c r="PM824762" s="782" t="s">
        <v>501</v>
      </c>
    </row>
    <row r="824763" spans="429:429">
      <c r="PM824763" s="782" t="s">
        <v>501</v>
      </c>
    </row>
    <row r="824764" spans="429:429">
      <c r="PM824764" s="782" t="s">
        <v>501</v>
      </c>
    </row>
    <row r="824765" spans="429:429">
      <c r="PM824765" s="782" t="s">
        <v>501</v>
      </c>
    </row>
    <row r="824766" spans="429:429">
      <c r="PM824766" s="782" t="s">
        <v>501</v>
      </c>
    </row>
    <row r="824767" spans="429:429">
      <c r="PM824767" s="782" t="s">
        <v>501</v>
      </c>
    </row>
    <row r="824768" spans="429:429">
      <c r="PM824768" s="782" t="s">
        <v>501</v>
      </c>
    </row>
    <row r="824769" spans="429:429">
      <c r="PM824769" s="782" t="s">
        <v>501</v>
      </c>
    </row>
    <row r="824770" spans="429:429">
      <c r="PM824770" s="782" t="s">
        <v>501</v>
      </c>
    </row>
    <row r="824771" spans="429:429">
      <c r="PM824771" s="782" t="s">
        <v>501</v>
      </c>
    </row>
    <row r="824772" spans="429:429">
      <c r="PM824772" s="782" t="s">
        <v>501</v>
      </c>
    </row>
    <row r="824773" spans="429:429">
      <c r="PM824773" s="782" t="s">
        <v>501</v>
      </c>
    </row>
    <row r="824774" spans="429:429">
      <c r="PM824774" s="782" t="s">
        <v>501</v>
      </c>
    </row>
    <row r="824775" spans="429:429">
      <c r="PM824775" s="782" t="s">
        <v>501</v>
      </c>
    </row>
    <row r="824776" spans="429:429">
      <c r="PM824776" s="782" t="s">
        <v>501</v>
      </c>
    </row>
    <row r="824777" spans="429:429">
      <c r="PM824777" s="782" t="s">
        <v>501</v>
      </c>
    </row>
    <row r="824778" spans="429:429">
      <c r="PM824778" s="782" t="s">
        <v>501</v>
      </c>
    </row>
    <row r="824779" spans="429:429">
      <c r="PM824779" s="782" t="s">
        <v>501</v>
      </c>
    </row>
    <row r="824780" spans="429:429">
      <c r="PM824780" s="782" t="s">
        <v>501</v>
      </c>
    </row>
    <row r="824781" spans="429:429">
      <c r="PM824781" s="782" t="s">
        <v>501</v>
      </c>
    </row>
    <row r="824782" spans="429:429">
      <c r="PM824782" s="782" t="s">
        <v>501</v>
      </c>
    </row>
    <row r="824783" spans="429:429">
      <c r="PM824783" s="782" t="s">
        <v>501</v>
      </c>
    </row>
    <row r="824784" spans="429:429">
      <c r="PM824784" s="782" t="s">
        <v>501</v>
      </c>
    </row>
    <row r="824785" spans="429:429">
      <c r="PM824785" s="782" t="s">
        <v>501</v>
      </c>
    </row>
    <row r="824786" spans="429:429">
      <c r="PM824786" s="782" t="s">
        <v>501</v>
      </c>
    </row>
    <row r="824787" spans="429:429">
      <c r="PM824787" s="782" t="s">
        <v>501</v>
      </c>
    </row>
    <row r="824788" spans="429:429">
      <c r="PM824788" s="782" t="s">
        <v>501</v>
      </c>
    </row>
    <row r="824789" spans="429:429">
      <c r="PM824789" s="782" t="s">
        <v>501</v>
      </c>
    </row>
    <row r="824790" spans="429:429">
      <c r="PM824790" s="782" t="s">
        <v>501</v>
      </c>
    </row>
    <row r="824791" spans="429:429">
      <c r="PM824791" s="782" t="s">
        <v>501</v>
      </c>
    </row>
    <row r="824792" spans="429:429">
      <c r="PM824792" s="782" t="s">
        <v>501</v>
      </c>
    </row>
    <row r="824793" spans="429:429">
      <c r="PM824793" s="782" t="s">
        <v>501</v>
      </c>
    </row>
    <row r="824794" spans="429:429">
      <c r="PM824794" s="782" t="s">
        <v>501</v>
      </c>
    </row>
    <row r="824795" spans="429:429">
      <c r="PM824795" s="782" t="s">
        <v>501</v>
      </c>
    </row>
    <row r="824796" spans="429:429">
      <c r="PM824796" s="782" t="s">
        <v>501</v>
      </c>
    </row>
    <row r="824797" spans="429:429">
      <c r="PM824797" s="782" t="s">
        <v>501</v>
      </c>
    </row>
    <row r="824798" spans="429:429">
      <c r="PM824798" s="782" t="s">
        <v>501</v>
      </c>
    </row>
    <row r="824799" spans="429:429">
      <c r="PM824799" s="782" t="s">
        <v>501</v>
      </c>
    </row>
    <row r="824800" spans="429:429">
      <c r="PM824800" s="782" t="s">
        <v>501</v>
      </c>
    </row>
    <row r="824801" spans="429:429">
      <c r="PM824801" s="782" t="s">
        <v>501</v>
      </c>
    </row>
    <row r="824802" spans="429:429">
      <c r="PM824802" s="782" t="s">
        <v>501</v>
      </c>
    </row>
    <row r="824803" spans="429:429">
      <c r="PM824803" s="782" t="s">
        <v>501</v>
      </c>
    </row>
    <row r="824804" spans="429:429">
      <c r="PM824804" s="782" t="s">
        <v>501</v>
      </c>
    </row>
    <row r="824805" spans="429:429">
      <c r="PM824805" s="782" t="s">
        <v>501</v>
      </c>
    </row>
    <row r="824806" spans="429:429">
      <c r="PM824806" s="782" t="s">
        <v>501</v>
      </c>
    </row>
    <row r="824807" spans="429:429">
      <c r="PM824807" s="782" t="s">
        <v>501</v>
      </c>
    </row>
    <row r="824808" spans="429:429">
      <c r="PM824808" s="782" t="s">
        <v>501</v>
      </c>
    </row>
    <row r="824809" spans="429:429">
      <c r="PM824809" s="782" t="s">
        <v>501</v>
      </c>
    </row>
    <row r="824810" spans="429:429">
      <c r="PM824810" s="782" t="s">
        <v>501</v>
      </c>
    </row>
    <row r="824811" spans="429:429">
      <c r="PM824811" s="782" t="s">
        <v>501</v>
      </c>
    </row>
    <row r="824812" spans="429:429">
      <c r="PM824812" s="782" t="s">
        <v>501</v>
      </c>
    </row>
    <row r="824813" spans="429:429">
      <c r="PM824813" s="782" t="s">
        <v>501</v>
      </c>
    </row>
    <row r="824814" spans="429:429">
      <c r="PM824814" s="782" t="s">
        <v>501</v>
      </c>
    </row>
    <row r="824815" spans="429:429">
      <c r="PM824815" s="782" t="s">
        <v>501</v>
      </c>
    </row>
    <row r="824816" spans="429:429">
      <c r="PM824816" s="782" t="s">
        <v>501</v>
      </c>
    </row>
    <row r="824817" spans="429:429">
      <c r="PM824817" s="782" t="s">
        <v>501</v>
      </c>
    </row>
    <row r="824818" spans="429:429">
      <c r="PM824818" s="782" t="s">
        <v>501</v>
      </c>
    </row>
    <row r="824819" spans="429:429">
      <c r="PM824819" s="782" t="s">
        <v>501</v>
      </c>
    </row>
    <row r="824820" spans="429:429">
      <c r="PM824820" s="782" t="s">
        <v>501</v>
      </c>
    </row>
    <row r="824821" spans="429:429">
      <c r="PM824821" s="782" t="s">
        <v>501</v>
      </c>
    </row>
    <row r="824822" spans="429:429">
      <c r="PM824822" s="782" t="s">
        <v>501</v>
      </c>
    </row>
    <row r="824823" spans="429:429">
      <c r="PM824823" s="782" t="s">
        <v>501</v>
      </c>
    </row>
    <row r="824824" spans="429:429">
      <c r="PM824824" s="782" t="s">
        <v>501</v>
      </c>
    </row>
    <row r="824825" spans="429:429">
      <c r="PM824825" s="782" t="s">
        <v>501</v>
      </c>
    </row>
    <row r="824826" spans="429:429">
      <c r="PM824826" s="782" t="s">
        <v>501</v>
      </c>
    </row>
    <row r="824827" spans="429:429">
      <c r="PM824827" s="782" t="s">
        <v>501</v>
      </c>
    </row>
    <row r="824828" spans="429:429">
      <c r="PM824828" s="782" t="s">
        <v>501</v>
      </c>
    </row>
    <row r="824829" spans="429:429">
      <c r="PM824829" s="782" t="s">
        <v>501</v>
      </c>
    </row>
    <row r="824830" spans="429:429">
      <c r="PM824830" s="782" t="s">
        <v>501</v>
      </c>
    </row>
    <row r="824831" spans="429:429">
      <c r="PM824831" s="782" t="s">
        <v>501</v>
      </c>
    </row>
    <row r="824832" spans="429:429">
      <c r="PM824832" s="782" t="s">
        <v>501</v>
      </c>
    </row>
    <row r="824833" spans="429:429">
      <c r="PM824833" s="782" t="s">
        <v>501</v>
      </c>
    </row>
    <row r="824834" spans="429:429">
      <c r="PM824834" s="782" t="s">
        <v>501</v>
      </c>
    </row>
    <row r="824835" spans="429:429">
      <c r="PM824835" s="782" t="s">
        <v>501</v>
      </c>
    </row>
    <row r="824836" spans="429:429">
      <c r="PM824836" s="782" t="s">
        <v>501</v>
      </c>
    </row>
    <row r="824837" spans="429:429">
      <c r="PM824837" s="782" t="s">
        <v>501</v>
      </c>
    </row>
    <row r="824838" spans="429:429">
      <c r="PM824838" s="782" t="s">
        <v>501</v>
      </c>
    </row>
    <row r="824839" spans="429:429">
      <c r="PM824839" s="782" t="s">
        <v>501</v>
      </c>
    </row>
    <row r="824840" spans="429:429">
      <c r="PM824840" s="782" t="s">
        <v>501</v>
      </c>
    </row>
    <row r="824841" spans="429:429">
      <c r="PM824841" s="782" t="s">
        <v>501</v>
      </c>
    </row>
    <row r="824842" spans="429:429">
      <c r="PM824842" s="782" t="s">
        <v>501</v>
      </c>
    </row>
    <row r="824843" spans="429:429">
      <c r="PM824843" s="782" t="s">
        <v>501</v>
      </c>
    </row>
    <row r="824844" spans="429:429">
      <c r="PM824844" s="782" t="s">
        <v>501</v>
      </c>
    </row>
    <row r="824845" spans="429:429">
      <c r="PM824845" s="782" t="s">
        <v>501</v>
      </c>
    </row>
    <row r="824846" spans="429:429">
      <c r="PM824846" s="782" t="s">
        <v>501</v>
      </c>
    </row>
    <row r="824847" spans="429:429">
      <c r="PM824847" s="782" t="s">
        <v>501</v>
      </c>
    </row>
    <row r="824848" spans="429:429">
      <c r="PM824848" s="782" t="s">
        <v>501</v>
      </c>
    </row>
    <row r="824849" spans="429:429">
      <c r="PM824849" s="782" t="s">
        <v>501</v>
      </c>
    </row>
    <row r="824850" spans="429:429">
      <c r="PM824850" s="782" t="s">
        <v>501</v>
      </c>
    </row>
    <row r="824851" spans="429:429">
      <c r="PM824851" s="782" t="s">
        <v>501</v>
      </c>
    </row>
    <row r="824852" spans="429:429">
      <c r="PM824852" s="782" t="s">
        <v>501</v>
      </c>
    </row>
    <row r="824853" spans="429:429">
      <c r="PM824853" s="782" t="s">
        <v>501</v>
      </c>
    </row>
    <row r="824854" spans="429:429">
      <c r="PM824854" s="782" t="s">
        <v>501</v>
      </c>
    </row>
    <row r="824855" spans="429:429">
      <c r="PM824855" s="782" t="s">
        <v>501</v>
      </c>
    </row>
    <row r="824856" spans="429:429">
      <c r="PM824856" s="782" t="s">
        <v>501</v>
      </c>
    </row>
    <row r="824857" spans="429:429">
      <c r="PM824857" s="782" t="s">
        <v>501</v>
      </c>
    </row>
    <row r="824858" spans="429:429">
      <c r="PM824858" s="782" t="s">
        <v>501</v>
      </c>
    </row>
    <row r="824859" spans="429:429">
      <c r="PM824859" s="782" t="s">
        <v>501</v>
      </c>
    </row>
    <row r="824860" spans="429:429">
      <c r="PM824860" s="782" t="s">
        <v>501</v>
      </c>
    </row>
    <row r="824861" spans="429:429">
      <c r="PM824861" s="782" t="s">
        <v>501</v>
      </c>
    </row>
    <row r="824862" spans="429:429">
      <c r="PM824862" s="782" t="s">
        <v>501</v>
      </c>
    </row>
    <row r="824863" spans="429:429">
      <c r="PM824863" s="782" t="s">
        <v>501</v>
      </c>
    </row>
    <row r="824864" spans="429:429">
      <c r="PM824864" s="782" t="s">
        <v>501</v>
      </c>
    </row>
    <row r="824865" spans="429:429">
      <c r="PM824865" s="782" t="s">
        <v>501</v>
      </c>
    </row>
    <row r="824866" spans="429:429">
      <c r="PM824866" s="782" t="s">
        <v>501</v>
      </c>
    </row>
    <row r="824867" spans="429:429">
      <c r="PM824867" s="782" t="s">
        <v>501</v>
      </c>
    </row>
    <row r="824868" spans="429:429">
      <c r="PM824868" s="782" t="s">
        <v>501</v>
      </c>
    </row>
    <row r="824869" spans="429:429">
      <c r="PM824869" s="782" t="s">
        <v>501</v>
      </c>
    </row>
    <row r="824870" spans="429:429">
      <c r="PM824870" s="782" t="s">
        <v>501</v>
      </c>
    </row>
    <row r="824871" spans="429:429">
      <c r="PM824871" s="782" t="s">
        <v>501</v>
      </c>
    </row>
    <row r="824872" spans="429:429">
      <c r="PM824872" s="782" t="s">
        <v>501</v>
      </c>
    </row>
    <row r="824873" spans="429:429">
      <c r="PM824873" s="782" t="s">
        <v>501</v>
      </c>
    </row>
    <row r="824874" spans="429:429">
      <c r="PM824874" s="782" t="s">
        <v>501</v>
      </c>
    </row>
    <row r="824875" spans="429:429">
      <c r="PM824875" s="782" t="s">
        <v>501</v>
      </c>
    </row>
    <row r="824876" spans="429:429">
      <c r="PM824876" s="782" t="s">
        <v>501</v>
      </c>
    </row>
    <row r="824877" spans="429:429">
      <c r="PM824877" s="782" t="s">
        <v>501</v>
      </c>
    </row>
    <row r="824878" spans="429:429">
      <c r="PM824878" s="782" t="s">
        <v>501</v>
      </c>
    </row>
    <row r="824879" spans="429:429">
      <c r="PM824879" s="782" t="s">
        <v>501</v>
      </c>
    </row>
    <row r="824880" spans="429:429">
      <c r="PM824880" s="782" t="s">
        <v>501</v>
      </c>
    </row>
    <row r="824881" spans="429:429">
      <c r="PM824881" s="782" t="s">
        <v>501</v>
      </c>
    </row>
    <row r="824882" spans="429:429">
      <c r="PM824882" s="782" t="s">
        <v>501</v>
      </c>
    </row>
    <row r="824883" spans="429:429">
      <c r="PM824883" s="782" t="s">
        <v>501</v>
      </c>
    </row>
    <row r="824884" spans="429:429">
      <c r="PM824884" s="782" t="s">
        <v>501</v>
      </c>
    </row>
    <row r="824885" spans="429:429">
      <c r="PM824885" s="782" t="s">
        <v>501</v>
      </c>
    </row>
    <row r="824886" spans="429:429">
      <c r="PM824886" s="782" t="s">
        <v>501</v>
      </c>
    </row>
    <row r="824887" spans="429:429">
      <c r="PM824887" s="782" t="s">
        <v>501</v>
      </c>
    </row>
    <row r="824888" spans="429:429">
      <c r="PM824888" s="782" t="s">
        <v>501</v>
      </c>
    </row>
    <row r="824889" spans="429:429">
      <c r="PM824889" s="782" t="s">
        <v>501</v>
      </c>
    </row>
    <row r="824890" spans="429:429">
      <c r="PM824890" s="782" t="s">
        <v>501</v>
      </c>
    </row>
    <row r="824891" spans="429:429">
      <c r="PM824891" s="782" t="s">
        <v>501</v>
      </c>
    </row>
    <row r="824892" spans="429:429">
      <c r="PM824892" s="782" t="s">
        <v>501</v>
      </c>
    </row>
    <row r="824893" spans="429:429">
      <c r="PM824893" s="782" t="s">
        <v>501</v>
      </c>
    </row>
    <row r="824894" spans="429:429">
      <c r="PM824894" s="782" t="s">
        <v>501</v>
      </c>
    </row>
    <row r="824895" spans="429:429">
      <c r="PM824895" s="782" t="s">
        <v>501</v>
      </c>
    </row>
    <row r="824896" spans="429:429">
      <c r="PM824896" s="782" t="s">
        <v>501</v>
      </c>
    </row>
    <row r="824897" spans="429:429">
      <c r="PM824897" s="782" t="s">
        <v>501</v>
      </c>
    </row>
    <row r="824898" spans="429:429">
      <c r="PM824898" s="782" t="s">
        <v>501</v>
      </c>
    </row>
    <row r="824899" spans="429:429">
      <c r="PM824899" s="782" t="s">
        <v>501</v>
      </c>
    </row>
    <row r="824900" spans="429:429">
      <c r="PM824900" s="782" t="s">
        <v>501</v>
      </c>
    </row>
    <row r="824901" spans="429:429">
      <c r="PM824901" s="782" t="s">
        <v>501</v>
      </c>
    </row>
    <row r="824902" spans="429:429">
      <c r="PM824902" s="782" t="s">
        <v>501</v>
      </c>
    </row>
    <row r="824903" spans="429:429">
      <c r="PM824903" s="782" t="s">
        <v>501</v>
      </c>
    </row>
    <row r="824904" spans="429:429">
      <c r="PM824904" s="782" t="s">
        <v>501</v>
      </c>
    </row>
    <row r="824905" spans="429:429">
      <c r="PM824905" s="782" t="s">
        <v>501</v>
      </c>
    </row>
    <row r="824906" spans="429:429">
      <c r="PM824906" s="782" t="s">
        <v>501</v>
      </c>
    </row>
    <row r="824907" spans="429:429">
      <c r="PM824907" s="782" t="s">
        <v>501</v>
      </c>
    </row>
    <row r="824908" spans="429:429">
      <c r="PM824908" s="782" t="s">
        <v>501</v>
      </c>
    </row>
    <row r="824909" spans="429:429">
      <c r="PM824909" s="782" t="s">
        <v>501</v>
      </c>
    </row>
    <row r="824910" spans="429:429">
      <c r="PM824910" s="782" t="s">
        <v>501</v>
      </c>
    </row>
    <row r="824911" spans="429:429">
      <c r="PM824911" s="782" t="s">
        <v>501</v>
      </c>
    </row>
    <row r="824912" spans="429:429">
      <c r="PM824912" s="782" t="s">
        <v>501</v>
      </c>
    </row>
    <row r="824913" spans="429:429">
      <c r="PM824913" s="782" t="s">
        <v>501</v>
      </c>
    </row>
    <row r="824914" spans="429:429">
      <c r="PM824914" s="782" t="s">
        <v>501</v>
      </c>
    </row>
    <row r="824915" spans="429:429">
      <c r="PM824915" s="782" t="s">
        <v>501</v>
      </c>
    </row>
    <row r="824916" spans="429:429">
      <c r="PM824916" s="782" t="s">
        <v>501</v>
      </c>
    </row>
    <row r="824917" spans="429:429">
      <c r="PM824917" s="782" t="s">
        <v>501</v>
      </c>
    </row>
    <row r="824918" spans="429:429">
      <c r="PM824918" s="782" t="s">
        <v>501</v>
      </c>
    </row>
    <row r="824919" spans="429:429">
      <c r="PM824919" s="782" t="s">
        <v>501</v>
      </c>
    </row>
    <row r="824920" spans="429:429">
      <c r="PM824920" s="782" t="s">
        <v>501</v>
      </c>
    </row>
    <row r="824921" spans="429:429">
      <c r="PM824921" s="782" t="s">
        <v>501</v>
      </c>
    </row>
    <row r="824922" spans="429:429">
      <c r="PM824922" s="782" t="s">
        <v>501</v>
      </c>
    </row>
    <row r="824923" spans="429:429">
      <c r="PM824923" s="782" t="s">
        <v>501</v>
      </c>
    </row>
    <row r="824924" spans="429:429">
      <c r="PM824924" s="782" t="s">
        <v>501</v>
      </c>
    </row>
    <row r="824925" spans="429:429">
      <c r="PM824925" s="782" t="s">
        <v>501</v>
      </c>
    </row>
    <row r="824926" spans="429:429">
      <c r="PM824926" s="782" t="s">
        <v>501</v>
      </c>
    </row>
    <row r="824927" spans="429:429">
      <c r="PM824927" s="782" t="s">
        <v>501</v>
      </c>
    </row>
    <row r="824928" spans="429:429">
      <c r="PM824928" s="782" t="s">
        <v>501</v>
      </c>
    </row>
    <row r="824929" spans="429:429">
      <c r="PM824929" s="782" t="s">
        <v>501</v>
      </c>
    </row>
    <row r="824930" spans="429:429">
      <c r="PM824930" s="782" t="s">
        <v>501</v>
      </c>
    </row>
    <row r="824931" spans="429:429">
      <c r="PM824931" s="782" t="s">
        <v>501</v>
      </c>
    </row>
    <row r="824932" spans="429:429">
      <c r="PM824932" s="782" t="s">
        <v>501</v>
      </c>
    </row>
    <row r="824933" spans="429:429">
      <c r="PM824933" s="782" t="s">
        <v>501</v>
      </c>
    </row>
    <row r="824934" spans="429:429">
      <c r="PM824934" s="782" t="s">
        <v>501</v>
      </c>
    </row>
    <row r="824935" spans="429:429">
      <c r="PM824935" s="782" t="s">
        <v>501</v>
      </c>
    </row>
    <row r="824936" spans="429:429">
      <c r="PM824936" s="782" t="s">
        <v>501</v>
      </c>
    </row>
    <row r="824937" spans="429:429">
      <c r="PM824937" s="782" t="s">
        <v>501</v>
      </c>
    </row>
    <row r="824938" spans="429:429">
      <c r="PM824938" s="782" t="s">
        <v>501</v>
      </c>
    </row>
    <row r="824939" spans="429:429">
      <c r="PM824939" s="782" t="s">
        <v>501</v>
      </c>
    </row>
    <row r="824940" spans="429:429">
      <c r="PM824940" s="782" t="s">
        <v>501</v>
      </c>
    </row>
    <row r="824941" spans="429:429">
      <c r="PM824941" s="782" t="s">
        <v>501</v>
      </c>
    </row>
    <row r="824942" spans="429:429">
      <c r="PM824942" s="782" t="s">
        <v>501</v>
      </c>
    </row>
    <row r="824943" spans="429:429">
      <c r="PM824943" s="782" t="s">
        <v>501</v>
      </c>
    </row>
    <row r="824944" spans="429:429">
      <c r="PM824944" s="782" t="s">
        <v>501</v>
      </c>
    </row>
    <row r="824945" spans="429:429">
      <c r="PM824945" s="782" t="s">
        <v>501</v>
      </c>
    </row>
    <row r="824946" spans="429:429">
      <c r="PM824946" s="782" t="s">
        <v>501</v>
      </c>
    </row>
    <row r="824947" spans="429:429">
      <c r="PM824947" s="782" t="s">
        <v>501</v>
      </c>
    </row>
    <row r="824948" spans="429:429">
      <c r="PM824948" s="782" t="s">
        <v>501</v>
      </c>
    </row>
    <row r="824949" spans="429:429">
      <c r="PM824949" s="782" t="s">
        <v>501</v>
      </c>
    </row>
    <row r="824950" spans="429:429">
      <c r="PM824950" s="782" t="s">
        <v>501</v>
      </c>
    </row>
    <row r="824951" spans="429:429">
      <c r="PM824951" s="782" t="s">
        <v>501</v>
      </c>
    </row>
    <row r="824952" spans="429:429">
      <c r="PM824952" s="782" t="s">
        <v>501</v>
      </c>
    </row>
    <row r="824953" spans="429:429">
      <c r="PM824953" s="782" t="s">
        <v>501</v>
      </c>
    </row>
    <row r="824954" spans="429:429">
      <c r="PM824954" s="782" t="s">
        <v>501</v>
      </c>
    </row>
    <row r="824955" spans="429:429">
      <c r="PM824955" s="782" t="s">
        <v>501</v>
      </c>
    </row>
    <row r="824956" spans="429:429">
      <c r="PM824956" s="782" t="s">
        <v>501</v>
      </c>
    </row>
    <row r="824957" spans="429:429">
      <c r="PM824957" s="782" t="s">
        <v>501</v>
      </c>
    </row>
    <row r="824958" spans="429:429">
      <c r="PM824958" s="782" t="s">
        <v>501</v>
      </c>
    </row>
    <row r="824959" spans="429:429">
      <c r="PM824959" s="782" t="s">
        <v>501</v>
      </c>
    </row>
    <row r="824960" spans="429:429">
      <c r="PM824960" s="782" t="s">
        <v>501</v>
      </c>
    </row>
    <row r="824961" spans="429:429">
      <c r="PM824961" s="782" t="s">
        <v>501</v>
      </c>
    </row>
    <row r="824962" spans="429:429">
      <c r="PM824962" s="782" t="s">
        <v>501</v>
      </c>
    </row>
    <row r="824963" spans="429:429">
      <c r="PM824963" s="782" t="s">
        <v>501</v>
      </c>
    </row>
    <row r="824964" spans="429:429">
      <c r="PM824964" s="782" t="s">
        <v>501</v>
      </c>
    </row>
    <row r="824965" spans="429:429">
      <c r="PM824965" s="782" t="s">
        <v>501</v>
      </c>
    </row>
    <row r="824966" spans="429:429">
      <c r="PM824966" s="782" t="s">
        <v>501</v>
      </c>
    </row>
    <row r="824967" spans="429:429">
      <c r="PM824967" s="782" t="s">
        <v>501</v>
      </c>
    </row>
    <row r="824968" spans="429:429">
      <c r="PM824968" s="782" t="s">
        <v>501</v>
      </c>
    </row>
    <row r="824969" spans="429:429">
      <c r="PM824969" s="782" t="s">
        <v>501</v>
      </c>
    </row>
    <row r="824970" spans="429:429">
      <c r="PM824970" s="782" t="s">
        <v>501</v>
      </c>
    </row>
    <row r="824971" spans="429:429">
      <c r="PM824971" s="782" t="s">
        <v>501</v>
      </c>
    </row>
    <row r="824972" spans="429:429">
      <c r="PM824972" s="782" t="s">
        <v>501</v>
      </c>
    </row>
    <row r="824973" spans="429:429">
      <c r="PM824973" s="782" t="s">
        <v>501</v>
      </c>
    </row>
    <row r="824974" spans="429:429">
      <c r="PM824974" s="782" t="s">
        <v>501</v>
      </c>
    </row>
    <row r="824975" spans="429:429">
      <c r="PM824975" s="782" t="s">
        <v>501</v>
      </c>
    </row>
    <row r="824976" spans="429:429">
      <c r="PM824976" s="782" t="s">
        <v>501</v>
      </c>
    </row>
    <row r="824977" spans="429:429">
      <c r="PM824977" s="782" t="s">
        <v>501</v>
      </c>
    </row>
    <row r="824978" spans="429:429">
      <c r="PM824978" s="782" t="s">
        <v>501</v>
      </c>
    </row>
    <row r="824979" spans="429:429">
      <c r="PM824979" s="782" t="s">
        <v>501</v>
      </c>
    </row>
    <row r="824980" spans="429:429">
      <c r="PM824980" s="782" t="s">
        <v>501</v>
      </c>
    </row>
    <row r="824981" spans="429:429">
      <c r="PM824981" s="782" t="s">
        <v>501</v>
      </c>
    </row>
    <row r="824982" spans="429:429">
      <c r="PM824982" s="782" t="s">
        <v>501</v>
      </c>
    </row>
    <row r="824983" spans="429:429">
      <c r="PM824983" s="782" t="s">
        <v>501</v>
      </c>
    </row>
    <row r="824984" spans="429:429">
      <c r="PM824984" s="782" t="s">
        <v>501</v>
      </c>
    </row>
    <row r="824985" spans="429:429">
      <c r="PM824985" s="782" t="s">
        <v>501</v>
      </c>
    </row>
    <row r="824986" spans="429:429">
      <c r="PM824986" s="782" t="s">
        <v>501</v>
      </c>
    </row>
    <row r="824987" spans="429:429">
      <c r="PM824987" s="782" t="s">
        <v>501</v>
      </c>
    </row>
    <row r="824988" spans="429:429">
      <c r="PM824988" s="782" t="s">
        <v>501</v>
      </c>
    </row>
    <row r="824989" spans="429:429">
      <c r="PM824989" s="782" t="s">
        <v>501</v>
      </c>
    </row>
    <row r="824990" spans="429:429">
      <c r="PM824990" s="782" t="s">
        <v>501</v>
      </c>
    </row>
    <row r="824991" spans="429:429">
      <c r="PM824991" s="782" t="s">
        <v>501</v>
      </c>
    </row>
    <row r="824992" spans="429:429">
      <c r="PM824992" s="782" t="s">
        <v>501</v>
      </c>
    </row>
    <row r="824993" spans="429:429">
      <c r="PM824993" s="782" t="s">
        <v>501</v>
      </c>
    </row>
    <row r="824994" spans="429:429">
      <c r="PM824994" s="782" t="s">
        <v>501</v>
      </c>
    </row>
    <row r="824995" spans="429:429">
      <c r="PM824995" s="782" t="s">
        <v>501</v>
      </c>
    </row>
    <row r="824996" spans="429:429">
      <c r="PM824996" s="782" t="s">
        <v>501</v>
      </c>
    </row>
    <row r="824997" spans="429:429">
      <c r="PM824997" s="782" t="s">
        <v>501</v>
      </c>
    </row>
    <row r="824998" spans="429:429">
      <c r="PM824998" s="782" t="s">
        <v>501</v>
      </c>
    </row>
    <row r="824999" spans="429:429">
      <c r="PM824999" s="782" t="s">
        <v>501</v>
      </c>
    </row>
    <row r="825000" spans="429:429">
      <c r="PM825000" s="782" t="s">
        <v>501</v>
      </c>
    </row>
    <row r="825001" spans="429:429">
      <c r="PM825001" s="782" t="s">
        <v>501</v>
      </c>
    </row>
    <row r="825002" spans="429:429">
      <c r="PM825002" s="782" t="s">
        <v>501</v>
      </c>
    </row>
    <row r="825003" spans="429:429">
      <c r="PM825003" s="782" t="s">
        <v>501</v>
      </c>
    </row>
    <row r="825004" spans="429:429">
      <c r="PM825004" s="782" t="s">
        <v>501</v>
      </c>
    </row>
    <row r="825005" spans="429:429">
      <c r="PM825005" s="782" t="s">
        <v>501</v>
      </c>
    </row>
    <row r="825006" spans="429:429">
      <c r="PM825006" s="782" t="s">
        <v>501</v>
      </c>
    </row>
    <row r="825007" spans="429:429">
      <c r="PM825007" s="782" t="s">
        <v>501</v>
      </c>
    </row>
    <row r="825008" spans="429:429">
      <c r="PM825008" s="782" t="s">
        <v>501</v>
      </c>
    </row>
    <row r="825009" spans="429:429">
      <c r="PM825009" s="782" t="s">
        <v>501</v>
      </c>
    </row>
    <row r="825010" spans="429:429">
      <c r="PM825010" s="782" t="s">
        <v>501</v>
      </c>
    </row>
    <row r="825011" spans="429:429">
      <c r="PM825011" s="782" t="s">
        <v>501</v>
      </c>
    </row>
    <row r="825012" spans="429:429">
      <c r="PM825012" s="782" t="s">
        <v>501</v>
      </c>
    </row>
    <row r="825013" spans="429:429">
      <c r="PM825013" s="782" t="s">
        <v>501</v>
      </c>
    </row>
    <row r="825014" spans="429:429">
      <c r="PM825014" s="782" t="s">
        <v>501</v>
      </c>
    </row>
    <row r="825015" spans="429:429">
      <c r="PM825015" s="782" t="s">
        <v>501</v>
      </c>
    </row>
    <row r="825016" spans="429:429">
      <c r="PM825016" s="782" t="s">
        <v>501</v>
      </c>
    </row>
    <row r="825017" spans="429:429">
      <c r="PM825017" s="782" t="s">
        <v>501</v>
      </c>
    </row>
    <row r="825018" spans="429:429">
      <c r="PM825018" s="782" t="s">
        <v>501</v>
      </c>
    </row>
    <row r="825019" spans="429:429">
      <c r="PM825019" s="782" t="s">
        <v>501</v>
      </c>
    </row>
    <row r="825020" spans="429:429">
      <c r="PM825020" s="782" t="s">
        <v>501</v>
      </c>
    </row>
    <row r="825021" spans="429:429">
      <c r="PM825021" s="782" t="s">
        <v>501</v>
      </c>
    </row>
    <row r="825022" spans="429:429">
      <c r="PM825022" s="782" t="s">
        <v>501</v>
      </c>
    </row>
    <row r="825023" spans="429:429">
      <c r="PM825023" s="782" t="s">
        <v>501</v>
      </c>
    </row>
    <row r="825024" spans="429:429">
      <c r="PM825024" s="782" t="s">
        <v>501</v>
      </c>
    </row>
    <row r="825025" spans="429:429">
      <c r="PM825025" s="782" t="s">
        <v>501</v>
      </c>
    </row>
    <row r="825026" spans="429:429">
      <c r="PM825026" s="782" t="s">
        <v>501</v>
      </c>
    </row>
    <row r="825027" spans="429:429">
      <c r="PM825027" s="782" t="s">
        <v>501</v>
      </c>
    </row>
    <row r="825028" spans="429:429">
      <c r="PM825028" s="782" t="s">
        <v>501</v>
      </c>
    </row>
    <row r="825029" spans="429:429">
      <c r="PM825029" s="782" t="s">
        <v>501</v>
      </c>
    </row>
    <row r="825030" spans="429:429">
      <c r="PM825030" s="782" t="s">
        <v>501</v>
      </c>
    </row>
    <row r="825031" spans="429:429">
      <c r="PM825031" s="782" t="s">
        <v>501</v>
      </c>
    </row>
    <row r="825032" spans="429:429">
      <c r="PM825032" s="782" t="s">
        <v>501</v>
      </c>
    </row>
    <row r="825033" spans="429:429">
      <c r="PM825033" s="782" t="s">
        <v>501</v>
      </c>
    </row>
    <row r="825034" spans="429:429">
      <c r="PM825034" s="782" t="s">
        <v>501</v>
      </c>
    </row>
    <row r="825035" spans="429:429">
      <c r="PM825035" s="782" t="s">
        <v>501</v>
      </c>
    </row>
    <row r="825036" spans="429:429">
      <c r="PM825036" s="782" t="s">
        <v>501</v>
      </c>
    </row>
    <row r="825037" spans="429:429">
      <c r="PM825037" s="782" t="s">
        <v>501</v>
      </c>
    </row>
    <row r="825038" spans="429:429">
      <c r="PM825038" s="782" t="s">
        <v>501</v>
      </c>
    </row>
    <row r="825039" spans="429:429">
      <c r="PM825039" s="782" t="s">
        <v>501</v>
      </c>
    </row>
    <row r="825040" spans="429:429">
      <c r="PM825040" s="782" t="s">
        <v>501</v>
      </c>
    </row>
    <row r="825041" spans="429:429">
      <c r="PM825041" s="782" t="s">
        <v>501</v>
      </c>
    </row>
    <row r="825042" spans="429:429">
      <c r="PM825042" s="782" t="s">
        <v>501</v>
      </c>
    </row>
    <row r="825043" spans="429:429">
      <c r="PM825043" s="782" t="s">
        <v>501</v>
      </c>
    </row>
    <row r="825044" spans="429:429">
      <c r="PM825044" s="782" t="s">
        <v>501</v>
      </c>
    </row>
    <row r="825045" spans="429:429">
      <c r="PM825045" s="782" t="s">
        <v>501</v>
      </c>
    </row>
    <row r="825046" spans="429:429">
      <c r="PM825046" s="782" t="s">
        <v>501</v>
      </c>
    </row>
    <row r="825047" spans="429:429">
      <c r="PM825047" s="782" t="s">
        <v>501</v>
      </c>
    </row>
    <row r="825048" spans="429:429">
      <c r="PM825048" s="782" t="s">
        <v>501</v>
      </c>
    </row>
    <row r="825049" spans="429:429">
      <c r="PM825049" s="782" t="s">
        <v>501</v>
      </c>
    </row>
    <row r="825050" spans="429:429">
      <c r="PM825050" s="782" t="s">
        <v>501</v>
      </c>
    </row>
    <row r="825051" spans="429:429">
      <c r="PM825051" s="782" t="s">
        <v>501</v>
      </c>
    </row>
    <row r="825052" spans="429:429">
      <c r="PM825052" s="782" t="s">
        <v>501</v>
      </c>
    </row>
    <row r="825053" spans="429:429">
      <c r="PM825053" s="782" t="s">
        <v>501</v>
      </c>
    </row>
    <row r="825054" spans="429:429">
      <c r="PM825054" s="782" t="s">
        <v>501</v>
      </c>
    </row>
    <row r="825055" spans="429:429">
      <c r="PM825055" s="782" t="s">
        <v>501</v>
      </c>
    </row>
    <row r="825056" spans="429:429">
      <c r="PM825056" s="782" t="s">
        <v>501</v>
      </c>
    </row>
    <row r="825057" spans="429:429">
      <c r="PM825057" s="782" t="s">
        <v>501</v>
      </c>
    </row>
    <row r="825058" spans="429:429">
      <c r="PM825058" s="782" t="s">
        <v>501</v>
      </c>
    </row>
    <row r="825059" spans="429:429">
      <c r="PM825059" s="782" t="s">
        <v>501</v>
      </c>
    </row>
    <row r="825060" spans="429:429">
      <c r="PM825060" s="782" t="s">
        <v>501</v>
      </c>
    </row>
    <row r="825061" spans="429:429">
      <c r="PM825061" s="782" t="s">
        <v>501</v>
      </c>
    </row>
    <row r="825062" spans="429:429">
      <c r="PM825062" s="782" t="s">
        <v>501</v>
      </c>
    </row>
    <row r="825063" spans="429:429">
      <c r="PM825063" s="782" t="s">
        <v>501</v>
      </c>
    </row>
    <row r="825064" spans="429:429">
      <c r="PM825064" s="782" t="s">
        <v>501</v>
      </c>
    </row>
    <row r="825065" spans="429:429">
      <c r="PM825065" s="782" t="s">
        <v>501</v>
      </c>
    </row>
    <row r="825066" spans="429:429">
      <c r="PM825066" s="782" t="s">
        <v>501</v>
      </c>
    </row>
    <row r="825067" spans="429:429">
      <c r="PM825067" s="782" t="s">
        <v>501</v>
      </c>
    </row>
    <row r="825068" spans="429:429">
      <c r="PM825068" s="782" t="s">
        <v>501</v>
      </c>
    </row>
    <row r="825069" spans="429:429">
      <c r="PM825069" s="782" t="s">
        <v>501</v>
      </c>
    </row>
    <row r="825070" spans="429:429">
      <c r="PM825070" s="782" t="s">
        <v>501</v>
      </c>
    </row>
    <row r="825071" spans="429:429">
      <c r="PM825071" s="782" t="s">
        <v>501</v>
      </c>
    </row>
    <row r="825072" spans="429:429">
      <c r="PM825072" s="782" t="s">
        <v>501</v>
      </c>
    </row>
    <row r="825073" spans="429:429">
      <c r="PM825073" s="782" t="s">
        <v>501</v>
      </c>
    </row>
    <row r="825074" spans="429:429">
      <c r="PM825074" s="782" t="s">
        <v>501</v>
      </c>
    </row>
    <row r="825075" spans="429:429">
      <c r="PM825075" s="782" t="s">
        <v>501</v>
      </c>
    </row>
    <row r="825076" spans="429:429">
      <c r="PM825076" s="782" t="s">
        <v>501</v>
      </c>
    </row>
    <row r="825077" spans="429:429">
      <c r="PM825077" s="782" t="s">
        <v>501</v>
      </c>
    </row>
    <row r="825078" spans="429:429">
      <c r="PM825078" s="782" t="s">
        <v>501</v>
      </c>
    </row>
    <row r="825079" spans="429:429">
      <c r="PM825079" s="782" t="s">
        <v>501</v>
      </c>
    </row>
    <row r="825080" spans="429:429">
      <c r="PM825080" s="782" t="s">
        <v>501</v>
      </c>
    </row>
    <row r="825081" spans="429:429">
      <c r="PM825081" s="782" t="s">
        <v>501</v>
      </c>
    </row>
    <row r="825082" spans="429:429">
      <c r="PM825082" s="782" t="s">
        <v>501</v>
      </c>
    </row>
    <row r="825083" spans="429:429">
      <c r="PM825083" s="782" t="s">
        <v>501</v>
      </c>
    </row>
    <row r="825084" spans="429:429">
      <c r="PM825084" s="782" t="s">
        <v>501</v>
      </c>
    </row>
    <row r="825085" spans="429:429">
      <c r="PM825085" s="782" t="s">
        <v>501</v>
      </c>
    </row>
    <row r="825086" spans="429:429">
      <c r="PM825086" s="782" t="s">
        <v>501</v>
      </c>
    </row>
    <row r="825087" spans="429:429">
      <c r="PM825087" s="782" t="s">
        <v>501</v>
      </c>
    </row>
    <row r="825088" spans="429:429">
      <c r="PM825088" s="782" t="s">
        <v>501</v>
      </c>
    </row>
    <row r="825089" spans="429:429">
      <c r="PM825089" s="782" t="s">
        <v>501</v>
      </c>
    </row>
    <row r="825090" spans="429:429">
      <c r="PM825090" s="782" t="s">
        <v>501</v>
      </c>
    </row>
    <row r="825091" spans="429:429">
      <c r="PM825091" s="782" t="s">
        <v>501</v>
      </c>
    </row>
    <row r="825092" spans="429:429">
      <c r="PM825092" s="782" t="s">
        <v>501</v>
      </c>
    </row>
    <row r="825093" spans="429:429">
      <c r="PM825093" s="782" t="s">
        <v>501</v>
      </c>
    </row>
    <row r="825094" spans="429:429">
      <c r="PM825094" s="782" t="s">
        <v>501</v>
      </c>
    </row>
    <row r="825095" spans="429:429">
      <c r="PM825095" s="782" t="s">
        <v>501</v>
      </c>
    </row>
    <row r="825096" spans="429:429">
      <c r="PM825096" s="782" t="s">
        <v>501</v>
      </c>
    </row>
    <row r="825097" spans="429:429">
      <c r="PM825097" s="782" t="s">
        <v>501</v>
      </c>
    </row>
    <row r="825098" spans="429:429">
      <c r="PM825098" s="782" t="s">
        <v>501</v>
      </c>
    </row>
    <row r="825099" spans="429:429">
      <c r="PM825099" s="782" t="s">
        <v>501</v>
      </c>
    </row>
    <row r="825100" spans="429:429">
      <c r="PM825100" s="782" t="s">
        <v>501</v>
      </c>
    </row>
    <row r="825101" spans="429:429">
      <c r="PM825101" s="782" t="s">
        <v>501</v>
      </c>
    </row>
    <row r="825102" spans="429:429">
      <c r="PM825102" s="782" t="s">
        <v>501</v>
      </c>
    </row>
    <row r="825103" spans="429:429">
      <c r="PM825103" s="782" t="s">
        <v>501</v>
      </c>
    </row>
    <row r="825104" spans="429:429">
      <c r="PM825104" s="782" t="s">
        <v>501</v>
      </c>
    </row>
    <row r="825105" spans="429:429">
      <c r="PM825105" s="782" t="s">
        <v>501</v>
      </c>
    </row>
    <row r="825106" spans="429:429">
      <c r="PM825106" s="782" t="s">
        <v>501</v>
      </c>
    </row>
    <row r="825107" spans="429:429">
      <c r="PM825107" s="782" t="s">
        <v>501</v>
      </c>
    </row>
    <row r="825108" spans="429:429">
      <c r="PM825108" s="782" t="s">
        <v>501</v>
      </c>
    </row>
    <row r="825109" spans="429:429">
      <c r="PM825109" s="782" t="s">
        <v>501</v>
      </c>
    </row>
    <row r="825110" spans="429:429">
      <c r="PM825110" s="782" t="s">
        <v>501</v>
      </c>
    </row>
    <row r="825111" spans="429:429">
      <c r="PM825111" s="782" t="s">
        <v>501</v>
      </c>
    </row>
    <row r="825112" spans="429:429">
      <c r="PM825112" s="782" t="s">
        <v>501</v>
      </c>
    </row>
    <row r="825113" spans="429:429">
      <c r="PM825113" s="782" t="s">
        <v>501</v>
      </c>
    </row>
    <row r="825114" spans="429:429">
      <c r="PM825114" s="782" t="s">
        <v>501</v>
      </c>
    </row>
    <row r="825115" spans="429:429">
      <c r="PM825115" s="782" t="s">
        <v>501</v>
      </c>
    </row>
    <row r="825116" spans="429:429">
      <c r="PM825116" s="782" t="s">
        <v>501</v>
      </c>
    </row>
    <row r="825117" spans="429:429">
      <c r="PM825117" s="782" t="s">
        <v>501</v>
      </c>
    </row>
    <row r="825118" spans="429:429">
      <c r="PM825118" s="782" t="s">
        <v>501</v>
      </c>
    </row>
    <row r="825119" spans="429:429">
      <c r="PM825119" s="782" t="s">
        <v>501</v>
      </c>
    </row>
    <row r="825120" spans="429:429">
      <c r="PM825120" s="782" t="s">
        <v>501</v>
      </c>
    </row>
    <row r="825121" spans="429:429">
      <c r="PM825121" s="782" t="s">
        <v>501</v>
      </c>
    </row>
    <row r="825122" spans="429:429">
      <c r="PM825122" s="782" t="s">
        <v>501</v>
      </c>
    </row>
    <row r="825123" spans="429:429">
      <c r="PM825123" s="782" t="s">
        <v>501</v>
      </c>
    </row>
    <row r="825124" spans="429:429">
      <c r="PM825124" s="782" t="s">
        <v>501</v>
      </c>
    </row>
    <row r="825125" spans="429:429">
      <c r="PM825125" s="782" t="s">
        <v>501</v>
      </c>
    </row>
    <row r="825126" spans="429:429">
      <c r="PM825126" s="782" t="s">
        <v>501</v>
      </c>
    </row>
    <row r="825127" spans="429:429">
      <c r="PM825127" s="782" t="s">
        <v>501</v>
      </c>
    </row>
    <row r="825128" spans="429:429">
      <c r="PM825128" s="782" t="s">
        <v>501</v>
      </c>
    </row>
    <row r="825129" spans="429:429">
      <c r="PM825129" s="782" t="s">
        <v>501</v>
      </c>
    </row>
    <row r="825130" spans="429:429">
      <c r="PM825130" s="782" t="s">
        <v>501</v>
      </c>
    </row>
    <row r="825131" spans="429:429">
      <c r="PM825131" s="782" t="s">
        <v>501</v>
      </c>
    </row>
    <row r="825132" spans="429:429">
      <c r="PM825132" s="782" t="s">
        <v>501</v>
      </c>
    </row>
    <row r="825133" spans="429:429">
      <c r="PM825133" s="782" t="s">
        <v>501</v>
      </c>
    </row>
    <row r="825134" spans="429:429">
      <c r="PM825134" s="782" t="s">
        <v>501</v>
      </c>
    </row>
    <row r="825135" spans="429:429">
      <c r="PM825135" s="782" t="s">
        <v>501</v>
      </c>
    </row>
    <row r="825136" spans="429:429">
      <c r="PM825136" s="782" t="s">
        <v>501</v>
      </c>
    </row>
    <row r="825137" spans="429:429">
      <c r="PM825137" s="782" t="s">
        <v>501</v>
      </c>
    </row>
    <row r="825138" spans="429:429">
      <c r="PM825138" s="782" t="s">
        <v>501</v>
      </c>
    </row>
    <row r="825139" spans="429:429">
      <c r="PM825139" s="782" t="s">
        <v>501</v>
      </c>
    </row>
    <row r="825140" spans="429:429">
      <c r="PM825140" s="782" t="s">
        <v>501</v>
      </c>
    </row>
    <row r="825141" spans="429:429">
      <c r="PM825141" s="782" t="s">
        <v>501</v>
      </c>
    </row>
    <row r="825142" spans="429:429">
      <c r="PM825142" s="782" t="s">
        <v>501</v>
      </c>
    </row>
    <row r="825143" spans="429:429">
      <c r="PM825143" s="782" t="s">
        <v>501</v>
      </c>
    </row>
    <row r="825144" spans="429:429">
      <c r="PM825144" s="782" t="s">
        <v>501</v>
      </c>
    </row>
    <row r="825145" spans="429:429">
      <c r="PM825145" s="782" t="s">
        <v>501</v>
      </c>
    </row>
    <row r="825146" spans="429:429">
      <c r="PM825146" s="782" t="s">
        <v>501</v>
      </c>
    </row>
    <row r="825147" spans="429:429">
      <c r="PM825147" s="782" t="s">
        <v>501</v>
      </c>
    </row>
    <row r="825148" spans="429:429">
      <c r="PM825148" s="782" t="s">
        <v>501</v>
      </c>
    </row>
    <row r="825149" spans="429:429">
      <c r="PM825149" s="782" t="s">
        <v>501</v>
      </c>
    </row>
    <row r="825150" spans="429:429">
      <c r="PM825150" s="782" t="s">
        <v>501</v>
      </c>
    </row>
    <row r="825151" spans="429:429">
      <c r="PM825151" s="782" t="s">
        <v>501</v>
      </c>
    </row>
    <row r="825152" spans="429:429">
      <c r="PM825152" s="782" t="s">
        <v>501</v>
      </c>
    </row>
    <row r="825153" spans="429:429">
      <c r="PM825153" s="782" t="s">
        <v>501</v>
      </c>
    </row>
    <row r="825154" spans="429:429">
      <c r="PM825154" s="782" t="s">
        <v>501</v>
      </c>
    </row>
    <row r="825155" spans="429:429">
      <c r="PM825155" s="782" t="s">
        <v>501</v>
      </c>
    </row>
    <row r="825156" spans="429:429">
      <c r="PM825156" s="782" t="s">
        <v>501</v>
      </c>
    </row>
    <row r="825157" spans="429:429">
      <c r="PM825157" s="782" t="s">
        <v>501</v>
      </c>
    </row>
    <row r="825158" spans="429:429">
      <c r="PM825158" s="782" t="s">
        <v>501</v>
      </c>
    </row>
    <row r="825159" spans="429:429">
      <c r="PM825159" s="782" t="s">
        <v>501</v>
      </c>
    </row>
    <row r="825160" spans="429:429">
      <c r="PM825160" s="782" t="s">
        <v>501</v>
      </c>
    </row>
    <row r="825161" spans="429:429">
      <c r="PM825161" s="782" t="s">
        <v>501</v>
      </c>
    </row>
    <row r="825162" spans="429:429">
      <c r="PM825162" s="782" t="s">
        <v>501</v>
      </c>
    </row>
    <row r="825163" spans="429:429">
      <c r="PM825163" s="782" t="s">
        <v>501</v>
      </c>
    </row>
    <row r="825164" spans="429:429">
      <c r="PM825164" s="782" t="s">
        <v>501</v>
      </c>
    </row>
    <row r="825165" spans="429:429">
      <c r="PM825165" s="782" t="s">
        <v>501</v>
      </c>
    </row>
    <row r="825166" spans="429:429">
      <c r="PM825166" s="782" t="s">
        <v>501</v>
      </c>
    </row>
    <row r="825167" spans="429:429">
      <c r="PM825167" s="782" t="s">
        <v>501</v>
      </c>
    </row>
    <row r="825168" spans="429:429">
      <c r="PM825168" s="782" t="s">
        <v>501</v>
      </c>
    </row>
    <row r="825169" spans="429:429">
      <c r="PM825169" s="782" t="s">
        <v>501</v>
      </c>
    </row>
    <row r="825170" spans="429:429">
      <c r="PM825170" s="782" t="s">
        <v>501</v>
      </c>
    </row>
    <row r="825171" spans="429:429">
      <c r="PM825171" s="782" t="s">
        <v>501</v>
      </c>
    </row>
    <row r="825172" spans="429:429">
      <c r="PM825172" s="782" t="s">
        <v>501</v>
      </c>
    </row>
    <row r="825173" spans="429:429">
      <c r="PM825173" s="782" t="s">
        <v>501</v>
      </c>
    </row>
    <row r="825174" spans="429:429">
      <c r="PM825174" s="782" t="s">
        <v>501</v>
      </c>
    </row>
    <row r="825175" spans="429:429">
      <c r="PM825175" s="782" t="s">
        <v>501</v>
      </c>
    </row>
    <row r="825176" spans="429:429">
      <c r="PM825176" s="782" t="s">
        <v>501</v>
      </c>
    </row>
    <row r="825177" spans="429:429">
      <c r="PM825177" s="782" t="s">
        <v>501</v>
      </c>
    </row>
    <row r="825178" spans="429:429">
      <c r="PM825178" s="782" t="s">
        <v>501</v>
      </c>
    </row>
    <row r="825179" spans="429:429">
      <c r="PM825179" s="782" t="s">
        <v>501</v>
      </c>
    </row>
    <row r="825180" spans="429:429">
      <c r="PM825180" s="782" t="s">
        <v>501</v>
      </c>
    </row>
    <row r="825181" spans="429:429">
      <c r="PM825181" s="782" t="s">
        <v>501</v>
      </c>
    </row>
    <row r="825182" spans="429:429">
      <c r="PM825182" s="782" t="s">
        <v>501</v>
      </c>
    </row>
    <row r="825183" spans="429:429">
      <c r="PM825183" s="782" t="s">
        <v>501</v>
      </c>
    </row>
    <row r="825184" spans="429:429">
      <c r="PM825184" s="782" t="s">
        <v>501</v>
      </c>
    </row>
    <row r="825185" spans="429:429">
      <c r="PM825185" s="782" t="s">
        <v>501</v>
      </c>
    </row>
    <row r="825186" spans="429:429">
      <c r="PM825186" s="782" t="s">
        <v>501</v>
      </c>
    </row>
    <row r="825187" spans="429:429">
      <c r="PM825187" s="782" t="s">
        <v>501</v>
      </c>
    </row>
    <row r="825188" spans="429:429">
      <c r="PM825188" s="782" t="s">
        <v>501</v>
      </c>
    </row>
    <row r="825189" spans="429:429">
      <c r="PM825189" s="782" t="s">
        <v>501</v>
      </c>
    </row>
    <row r="825190" spans="429:429">
      <c r="PM825190" s="782" t="s">
        <v>501</v>
      </c>
    </row>
    <row r="825191" spans="429:429">
      <c r="PM825191" s="782" t="s">
        <v>501</v>
      </c>
    </row>
    <row r="825192" spans="429:429">
      <c r="PM825192" s="782" t="s">
        <v>501</v>
      </c>
    </row>
    <row r="825193" spans="429:429">
      <c r="PM825193" s="782" t="s">
        <v>501</v>
      </c>
    </row>
    <row r="825194" spans="429:429">
      <c r="PM825194" s="782" t="s">
        <v>501</v>
      </c>
    </row>
    <row r="825195" spans="429:429">
      <c r="PM825195" s="782" t="s">
        <v>501</v>
      </c>
    </row>
    <row r="825196" spans="429:429">
      <c r="PM825196" s="782" t="s">
        <v>501</v>
      </c>
    </row>
    <row r="825197" spans="429:429">
      <c r="PM825197" s="782" t="s">
        <v>501</v>
      </c>
    </row>
    <row r="825198" spans="429:429">
      <c r="PM825198" s="782" t="s">
        <v>501</v>
      </c>
    </row>
    <row r="825199" spans="429:429">
      <c r="PM825199" s="782" t="s">
        <v>501</v>
      </c>
    </row>
    <row r="825200" spans="429:429">
      <c r="PM825200" s="782" t="s">
        <v>501</v>
      </c>
    </row>
    <row r="825201" spans="429:429">
      <c r="PM825201" s="782" t="s">
        <v>501</v>
      </c>
    </row>
    <row r="825202" spans="429:429">
      <c r="PM825202" s="782" t="s">
        <v>501</v>
      </c>
    </row>
    <row r="825203" spans="429:429">
      <c r="PM825203" s="782" t="s">
        <v>501</v>
      </c>
    </row>
    <row r="825204" spans="429:429">
      <c r="PM825204" s="782" t="s">
        <v>501</v>
      </c>
    </row>
    <row r="825205" spans="429:429">
      <c r="PM825205" s="782" t="s">
        <v>501</v>
      </c>
    </row>
    <row r="825206" spans="429:429">
      <c r="PM825206" s="782" t="s">
        <v>501</v>
      </c>
    </row>
    <row r="825207" spans="429:429">
      <c r="PM825207" s="782" t="s">
        <v>501</v>
      </c>
    </row>
    <row r="825208" spans="429:429">
      <c r="PM825208" s="782" t="s">
        <v>501</v>
      </c>
    </row>
    <row r="825209" spans="429:429">
      <c r="PM825209" s="782" t="s">
        <v>501</v>
      </c>
    </row>
    <row r="825210" spans="429:429">
      <c r="PM825210" s="782" t="s">
        <v>501</v>
      </c>
    </row>
    <row r="825211" spans="429:429">
      <c r="PM825211" s="782" t="s">
        <v>501</v>
      </c>
    </row>
    <row r="825212" spans="429:429">
      <c r="PM825212" s="782" t="s">
        <v>501</v>
      </c>
    </row>
    <row r="825213" spans="429:429">
      <c r="PM825213" s="782" t="s">
        <v>501</v>
      </c>
    </row>
    <row r="825214" spans="429:429">
      <c r="PM825214" s="782" t="s">
        <v>501</v>
      </c>
    </row>
    <row r="825215" spans="429:429">
      <c r="PM825215" s="782" t="s">
        <v>501</v>
      </c>
    </row>
    <row r="825216" spans="429:429">
      <c r="PM825216" s="782" t="s">
        <v>501</v>
      </c>
    </row>
    <row r="825217" spans="429:429">
      <c r="PM825217" s="782" t="s">
        <v>501</v>
      </c>
    </row>
    <row r="825218" spans="429:429">
      <c r="PM825218" s="782" t="s">
        <v>501</v>
      </c>
    </row>
    <row r="825219" spans="429:429">
      <c r="PM825219" s="782" t="s">
        <v>501</v>
      </c>
    </row>
    <row r="825220" spans="429:429">
      <c r="PM825220" s="782" t="s">
        <v>501</v>
      </c>
    </row>
    <row r="825221" spans="429:429">
      <c r="PM825221" s="782" t="s">
        <v>501</v>
      </c>
    </row>
    <row r="825222" spans="429:429">
      <c r="PM825222" s="782" t="s">
        <v>501</v>
      </c>
    </row>
    <row r="825223" spans="429:429">
      <c r="PM825223" s="782" t="s">
        <v>501</v>
      </c>
    </row>
    <row r="825224" spans="429:429">
      <c r="PM825224" s="782" t="s">
        <v>501</v>
      </c>
    </row>
    <row r="825225" spans="429:429">
      <c r="PM825225" s="782" t="s">
        <v>501</v>
      </c>
    </row>
    <row r="825226" spans="429:429">
      <c r="PM825226" s="782" t="s">
        <v>501</v>
      </c>
    </row>
    <row r="825227" spans="429:429">
      <c r="PM825227" s="782" t="s">
        <v>501</v>
      </c>
    </row>
    <row r="825228" spans="429:429">
      <c r="PM825228" s="782" t="s">
        <v>501</v>
      </c>
    </row>
    <row r="825229" spans="429:429">
      <c r="PM825229" s="782" t="s">
        <v>501</v>
      </c>
    </row>
    <row r="825230" spans="429:429">
      <c r="PM825230" s="782" t="s">
        <v>501</v>
      </c>
    </row>
    <row r="825231" spans="429:429">
      <c r="PM825231" s="782" t="s">
        <v>501</v>
      </c>
    </row>
    <row r="825232" spans="429:429">
      <c r="PM825232" s="782" t="s">
        <v>501</v>
      </c>
    </row>
    <row r="825233" spans="429:429">
      <c r="PM825233" s="782" t="s">
        <v>501</v>
      </c>
    </row>
    <row r="825234" spans="429:429">
      <c r="PM825234" s="782" t="s">
        <v>501</v>
      </c>
    </row>
    <row r="825235" spans="429:429">
      <c r="PM825235" s="782" t="s">
        <v>501</v>
      </c>
    </row>
    <row r="825236" spans="429:429">
      <c r="PM825236" s="782" t="s">
        <v>501</v>
      </c>
    </row>
    <row r="825237" spans="429:429">
      <c r="PM825237" s="782" t="s">
        <v>501</v>
      </c>
    </row>
    <row r="825238" spans="429:429">
      <c r="PM825238" s="782" t="s">
        <v>501</v>
      </c>
    </row>
    <row r="825239" spans="429:429">
      <c r="PM825239" s="782" t="s">
        <v>501</v>
      </c>
    </row>
    <row r="825240" spans="429:429">
      <c r="PM825240" s="782" t="s">
        <v>501</v>
      </c>
    </row>
    <row r="825241" spans="429:429">
      <c r="PM825241" s="782" t="s">
        <v>501</v>
      </c>
    </row>
    <row r="825242" spans="429:429">
      <c r="PM825242" s="782" t="s">
        <v>501</v>
      </c>
    </row>
    <row r="825243" spans="429:429">
      <c r="PM825243" s="782" t="s">
        <v>501</v>
      </c>
    </row>
    <row r="825244" spans="429:429">
      <c r="PM825244" s="782" t="s">
        <v>501</v>
      </c>
    </row>
    <row r="825245" spans="429:429">
      <c r="PM825245" s="782" t="s">
        <v>501</v>
      </c>
    </row>
    <row r="825246" spans="429:429">
      <c r="PM825246" s="782" t="s">
        <v>501</v>
      </c>
    </row>
    <row r="825247" spans="429:429">
      <c r="PM825247" s="782" t="s">
        <v>501</v>
      </c>
    </row>
    <row r="825248" spans="429:429">
      <c r="PM825248" s="782" t="s">
        <v>501</v>
      </c>
    </row>
    <row r="825249" spans="429:429">
      <c r="PM825249" s="782" t="s">
        <v>501</v>
      </c>
    </row>
    <row r="825250" spans="429:429">
      <c r="PM825250" s="782" t="s">
        <v>501</v>
      </c>
    </row>
    <row r="825251" spans="429:429">
      <c r="PM825251" s="782" t="s">
        <v>501</v>
      </c>
    </row>
    <row r="825252" spans="429:429">
      <c r="PM825252" s="782" t="s">
        <v>501</v>
      </c>
    </row>
    <row r="825253" spans="429:429">
      <c r="PM825253" s="782" t="s">
        <v>501</v>
      </c>
    </row>
    <row r="825254" spans="429:429">
      <c r="PM825254" s="782" t="s">
        <v>501</v>
      </c>
    </row>
    <row r="825255" spans="429:429">
      <c r="PM825255" s="782" t="s">
        <v>501</v>
      </c>
    </row>
    <row r="825256" spans="429:429">
      <c r="PM825256" s="782" t="s">
        <v>501</v>
      </c>
    </row>
    <row r="825257" spans="429:429">
      <c r="PM825257" s="782" t="s">
        <v>501</v>
      </c>
    </row>
    <row r="825258" spans="429:429">
      <c r="PM825258" s="782" t="s">
        <v>501</v>
      </c>
    </row>
    <row r="825259" spans="429:429">
      <c r="PM825259" s="782" t="s">
        <v>501</v>
      </c>
    </row>
    <row r="825260" spans="429:429">
      <c r="PM825260" s="782" t="s">
        <v>501</v>
      </c>
    </row>
    <row r="825261" spans="429:429">
      <c r="PM825261" s="782" t="s">
        <v>501</v>
      </c>
    </row>
    <row r="825262" spans="429:429">
      <c r="PM825262" s="782" t="s">
        <v>501</v>
      </c>
    </row>
    <row r="825263" spans="429:429">
      <c r="PM825263" s="782" t="s">
        <v>501</v>
      </c>
    </row>
    <row r="825264" spans="429:429">
      <c r="PM825264" s="782" t="s">
        <v>501</v>
      </c>
    </row>
    <row r="825265" spans="429:429">
      <c r="PM825265" s="782" t="s">
        <v>501</v>
      </c>
    </row>
    <row r="825266" spans="429:429">
      <c r="PM825266" s="782" t="s">
        <v>501</v>
      </c>
    </row>
    <row r="825267" spans="429:429">
      <c r="PM825267" s="782" t="s">
        <v>501</v>
      </c>
    </row>
    <row r="825268" spans="429:429">
      <c r="PM825268" s="782" t="s">
        <v>501</v>
      </c>
    </row>
    <row r="825269" spans="429:429">
      <c r="PM825269" s="782" t="s">
        <v>501</v>
      </c>
    </row>
    <row r="825270" spans="429:429">
      <c r="PM825270" s="782" t="s">
        <v>501</v>
      </c>
    </row>
    <row r="825271" spans="429:429">
      <c r="PM825271" s="782" t="s">
        <v>501</v>
      </c>
    </row>
    <row r="825272" spans="429:429">
      <c r="PM825272" s="782" t="s">
        <v>501</v>
      </c>
    </row>
    <row r="825273" spans="429:429">
      <c r="PM825273" s="782" t="s">
        <v>501</v>
      </c>
    </row>
    <row r="825274" spans="429:429">
      <c r="PM825274" s="782" t="s">
        <v>501</v>
      </c>
    </row>
    <row r="825275" spans="429:429">
      <c r="PM825275" s="782" t="s">
        <v>501</v>
      </c>
    </row>
    <row r="825276" spans="429:429">
      <c r="PM825276" s="782" t="s">
        <v>501</v>
      </c>
    </row>
    <row r="825277" spans="429:429">
      <c r="PM825277" s="782" t="s">
        <v>501</v>
      </c>
    </row>
    <row r="825278" spans="429:429">
      <c r="PM825278" s="782" t="s">
        <v>501</v>
      </c>
    </row>
    <row r="825279" spans="429:429">
      <c r="PM825279" s="782" t="s">
        <v>501</v>
      </c>
    </row>
    <row r="825280" spans="429:429">
      <c r="PM825280" s="782" t="s">
        <v>501</v>
      </c>
    </row>
    <row r="825281" spans="429:429">
      <c r="PM825281" s="782" t="s">
        <v>501</v>
      </c>
    </row>
    <row r="825282" spans="429:429">
      <c r="PM825282" s="782" t="s">
        <v>501</v>
      </c>
    </row>
    <row r="825283" spans="429:429">
      <c r="PM825283" s="782" t="s">
        <v>501</v>
      </c>
    </row>
    <row r="825284" spans="429:429">
      <c r="PM825284" s="782" t="s">
        <v>501</v>
      </c>
    </row>
    <row r="825285" spans="429:429">
      <c r="PM825285" s="782" t="s">
        <v>501</v>
      </c>
    </row>
    <row r="825286" spans="429:429">
      <c r="PM825286" s="782" t="s">
        <v>501</v>
      </c>
    </row>
    <row r="825287" spans="429:429">
      <c r="PM825287" s="782" t="s">
        <v>501</v>
      </c>
    </row>
    <row r="825288" spans="429:429">
      <c r="PM825288" s="782" t="s">
        <v>501</v>
      </c>
    </row>
    <row r="825289" spans="429:429">
      <c r="PM825289" s="782" t="s">
        <v>501</v>
      </c>
    </row>
    <row r="825290" spans="429:429">
      <c r="PM825290" s="782" t="s">
        <v>501</v>
      </c>
    </row>
    <row r="825291" spans="429:429">
      <c r="PM825291" s="782" t="s">
        <v>501</v>
      </c>
    </row>
    <row r="825292" spans="429:429">
      <c r="PM825292" s="782" t="s">
        <v>501</v>
      </c>
    </row>
    <row r="825293" spans="429:429">
      <c r="PM825293" s="782" t="s">
        <v>501</v>
      </c>
    </row>
    <row r="825294" spans="429:429">
      <c r="PM825294" s="782" t="s">
        <v>501</v>
      </c>
    </row>
    <row r="825295" spans="429:429">
      <c r="PM825295" s="782" t="s">
        <v>501</v>
      </c>
    </row>
    <row r="825296" spans="429:429">
      <c r="PM825296" s="782" t="s">
        <v>501</v>
      </c>
    </row>
    <row r="825297" spans="429:429">
      <c r="PM825297" s="782" t="s">
        <v>501</v>
      </c>
    </row>
    <row r="825298" spans="429:429">
      <c r="PM825298" s="782" t="s">
        <v>501</v>
      </c>
    </row>
    <row r="825299" spans="429:429">
      <c r="PM825299" s="782" t="s">
        <v>501</v>
      </c>
    </row>
    <row r="825300" spans="429:429">
      <c r="PM825300" s="782" t="s">
        <v>501</v>
      </c>
    </row>
    <row r="825301" spans="429:429">
      <c r="PM825301" s="782" t="s">
        <v>501</v>
      </c>
    </row>
    <row r="825302" spans="429:429">
      <c r="PM825302" s="782" t="s">
        <v>501</v>
      </c>
    </row>
    <row r="825303" spans="429:429">
      <c r="PM825303" s="782" t="s">
        <v>501</v>
      </c>
    </row>
    <row r="825304" spans="429:429">
      <c r="PM825304" s="782" t="s">
        <v>501</v>
      </c>
    </row>
    <row r="825305" spans="429:429">
      <c r="PM825305" s="782" t="s">
        <v>501</v>
      </c>
    </row>
    <row r="825306" spans="429:429">
      <c r="PM825306" s="782" t="s">
        <v>501</v>
      </c>
    </row>
    <row r="825307" spans="429:429">
      <c r="PM825307" s="782" t="s">
        <v>501</v>
      </c>
    </row>
    <row r="825308" spans="429:429">
      <c r="PM825308" s="782" t="s">
        <v>501</v>
      </c>
    </row>
    <row r="825309" spans="429:429">
      <c r="PM825309" s="782" t="s">
        <v>501</v>
      </c>
    </row>
    <row r="825310" spans="429:429">
      <c r="PM825310" s="782" t="s">
        <v>501</v>
      </c>
    </row>
    <row r="825311" spans="429:429">
      <c r="PM825311" s="782" t="s">
        <v>501</v>
      </c>
    </row>
    <row r="825312" spans="429:429">
      <c r="PM825312" s="782" t="s">
        <v>501</v>
      </c>
    </row>
    <row r="825313" spans="429:429">
      <c r="PM825313" s="782" t="s">
        <v>501</v>
      </c>
    </row>
    <row r="825314" spans="429:429">
      <c r="PM825314" s="782" t="s">
        <v>501</v>
      </c>
    </row>
    <row r="825315" spans="429:429">
      <c r="PM825315" s="782" t="s">
        <v>501</v>
      </c>
    </row>
    <row r="825316" spans="429:429">
      <c r="PM825316" s="782" t="s">
        <v>501</v>
      </c>
    </row>
    <row r="825317" spans="429:429">
      <c r="PM825317" s="782" t="s">
        <v>501</v>
      </c>
    </row>
    <row r="825318" spans="429:429">
      <c r="PM825318" s="782" t="s">
        <v>501</v>
      </c>
    </row>
    <row r="825319" spans="429:429">
      <c r="PM825319" s="782" t="s">
        <v>501</v>
      </c>
    </row>
    <row r="825320" spans="429:429">
      <c r="PM825320" s="782" t="s">
        <v>501</v>
      </c>
    </row>
    <row r="825321" spans="429:429">
      <c r="PM825321" s="782" t="s">
        <v>501</v>
      </c>
    </row>
    <row r="825322" spans="429:429">
      <c r="PM825322" s="782" t="s">
        <v>501</v>
      </c>
    </row>
    <row r="825323" spans="429:429">
      <c r="PM825323" s="782" t="s">
        <v>501</v>
      </c>
    </row>
    <row r="825324" spans="429:429">
      <c r="PM825324" s="782" t="s">
        <v>501</v>
      </c>
    </row>
    <row r="825325" spans="429:429">
      <c r="PM825325" s="782" t="s">
        <v>501</v>
      </c>
    </row>
    <row r="825326" spans="429:429">
      <c r="PM825326" s="782" t="s">
        <v>501</v>
      </c>
    </row>
    <row r="825327" spans="429:429">
      <c r="PM825327" s="782" t="s">
        <v>501</v>
      </c>
    </row>
    <row r="825328" spans="429:429">
      <c r="PM825328" s="782" t="s">
        <v>501</v>
      </c>
    </row>
    <row r="825329" spans="429:429">
      <c r="PM825329" s="782" t="s">
        <v>501</v>
      </c>
    </row>
    <row r="825330" spans="429:429">
      <c r="PM825330" s="782" t="s">
        <v>501</v>
      </c>
    </row>
    <row r="825331" spans="429:429">
      <c r="PM825331" s="782" t="s">
        <v>501</v>
      </c>
    </row>
    <row r="825332" spans="429:429">
      <c r="PM825332" s="782" t="s">
        <v>501</v>
      </c>
    </row>
    <row r="825333" spans="429:429">
      <c r="PM825333" s="782" t="s">
        <v>501</v>
      </c>
    </row>
    <row r="825334" spans="429:429">
      <c r="PM825334" s="782" t="s">
        <v>501</v>
      </c>
    </row>
    <row r="825335" spans="429:429">
      <c r="PM825335" s="782" t="s">
        <v>501</v>
      </c>
    </row>
    <row r="825336" spans="429:429">
      <c r="PM825336" s="782" t="s">
        <v>501</v>
      </c>
    </row>
    <row r="825337" spans="429:429">
      <c r="PM825337" s="782" t="s">
        <v>501</v>
      </c>
    </row>
    <row r="825338" spans="429:429">
      <c r="PM825338" s="782" t="s">
        <v>501</v>
      </c>
    </row>
    <row r="825339" spans="429:429">
      <c r="PM825339" s="782" t="s">
        <v>501</v>
      </c>
    </row>
    <row r="825340" spans="429:429">
      <c r="PM825340" s="782" t="s">
        <v>501</v>
      </c>
    </row>
    <row r="825341" spans="429:429">
      <c r="PM825341" s="782" t="s">
        <v>501</v>
      </c>
    </row>
    <row r="825342" spans="429:429">
      <c r="PM825342" s="782" t="s">
        <v>501</v>
      </c>
    </row>
    <row r="825343" spans="429:429">
      <c r="PM825343" s="782" t="s">
        <v>501</v>
      </c>
    </row>
    <row r="825344" spans="429:429">
      <c r="PM825344" s="782" t="s">
        <v>501</v>
      </c>
    </row>
    <row r="825345" spans="429:429">
      <c r="PM825345" s="782" t="s">
        <v>501</v>
      </c>
    </row>
    <row r="825346" spans="429:429">
      <c r="PM825346" s="782" t="s">
        <v>501</v>
      </c>
    </row>
    <row r="825347" spans="429:429">
      <c r="PM825347" s="782" t="s">
        <v>501</v>
      </c>
    </row>
    <row r="825348" spans="429:429">
      <c r="PM825348" s="782" t="s">
        <v>501</v>
      </c>
    </row>
    <row r="825349" spans="429:429">
      <c r="PM825349" s="782" t="s">
        <v>501</v>
      </c>
    </row>
    <row r="825350" spans="429:429">
      <c r="PM825350" s="782" t="s">
        <v>501</v>
      </c>
    </row>
    <row r="825351" spans="429:429">
      <c r="PM825351" s="782" t="s">
        <v>501</v>
      </c>
    </row>
    <row r="825352" spans="429:429">
      <c r="PM825352" s="782" t="s">
        <v>501</v>
      </c>
    </row>
    <row r="825353" spans="429:429">
      <c r="PM825353" s="782" t="s">
        <v>501</v>
      </c>
    </row>
    <row r="825354" spans="429:429">
      <c r="PM825354" s="782" t="s">
        <v>501</v>
      </c>
    </row>
    <row r="825355" spans="429:429">
      <c r="PM825355" s="782" t="s">
        <v>501</v>
      </c>
    </row>
    <row r="825356" spans="429:429">
      <c r="PM825356" s="782" t="s">
        <v>501</v>
      </c>
    </row>
    <row r="825357" spans="429:429">
      <c r="PM825357" s="782" t="s">
        <v>501</v>
      </c>
    </row>
    <row r="825358" spans="429:429">
      <c r="PM825358" s="782" t="s">
        <v>501</v>
      </c>
    </row>
    <row r="825359" spans="429:429">
      <c r="PM825359" s="782" t="s">
        <v>501</v>
      </c>
    </row>
    <row r="825360" spans="429:429">
      <c r="PM825360" s="782" t="s">
        <v>501</v>
      </c>
    </row>
    <row r="825361" spans="429:429">
      <c r="PM825361" s="782" t="s">
        <v>501</v>
      </c>
    </row>
    <row r="825362" spans="429:429">
      <c r="PM825362" s="782" t="s">
        <v>501</v>
      </c>
    </row>
    <row r="825363" spans="429:429">
      <c r="PM825363" s="782" t="s">
        <v>501</v>
      </c>
    </row>
    <row r="825364" spans="429:429">
      <c r="PM825364" s="782" t="s">
        <v>501</v>
      </c>
    </row>
    <row r="825365" spans="429:429">
      <c r="PM825365" s="782" t="s">
        <v>501</v>
      </c>
    </row>
    <row r="825366" spans="429:429">
      <c r="PM825366" s="782" t="s">
        <v>501</v>
      </c>
    </row>
    <row r="825367" spans="429:429">
      <c r="PM825367" s="782" t="s">
        <v>501</v>
      </c>
    </row>
    <row r="825368" spans="429:429">
      <c r="PM825368" s="782" t="s">
        <v>501</v>
      </c>
    </row>
    <row r="825369" spans="429:429">
      <c r="PM825369" s="782" t="s">
        <v>501</v>
      </c>
    </row>
    <row r="825370" spans="429:429">
      <c r="PM825370" s="782" t="s">
        <v>501</v>
      </c>
    </row>
    <row r="825371" spans="429:429">
      <c r="PM825371" s="782" t="s">
        <v>501</v>
      </c>
    </row>
    <row r="825372" spans="429:429">
      <c r="PM825372" s="782" t="s">
        <v>501</v>
      </c>
    </row>
    <row r="825373" spans="429:429">
      <c r="PM825373" s="782" t="s">
        <v>501</v>
      </c>
    </row>
    <row r="825374" spans="429:429">
      <c r="PM825374" s="782" t="s">
        <v>501</v>
      </c>
    </row>
    <row r="825375" spans="429:429">
      <c r="PM825375" s="782" t="s">
        <v>501</v>
      </c>
    </row>
    <row r="825376" spans="429:429">
      <c r="PM825376" s="782" t="s">
        <v>501</v>
      </c>
    </row>
    <row r="825377" spans="429:429">
      <c r="PM825377" s="782" t="s">
        <v>501</v>
      </c>
    </row>
    <row r="825378" spans="429:429">
      <c r="PM825378" s="782" t="s">
        <v>501</v>
      </c>
    </row>
    <row r="825379" spans="429:429">
      <c r="PM825379" s="782" t="s">
        <v>501</v>
      </c>
    </row>
    <row r="825380" spans="429:429">
      <c r="PM825380" s="782" t="s">
        <v>501</v>
      </c>
    </row>
    <row r="825381" spans="429:429">
      <c r="PM825381" s="782" t="s">
        <v>501</v>
      </c>
    </row>
    <row r="825382" spans="429:429">
      <c r="PM825382" s="782" t="s">
        <v>501</v>
      </c>
    </row>
    <row r="825383" spans="429:429">
      <c r="PM825383" s="782" t="s">
        <v>501</v>
      </c>
    </row>
    <row r="825384" spans="429:429">
      <c r="PM825384" s="782" t="s">
        <v>501</v>
      </c>
    </row>
    <row r="825385" spans="429:429">
      <c r="PM825385" s="782" t="s">
        <v>501</v>
      </c>
    </row>
    <row r="825386" spans="429:429">
      <c r="PM825386" s="782" t="s">
        <v>501</v>
      </c>
    </row>
    <row r="825387" spans="429:429">
      <c r="PM825387" s="782" t="s">
        <v>501</v>
      </c>
    </row>
    <row r="825388" spans="429:429">
      <c r="PM825388" s="782" t="s">
        <v>501</v>
      </c>
    </row>
    <row r="825389" spans="429:429">
      <c r="PM825389" s="782" t="s">
        <v>501</v>
      </c>
    </row>
    <row r="825390" spans="429:429">
      <c r="PM825390" s="782" t="s">
        <v>501</v>
      </c>
    </row>
    <row r="825391" spans="429:429">
      <c r="PM825391" s="782" t="s">
        <v>501</v>
      </c>
    </row>
    <row r="825392" spans="429:429">
      <c r="PM825392" s="782" t="s">
        <v>501</v>
      </c>
    </row>
    <row r="825393" spans="429:429">
      <c r="PM825393" s="782" t="s">
        <v>501</v>
      </c>
    </row>
    <row r="825394" spans="429:429">
      <c r="PM825394" s="782" t="s">
        <v>501</v>
      </c>
    </row>
    <row r="825395" spans="429:429">
      <c r="PM825395" s="782" t="s">
        <v>501</v>
      </c>
    </row>
    <row r="825396" spans="429:429">
      <c r="PM825396" s="782" t="s">
        <v>501</v>
      </c>
    </row>
    <row r="825397" spans="429:429">
      <c r="PM825397" s="782" t="s">
        <v>501</v>
      </c>
    </row>
    <row r="825398" spans="429:429">
      <c r="PM825398" s="782" t="s">
        <v>501</v>
      </c>
    </row>
    <row r="825399" spans="429:429">
      <c r="PM825399" s="782" t="s">
        <v>501</v>
      </c>
    </row>
    <row r="825400" spans="429:429">
      <c r="PM825400" s="782" t="s">
        <v>501</v>
      </c>
    </row>
    <row r="825401" spans="429:429">
      <c r="PM825401" s="782" t="s">
        <v>501</v>
      </c>
    </row>
    <row r="825402" spans="429:429">
      <c r="PM825402" s="782" t="s">
        <v>501</v>
      </c>
    </row>
    <row r="825403" spans="429:429">
      <c r="PM825403" s="782" t="s">
        <v>501</v>
      </c>
    </row>
    <row r="825404" spans="429:429">
      <c r="PM825404" s="782" t="s">
        <v>501</v>
      </c>
    </row>
    <row r="825405" spans="429:429">
      <c r="PM825405" s="782" t="s">
        <v>501</v>
      </c>
    </row>
    <row r="825406" spans="429:429">
      <c r="PM825406" s="782" t="s">
        <v>501</v>
      </c>
    </row>
    <row r="825407" spans="429:429">
      <c r="PM825407" s="782" t="s">
        <v>501</v>
      </c>
    </row>
    <row r="825408" spans="429:429">
      <c r="PM825408" s="782" t="s">
        <v>501</v>
      </c>
    </row>
    <row r="825409" spans="429:429">
      <c r="PM825409" s="782" t="s">
        <v>501</v>
      </c>
    </row>
    <row r="825410" spans="429:429">
      <c r="PM825410" s="782" t="s">
        <v>501</v>
      </c>
    </row>
    <row r="825411" spans="429:429">
      <c r="PM825411" s="782" t="s">
        <v>501</v>
      </c>
    </row>
    <row r="825412" spans="429:429">
      <c r="PM825412" s="782" t="s">
        <v>501</v>
      </c>
    </row>
    <row r="825413" spans="429:429">
      <c r="PM825413" s="782" t="s">
        <v>501</v>
      </c>
    </row>
    <row r="825414" spans="429:429">
      <c r="PM825414" s="782" t="s">
        <v>501</v>
      </c>
    </row>
    <row r="825415" spans="429:429">
      <c r="PM825415" s="782" t="s">
        <v>501</v>
      </c>
    </row>
    <row r="825416" spans="429:429">
      <c r="PM825416" s="782" t="s">
        <v>501</v>
      </c>
    </row>
    <row r="825417" spans="429:429">
      <c r="PM825417" s="782" t="s">
        <v>501</v>
      </c>
    </row>
    <row r="825418" spans="429:429">
      <c r="PM825418" s="782" t="s">
        <v>501</v>
      </c>
    </row>
    <row r="825419" spans="429:429">
      <c r="PM825419" s="782" t="s">
        <v>501</v>
      </c>
    </row>
    <row r="825420" spans="429:429">
      <c r="PM825420" s="782" t="s">
        <v>501</v>
      </c>
    </row>
    <row r="825421" spans="429:429">
      <c r="PM825421" s="782" t="s">
        <v>501</v>
      </c>
    </row>
    <row r="825422" spans="429:429">
      <c r="PM825422" s="782" t="s">
        <v>501</v>
      </c>
    </row>
    <row r="825423" spans="429:429">
      <c r="PM825423" s="782" t="s">
        <v>501</v>
      </c>
    </row>
    <row r="825424" spans="429:429">
      <c r="PM825424" s="782" t="s">
        <v>501</v>
      </c>
    </row>
    <row r="825425" spans="429:429">
      <c r="PM825425" s="782" t="s">
        <v>501</v>
      </c>
    </row>
    <row r="825426" spans="429:429">
      <c r="PM825426" s="782" t="s">
        <v>501</v>
      </c>
    </row>
    <row r="825427" spans="429:429">
      <c r="PM825427" s="782" t="s">
        <v>501</v>
      </c>
    </row>
    <row r="825428" spans="429:429">
      <c r="PM825428" s="782" t="s">
        <v>501</v>
      </c>
    </row>
    <row r="825429" spans="429:429">
      <c r="PM825429" s="782" t="s">
        <v>501</v>
      </c>
    </row>
    <row r="825430" spans="429:429">
      <c r="PM825430" s="782" t="s">
        <v>501</v>
      </c>
    </row>
    <row r="825431" spans="429:429">
      <c r="PM825431" s="782" t="s">
        <v>501</v>
      </c>
    </row>
    <row r="825432" spans="429:429">
      <c r="PM825432" s="782" t="s">
        <v>501</v>
      </c>
    </row>
    <row r="825433" spans="429:429">
      <c r="PM825433" s="782" t="s">
        <v>501</v>
      </c>
    </row>
    <row r="825434" spans="429:429">
      <c r="PM825434" s="782" t="s">
        <v>501</v>
      </c>
    </row>
    <row r="825435" spans="429:429">
      <c r="PM825435" s="782" t="s">
        <v>501</v>
      </c>
    </row>
    <row r="825436" spans="429:429">
      <c r="PM825436" s="782" t="s">
        <v>501</v>
      </c>
    </row>
    <row r="825437" spans="429:429">
      <c r="PM825437" s="782" t="s">
        <v>501</v>
      </c>
    </row>
    <row r="825438" spans="429:429">
      <c r="PM825438" s="782" t="s">
        <v>501</v>
      </c>
    </row>
    <row r="825439" spans="429:429">
      <c r="PM825439" s="782" t="s">
        <v>501</v>
      </c>
    </row>
    <row r="825440" spans="429:429">
      <c r="PM825440" s="782" t="s">
        <v>501</v>
      </c>
    </row>
    <row r="825441" spans="429:429">
      <c r="PM825441" s="782" t="s">
        <v>501</v>
      </c>
    </row>
    <row r="825442" spans="429:429">
      <c r="PM825442" s="782" t="s">
        <v>501</v>
      </c>
    </row>
    <row r="825443" spans="429:429">
      <c r="PM825443" s="782" t="s">
        <v>501</v>
      </c>
    </row>
    <row r="825444" spans="429:429">
      <c r="PM825444" s="782" t="s">
        <v>501</v>
      </c>
    </row>
    <row r="825445" spans="429:429">
      <c r="PM825445" s="782" t="s">
        <v>501</v>
      </c>
    </row>
    <row r="825446" spans="429:429">
      <c r="PM825446" s="782" t="s">
        <v>501</v>
      </c>
    </row>
    <row r="825447" spans="429:429">
      <c r="PM825447" s="782" t="s">
        <v>501</v>
      </c>
    </row>
    <row r="825448" spans="429:429">
      <c r="PM825448" s="782" t="s">
        <v>501</v>
      </c>
    </row>
    <row r="825449" spans="429:429">
      <c r="PM825449" s="782" t="s">
        <v>501</v>
      </c>
    </row>
    <row r="825450" spans="429:429">
      <c r="PM825450" s="782" t="s">
        <v>501</v>
      </c>
    </row>
    <row r="825451" spans="429:429">
      <c r="PM825451" s="782" t="s">
        <v>501</v>
      </c>
    </row>
    <row r="825452" spans="429:429">
      <c r="PM825452" s="782" t="s">
        <v>501</v>
      </c>
    </row>
    <row r="825453" spans="429:429">
      <c r="PM825453" s="782" t="s">
        <v>501</v>
      </c>
    </row>
    <row r="825454" spans="429:429">
      <c r="PM825454" s="782" t="s">
        <v>501</v>
      </c>
    </row>
    <row r="825455" spans="429:429">
      <c r="PM825455" s="782" t="s">
        <v>501</v>
      </c>
    </row>
    <row r="825456" spans="429:429">
      <c r="PM825456" s="782" t="s">
        <v>501</v>
      </c>
    </row>
    <row r="825457" spans="429:429">
      <c r="PM825457" s="782" t="s">
        <v>501</v>
      </c>
    </row>
    <row r="825458" spans="429:429">
      <c r="PM825458" s="782" t="s">
        <v>501</v>
      </c>
    </row>
    <row r="825459" spans="429:429">
      <c r="PM825459" s="782" t="s">
        <v>501</v>
      </c>
    </row>
    <row r="825460" spans="429:429">
      <c r="PM825460" s="782" t="s">
        <v>501</v>
      </c>
    </row>
    <row r="825461" spans="429:429">
      <c r="PM825461" s="782" t="s">
        <v>501</v>
      </c>
    </row>
    <row r="825462" spans="429:429">
      <c r="PM825462" s="782" t="s">
        <v>501</v>
      </c>
    </row>
    <row r="825463" spans="429:429">
      <c r="PM825463" s="782" t="s">
        <v>501</v>
      </c>
    </row>
    <row r="825464" spans="429:429">
      <c r="PM825464" s="782" t="s">
        <v>501</v>
      </c>
    </row>
    <row r="825465" spans="429:429">
      <c r="PM825465" s="782" t="s">
        <v>501</v>
      </c>
    </row>
    <row r="825466" spans="429:429">
      <c r="PM825466" s="782" t="s">
        <v>501</v>
      </c>
    </row>
    <row r="825467" spans="429:429">
      <c r="PM825467" s="782" t="s">
        <v>501</v>
      </c>
    </row>
    <row r="825468" spans="429:429">
      <c r="PM825468" s="782" t="s">
        <v>501</v>
      </c>
    </row>
    <row r="825469" spans="429:429">
      <c r="PM825469" s="782" t="s">
        <v>501</v>
      </c>
    </row>
    <row r="825470" spans="429:429">
      <c r="PM825470" s="782" t="s">
        <v>501</v>
      </c>
    </row>
    <row r="825471" spans="429:429">
      <c r="PM825471" s="782" t="s">
        <v>501</v>
      </c>
    </row>
    <row r="825472" spans="429:429">
      <c r="PM825472" s="782" t="s">
        <v>501</v>
      </c>
    </row>
    <row r="825473" spans="429:429">
      <c r="PM825473" s="782" t="s">
        <v>501</v>
      </c>
    </row>
    <row r="825474" spans="429:429">
      <c r="PM825474" s="782" t="s">
        <v>501</v>
      </c>
    </row>
    <row r="825475" spans="429:429">
      <c r="PM825475" s="782" t="s">
        <v>501</v>
      </c>
    </row>
    <row r="825476" spans="429:429">
      <c r="PM825476" s="782" t="s">
        <v>501</v>
      </c>
    </row>
    <row r="825477" spans="429:429">
      <c r="PM825477" s="782" t="s">
        <v>501</v>
      </c>
    </row>
    <row r="825478" spans="429:429">
      <c r="PM825478" s="782" t="s">
        <v>501</v>
      </c>
    </row>
    <row r="825479" spans="429:429">
      <c r="PM825479" s="782" t="s">
        <v>501</v>
      </c>
    </row>
    <row r="825480" spans="429:429">
      <c r="PM825480" s="782" t="s">
        <v>501</v>
      </c>
    </row>
    <row r="825481" spans="429:429">
      <c r="PM825481" s="782" t="s">
        <v>501</v>
      </c>
    </row>
    <row r="825482" spans="429:429">
      <c r="PM825482" s="782" t="s">
        <v>501</v>
      </c>
    </row>
    <row r="825483" spans="429:429">
      <c r="PM825483" s="782" t="s">
        <v>501</v>
      </c>
    </row>
    <row r="825484" spans="429:429">
      <c r="PM825484" s="782" t="s">
        <v>501</v>
      </c>
    </row>
    <row r="825485" spans="429:429">
      <c r="PM825485" s="782" t="s">
        <v>501</v>
      </c>
    </row>
    <row r="825486" spans="429:429">
      <c r="PM825486" s="782" t="s">
        <v>501</v>
      </c>
    </row>
    <row r="825487" spans="429:429">
      <c r="PM825487" s="782" t="s">
        <v>501</v>
      </c>
    </row>
    <row r="825488" spans="429:429">
      <c r="PM825488" s="782" t="s">
        <v>501</v>
      </c>
    </row>
    <row r="825489" spans="429:429">
      <c r="PM825489" s="782" t="s">
        <v>501</v>
      </c>
    </row>
    <row r="825490" spans="429:429">
      <c r="PM825490" s="782" t="s">
        <v>501</v>
      </c>
    </row>
    <row r="825491" spans="429:429">
      <c r="PM825491" s="782" t="s">
        <v>501</v>
      </c>
    </row>
    <row r="825492" spans="429:429">
      <c r="PM825492" s="782" t="s">
        <v>501</v>
      </c>
    </row>
    <row r="825493" spans="429:429">
      <c r="PM825493" s="782" t="s">
        <v>501</v>
      </c>
    </row>
    <row r="825494" spans="429:429">
      <c r="PM825494" s="782" t="s">
        <v>501</v>
      </c>
    </row>
    <row r="825495" spans="429:429">
      <c r="PM825495" s="782" t="s">
        <v>501</v>
      </c>
    </row>
    <row r="825496" spans="429:429">
      <c r="PM825496" s="782" t="s">
        <v>501</v>
      </c>
    </row>
    <row r="825497" spans="429:429">
      <c r="PM825497" s="782" t="s">
        <v>501</v>
      </c>
    </row>
    <row r="825498" spans="429:429">
      <c r="PM825498" s="782" t="s">
        <v>501</v>
      </c>
    </row>
    <row r="825499" spans="429:429">
      <c r="PM825499" s="782" t="s">
        <v>501</v>
      </c>
    </row>
    <row r="825500" spans="429:429">
      <c r="PM825500" s="782" t="s">
        <v>501</v>
      </c>
    </row>
    <row r="825501" spans="429:429">
      <c r="PM825501" s="782" t="s">
        <v>501</v>
      </c>
    </row>
    <row r="825502" spans="429:429">
      <c r="PM825502" s="782" t="s">
        <v>501</v>
      </c>
    </row>
    <row r="825503" spans="429:429">
      <c r="PM825503" s="782" t="s">
        <v>501</v>
      </c>
    </row>
    <row r="825504" spans="429:429">
      <c r="PM825504" s="782" t="s">
        <v>501</v>
      </c>
    </row>
    <row r="825505" spans="429:429">
      <c r="PM825505" s="782" t="s">
        <v>501</v>
      </c>
    </row>
    <row r="825506" spans="429:429">
      <c r="PM825506" s="782" t="s">
        <v>501</v>
      </c>
    </row>
    <row r="825507" spans="429:429">
      <c r="PM825507" s="782" t="s">
        <v>501</v>
      </c>
    </row>
    <row r="825508" spans="429:429">
      <c r="PM825508" s="782" t="s">
        <v>501</v>
      </c>
    </row>
    <row r="825509" spans="429:429">
      <c r="PM825509" s="782" t="s">
        <v>501</v>
      </c>
    </row>
    <row r="825510" spans="429:429">
      <c r="PM825510" s="782" t="s">
        <v>501</v>
      </c>
    </row>
    <row r="825511" spans="429:429">
      <c r="PM825511" s="782" t="s">
        <v>501</v>
      </c>
    </row>
    <row r="825512" spans="429:429">
      <c r="PM825512" s="782" t="s">
        <v>501</v>
      </c>
    </row>
    <row r="825513" spans="429:429">
      <c r="PM825513" s="782" t="s">
        <v>501</v>
      </c>
    </row>
    <row r="825514" spans="429:429">
      <c r="PM825514" s="782" t="s">
        <v>501</v>
      </c>
    </row>
    <row r="825515" spans="429:429">
      <c r="PM825515" s="782" t="s">
        <v>501</v>
      </c>
    </row>
    <row r="825516" spans="429:429">
      <c r="PM825516" s="782" t="s">
        <v>501</v>
      </c>
    </row>
    <row r="825517" spans="429:429">
      <c r="PM825517" s="782" t="s">
        <v>501</v>
      </c>
    </row>
    <row r="825518" spans="429:429">
      <c r="PM825518" s="782" t="s">
        <v>501</v>
      </c>
    </row>
    <row r="825519" spans="429:429">
      <c r="PM825519" s="782" t="s">
        <v>501</v>
      </c>
    </row>
    <row r="825520" spans="429:429">
      <c r="PM825520" s="782" t="s">
        <v>501</v>
      </c>
    </row>
    <row r="825521" spans="429:429">
      <c r="PM825521" s="782" t="s">
        <v>501</v>
      </c>
    </row>
    <row r="825522" spans="429:429">
      <c r="PM825522" s="782" t="s">
        <v>501</v>
      </c>
    </row>
    <row r="825523" spans="429:429">
      <c r="PM825523" s="782" t="s">
        <v>501</v>
      </c>
    </row>
    <row r="825524" spans="429:429">
      <c r="PM825524" s="782" t="s">
        <v>501</v>
      </c>
    </row>
    <row r="825525" spans="429:429">
      <c r="PM825525" s="782" t="s">
        <v>501</v>
      </c>
    </row>
    <row r="825526" spans="429:429">
      <c r="PM825526" s="782" t="s">
        <v>501</v>
      </c>
    </row>
    <row r="825527" spans="429:429">
      <c r="PM825527" s="782" t="s">
        <v>501</v>
      </c>
    </row>
    <row r="825528" spans="429:429">
      <c r="PM825528" s="782" t="s">
        <v>501</v>
      </c>
    </row>
    <row r="825529" spans="429:429">
      <c r="PM825529" s="782" t="s">
        <v>501</v>
      </c>
    </row>
    <row r="825530" spans="429:429">
      <c r="PM825530" s="782" t="s">
        <v>501</v>
      </c>
    </row>
    <row r="825531" spans="429:429">
      <c r="PM825531" s="782" t="s">
        <v>501</v>
      </c>
    </row>
    <row r="825532" spans="429:429">
      <c r="PM825532" s="782" t="s">
        <v>501</v>
      </c>
    </row>
    <row r="825533" spans="429:429">
      <c r="PM825533" s="782" t="s">
        <v>501</v>
      </c>
    </row>
    <row r="825534" spans="429:429">
      <c r="PM825534" s="782" t="s">
        <v>501</v>
      </c>
    </row>
    <row r="825535" spans="429:429">
      <c r="PM825535" s="782" t="s">
        <v>501</v>
      </c>
    </row>
    <row r="825536" spans="429:429">
      <c r="PM825536" s="782" t="s">
        <v>501</v>
      </c>
    </row>
    <row r="825537" spans="429:429">
      <c r="PM825537" s="782" t="s">
        <v>501</v>
      </c>
    </row>
    <row r="825538" spans="429:429">
      <c r="PM825538" s="782" t="s">
        <v>501</v>
      </c>
    </row>
    <row r="825539" spans="429:429">
      <c r="PM825539" s="782" t="s">
        <v>501</v>
      </c>
    </row>
    <row r="825540" spans="429:429">
      <c r="PM825540" s="782" t="s">
        <v>501</v>
      </c>
    </row>
    <row r="825541" spans="429:429">
      <c r="PM825541" s="782" t="s">
        <v>501</v>
      </c>
    </row>
    <row r="825542" spans="429:429">
      <c r="PM825542" s="782" t="s">
        <v>501</v>
      </c>
    </row>
    <row r="825543" spans="429:429">
      <c r="PM825543" s="782" t="s">
        <v>501</v>
      </c>
    </row>
    <row r="825544" spans="429:429">
      <c r="PM825544" s="782" t="s">
        <v>501</v>
      </c>
    </row>
    <row r="825545" spans="429:429">
      <c r="PM825545" s="782" t="s">
        <v>501</v>
      </c>
    </row>
    <row r="825546" spans="429:429">
      <c r="PM825546" s="782" t="s">
        <v>501</v>
      </c>
    </row>
    <row r="825547" spans="429:429">
      <c r="PM825547" s="782" t="s">
        <v>501</v>
      </c>
    </row>
    <row r="825548" spans="429:429">
      <c r="PM825548" s="782" t="s">
        <v>501</v>
      </c>
    </row>
    <row r="825549" spans="429:429">
      <c r="PM825549" s="782" t="s">
        <v>501</v>
      </c>
    </row>
    <row r="825550" spans="429:429">
      <c r="PM825550" s="782" t="s">
        <v>501</v>
      </c>
    </row>
    <row r="825551" spans="429:429">
      <c r="PM825551" s="782" t="s">
        <v>501</v>
      </c>
    </row>
    <row r="825552" spans="429:429">
      <c r="PM825552" s="782" t="s">
        <v>501</v>
      </c>
    </row>
    <row r="825553" spans="429:429">
      <c r="PM825553" s="782" t="s">
        <v>501</v>
      </c>
    </row>
    <row r="825554" spans="429:429">
      <c r="PM825554" s="782" t="s">
        <v>501</v>
      </c>
    </row>
    <row r="825555" spans="429:429">
      <c r="PM825555" s="782" t="s">
        <v>501</v>
      </c>
    </row>
    <row r="825556" spans="429:429">
      <c r="PM825556" s="782" t="s">
        <v>501</v>
      </c>
    </row>
    <row r="825557" spans="429:429">
      <c r="PM825557" s="782" t="s">
        <v>501</v>
      </c>
    </row>
    <row r="825558" spans="429:429">
      <c r="PM825558" s="782" t="s">
        <v>501</v>
      </c>
    </row>
    <row r="825559" spans="429:429">
      <c r="PM825559" s="782" t="s">
        <v>501</v>
      </c>
    </row>
    <row r="825560" spans="429:429">
      <c r="PM825560" s="782" t="s">
        <v>501</v>
      </c>
    </row>
    <row r="825561" spans="429:429">
      <c r="PM825561" s="782" t="s">
        <v>501</v>
      </c>
    </row>
    <row r="825562" spans="429:429">
      <c r="PM825562" s="782" t="s">
        <v>501</v>
      </c>
    </row>
    <row r="825563" spans="429:429">
      <c r="PM825563" s="782" t="s">
        <v>501</v>
      </c>
    </row>
    <row r="825564" spans="429:429">
      <c r="PM825564" s="782" t="s">
        <v>501</v>
      </c>
    </row>
    <row r="825565" spans="429:429">
      <c r="PM825565" s="782" t="s">
        <v>501</v>
      </c>
    </row>
    <row r="825566" spans="429:429">
      <c r="PM825566" s="782" t="s">
        <v>501</v>
      </c>
    </row>
    <row r="825567" spans="429:429">
      <c r="PM825567" s="782" t="s">
        <v>501</v>
      </c>
    </row>
    <row r="825568" spans="429:429">
      <c r="PM825568" s="782" t="s">
        <v>501</v>
      </c>
    </row>
    <row r="825569" spans="429:429">
      <c r="PM825569" s="782" t="s">
        <v>501</v>
      </c>
    </row>
    <row r="825570" spans="429:429">
      <c r="PM825570" s="782" t="s">
        <v>501</v>
      </c>
    </row>
    <row r="825571" spans="429:429">
      <c r="PM825571" s="782" t="s">
        <v>501</v>
      </c>
    </row>
    <row r="825572" spans="429:429">
      <c r="PM825572" s="782" t="s">
        <v>501</v>
      </c>
    </row>
    <row r="825573" spans="429:429">
      <c r="PM825573" s="782" t="s">
        <v>501</v>
      </c>
    </row>
    <row r="825574" spans="429:429">
      <c r="PM825574" s="782" t="s">
        <v>501</v>
      </c>
    </row>
    <row r="825575" spans="429:429">
      <c r="PM825575" s="782" t="s">
        <v>501</v>
      </c>
    </row>
    <row r="825576" spans="429:429">
      <c r="PM825576" s="782" t="s">
        <v>501</v>
      </c>
    </row>
    <row r="825577" spans="429:429">
      <c r="PM825577" s="782" t="s">
        <v>501</v>
      </c>
    </row>
    <row r="825578" spans="429:429">
      <c r="PM825578" s="782" t="s">
        <v>501</v>
      </c>
    </row>
    <row r="825579" spans="429:429">
      <c r="PM825579" s="782" t="s">
        <v>501</v>
      </c>
    </row>
    <row r="825580" spans="429:429">
      <c r="PM825580" s="782" t="s">
        <v>501</v>
      </c>
    </row>
    <row r="825581" spans="429:429">
      <c r="PM825581" s="782" t="s">
        <v>501</v>
      </c>
    </row>
    <row r="825582" spans="429:429">
      <c r="PM825582" s="782" t="s">
        <v>501</v>
      </c>
    </row>
    <row r="825583" spans="429:429">
      <c r="PM825583" s="782" t="s">
        <v>501</v>
      </c>
    </row>
    <row r="825584" spans="429:429">
      <c r="PM825584" s="782" t="s">
        <v>501</v>
      </c>
    </row>
    <row r="825585" spans="429:429">
      <c r="PM825585" s="782" t="s">
        <v>501</v>
      </c>
    </row>
    <row r="825586" spans="429:429">
      <c r="PM825586" s="782" t="s">
        <v>501</v>
      </c>
    </row>
    <row r="825587" spans="429:429">
      <c r="PM825587" s="782" t="s">
        <v>501</v>
      </c>
    </row>
    <row r="825588" spans="429:429">
      <c r="PM825588" s="782" t="s">
        <v>501</v>
      </c>
    </row>
    <row r="825589" spans="429:429">
      <c r="PM825589" s="782" t="s">
        <v>501</v>
      </c>
    </row>
    <row r="825590" spans="429:429">
      <c r="PM825590" s="782" t="s">
        <v>501</v>
      </c>
    </row>
    <row r="825591" spans="429:429">
      <c r="PM825591" s="782" t="s">
        <v>501</v>
      </c>
    </row>
    <row r="825592" spans="429:429">
      <c r="PM825592" s="782" t="s">
        <v>501</v>
      </c>
    </row>
    <row r="825593" spans="429:429">
      <c r="PM825593" s="782" t="s">
        <v>501</v>
      </c>
    </row>
    <row r="825594" spans="429:429">
      <c r="PM825594" s="782" t="s">
        <v>501</v>
      </c>
    </row>
    <row r="825595" spans="429:429">
      <c r="PM825595" s="782" t="s">
        <v>501</v>
      </c>
    </row>
    <row r="825596" spans="429:429">
      <c r="PM825596" s="782" t="s">
        <v>501</v>
      </c>
    </row>
    <row r="825597" spans="429:429">
      <c r="PM825597" s="782" t="s">
        <v>501</v>
      </c>
    </row>
    <row r="825598" spans="429:429">
      <c r="PM825598" s="782" t="s">
        <v>501</v>
      </c>
    </row>
    <row r="825599" spans="429:429">
      <c r="PM825599" s="782" t="s">
        <v>501</v>
      </c>
    </row>
    <row r="825600" spans="429:429">
      <c r="PM825600" s="782" t="s">
        <v>501</v>
      </c>
    </row>
    <row r="825601" spans="429:429">
      <c r="PM825601" s="782" t="s">
        <v>501</v>
      </c>
    </row>
    <row r="825602" spans="429:429">
      <c r="PM825602" s="782" t="s">
        <v>501</v>
      </c>
    </row>
    <row r="825603" spans="429:429">
      <c r="PM825603" s="782" t="s">
        <v>501</v>
      </c>
    </row>
    <row r="825604" spans="429:429">
      <c r="PM825604" s="782" t="s">
        <v>501</v>
      </c>
    </row>
    <row r="825605" spans="429:429">
      <c r="PM825605" s="782" t="s">
        <v>501</v>
      </c>
    </row>
    <row r="825606" spans="429:429">
      <c r="PM825606" s="782" t="s">
        <v>501</v>
      </c>
    </row>
    <row r="825607" spans="429:429">
      <c r="PM825607" s="782" t="s">
        <v>501</v>
      </c>
    </row>
    <row r="825608" spans="429:429">
      <c r="PM825608" s="782" t="s">
        <v>501</v>
      </c>
    </row>
    <row r="825609" spans="429:429">
      <c r="PM825609" s="782" t="s">
        <v>501</v>
      </c>
    </row>
    <row r="825610" spans="429:429">
      <c r="PM825610" s="782" t="s">
        <v>501</v>
      </c>
    </row>
    <row r="825611" spans="429:429">
      <c r="PM825611" s="782" t="s">
        <v>501</v>
      </c>
    </row>
    <row r="825612" spans="429:429">
      <c r="PM825612" s="782" t="s">
        <v>501</v>
      </c>
    </row>
    <row r="825613" spans="429:429">
      <c r="PM825613" s="782" t="s">
        <v>501</v>
      </c>
    </row>
    <row r="825614" spans="429:429">
      <c r="PM825614" s="782" t="s">
        <v>501</v>
      </c>
    </row>
    <row r="825615" spans="429:429">
      <c r="PM825615" s="782" t="s">
        <v>501</v>
      </c>
    </row>
    <row r="825616" spans="429:429">
      <c r="PM825616" s="782" t="s">
        <v>501</v>
      </c>
    </row>
    <row r="825617" spans="429:429">
      <c r="PM825617" s="782" t="s">
        <v>501</v>
      </c>
    </row>
    <row r="825618" spans="429:429">
      <c r="PM825618" s="782" t="s">
        <v>501</v>
      </c>
    </row>
    <row r="825619" spans="429:429">
      <c r="PM825619" s="782" t="s">
        <v>501</v>
      </c>
    </row>
    <row r="825620" spans="429:429">
      <c r="PM825620" s="782" t="s">
        <v>501</v>
      </c>
    </row>
    <row r="825621" spans="429:429">
      <c r="PM825621" s="782" t="s">
        <v>501</v>
      </c>
    </row>
    <row r="825622" spans="429:429">
      <c r="PM825622" s="782" t="s">
        <v>501</v>
      </c>
    </row>
    <row r="825623" spans="429:429">
      <c r="PM825623" s="782" t="s">
        <v>501</v>
      </c>
    </row>
    <row r="825624" spans="429:429">
      <c r="PM825624" s="782" t="s">
        <v>501</v>
      </c>
    </row>
    <row r="825625" spans="429:429">
      <c r="PM825625" s="782" t="s">
        <v>501</v>
      </c>
    </row>
    <row r="825626" spans="429:429">
      <c r="PM825626" s="782" t="s">
        <v>501</v>
      </c>
    </row>
    <row r="825627" spans="429:429">
      <c r="PM825627" s="782" t="s">
        <v>501</v>
      </c>
    </row>
    <row r="825628" spans="429:429">
      <c r="PM825628" s="782" t="s">
        <v>501</v>
      </c>
    </row>
    <row r="825629" spans="429:429">
      <c r="PM825629" s="782" t="s">
        <v>501</v>
      </c>
    </row>
    <row r="825630" spans="429:429">
      <c r="PM825630" s="782" t="s">
        <v>501</v>
      </c>
    </row>
    <row r="825631" spans="429:429">
      <c r="PM825631" s="782" t="s">
        <v>501</v>
      </c>
    </row>
    <row r="825632" spans="429:429">
      <c r="PM825632" s="782" t="s">
        <v>501</v>
      </c>
    </row>
    <row r="825633" spans="429:429">
      <c r="PM825633" s="782" t="s">
        <v>501</v>
      </c>
    </row>
    <row r="825634" spans="429:429">
      <c r="PM825634" s="782" t="s">
        <v>501</v>
      </c>
    </row>
    <row r="825635" spans="429:429">
      <c r="PM825635" s="782" t="s">
        <v>501</v>
      </c>
    </row>
    <row r="825636" spans="429:429">
      <c r="PM825636" s="782" t="s">
        <v>501</v>
      </c>
    </row>
    <row r="825637" spans="429:429">
      <c r="PM825637" s="782" t="s">
        <v>501</v>
      </c>
    </row>
    <row r="825638" spans="429:429">
      <c r="PM825638" s="782" t="s">
        <v>501</v>
      </c>
    </row>
    <row r="825639" spans="429:429">
      <c r="PM825639" s="782" t="s">
        <v>501</v>
      </c>
    </row>
    <row r="825640" spans="429:429">
      <c r="PM825640" s="782" t="s">
        <v>501</v>
      </c>
    </row>
    <row r="825641" spans="429:429">
      <c r="PM825641" s="782" t="s">
        <v>501</v>
      </c>
    </row>
    <row r="825642" spans="429:429">
      <c r="PM825642" s="782" t="s">
        <v>501</v>
      </c>
    </row>
    <row r="825643" spans="429:429">
      <c r="PM825643" s="782" t="s">
        <v>501</v>
      </c>
    </row>
    <row r="825644" spans="429:429">
      <c r="PM825644" s="782" t="s">
        <v>501</v>
      </c>
    </row>
    <row r="825645" spans="429:429">
      <c r="PM825645" s="782" t="s">
        <v>501</v>
      </c>
    </row>
    <row r="825646" spans="429:429">
      <c r="PM825646" s="782" t="s">
        <v>501</v>
      </c>
    </row>
    <row r="825647" spans="429:429">
      <c r="PM825647" s="782" t="s">
        <v>501</v>
      </c>
    </row>
    <row r="825648" spans="429:429">
      <c r="PM825648" s="782" t="s">
        <v>501</v>
      </c>
    </row>
    <row r="825649" spans="429:429">
      <c r="PM825649" s="782" t="s">
        <v>501</v>
      </c>
    </row>
    <row r="825650" spans="429:429">
      <c r="PM825650" s="782" t="s">
        <v>501</v>
      </c>
    </row>
    <row r="825651" spans="429:429">
      <c r="PM825651" s="782" t="s">
        <v>501</v>
      </c>
    </row>
    <row r="825652" spans="429:429">
      <c r="PM825652" s="782" t="s">
        <v>501</v>
      </c>
    </row>
    <row r="825653" spans="429:429">
      <c r="PM825653" s="782" t="s">
        <v>501</v>
      </c>
    </row>
    <row r="825654" spans="429:429">
      <c r="PM825654" s="782" t="s">
        <v>501</v>
      </c>
    </row>
    <row r="825655" spans="429:429">
      <c r="PM825655" s="782" t="s">
        <v>501</v>
      </c>
    </row>
    <row r="825656" spans="429:429">
      <c r="PM825656" s="782" t="s">
        <v>501</v>
      </c>
    </row>
    <row r="825657" spans="429:429">
      <c r="PM825657" s="782" t="s">
        <v>501</v>
      </c>
    </row>
    <row r="825658" spans="429:429">
      <c r="PM825658" s="782" t="s">
        <v>501</v>
      </c>
    </row>
    <row r="825659" spans="429:429">
      <c r="PM825659" s="782" t="s">
        <v>501</v>
      </c>
    </row>
    <row r="825660" spans="429:429">
      <c r="PM825660" s="782" t="s">
        <v>501</v>
      </c>
    </row>
    <row r="825661" spans="429:429">
      <c r="PM825661" s="782" t="s">
        <v>501</v>
      </c>
    </row>
    <row r="825662" spans="429:429">
      <c r="PM825662" s="782" t="s">
        <v>501</v>
      </c>
    </row>
    <row r="825663" spans="429:429">
      <c r="PM825663" s="782" t="s">
        <v>501</v>
      </c>
    </row>
    <row r="825664" spans="429:429">
      <c r="PM825664" s="782" t="s">
        <v>501</v>
      </c>
    </row>
    <row r="825665" spans="429:429">
      <c r="PM825665" s="782" t="s">
        <v>501</v>
      </c>
    </row>
    <row r="825666" spans="429:429">
      <c r="PM825666" s="782" t="s">
        <v>501</v>
      </c>
    </row>
    <row r="825667" spans="429:429">
      <c r="PM825667" s="782" t="s">
        <v>501</v>
      </c>
    </row>
    <row r="825668" spans="429:429">
      <c r="PM825668" s="782" t="s">
        <v>501</v>
      </c>
    </row>
    <row r="825669" spans="429:429">
      <c r="PM825669" s="782" t="s">
        <v>501</v>
      </c>
    </row>
    <row r="825670" spans="429:429">
      <c r="PM825670" s="782" t="s">
        <v>501</v>
      </c>
    </row>
    <row r="825671" spans="429:429">
      <c r="PM825671" s="782" t="s">
        <v>501</v>
      </c>
    </row>
    <row r="825672" spans="429:429">
      <c r="PM825672" s="782" t="s">
        <v>501</v>
      </c>
    </row>
    <row r="825673" spans="429:429">
      <c r="PM825673" s="782" t="s">
        <v>501</v>
      </c>
    </row>
    <row r="825674" spans="429:429">
      <c r="PM825674" s="782" t="s">
        <v>501</v>
      </c>
    </row>
    <row r="825675" spans="429:429">
      <c r="PM825675" s="782" t="s">
        <v>501</v>
      </c>
    </row>
    <row r="825676" spans="429:429">
      <c r="PM825676" s="782" t="s">
        <v>501</v>
      </c>
    </row>
    <row r="825677" spans="429:429">
      <c r="PM825677" s="782" t="s">
        <v>501</v>
      </c>
    </row>
    <row r="825678" spans="429:429">
      <c r="PM825678" s="782" t="s">
        <v>501</v>
      </c>
    </row>
    <row r="825679" spans="429:429">
      <c r="PM825679" s="782" t="s">
        <v>501</v>
      </c>
    </row>
    <row r="825680" spans="429:429">
      <c r="PM825680" s="782" t="s">
        <v>501</v>
      </c>
    </row>
    <row r="825681" spans="429:429">
      <c r="PM825681" s="782" t="s">
        <v>501</v>
      </c>
    </row>
    <row r="825682" spans="429:429">
      <c r="PM825682" s="782" t="s">
        <v>501</v>
      </c>
    </row>
    <row r="825683" spans="429:429">
      <c r="PM825683" s="782" t="s">
        <v>501</v>
      </c>
    </row>
    <row r="825684" spans="429:429">
      <c r="PM825684" s="782" t="s">
        <v>501</v>
      </c>
    </row>
    <row r="825685" spans="429:429">
      <c r="PM825685" s="782" t="s">
        <v>501</v>
      </c>
    </row>
    <row r="825686" spans="429:429">
      <c r="PM825686" s="782" t="s">
        <v>501</v>
      </c>
    </row>
    <row r="825687" spans="429:429">
      <c r="PM825687" s="782" t="s">
        <v>501</v>
      </c>
    </row>
    <row r="825688" spans="429:429">
      <c r="PM825688" s="782" t="s">
        <v>501</v>
      </c>
    </row>
    <row r="825689" spans="429:429">
      <c r="PM825689" s="782" t="s">
        <v>501</v>
      </c>
    </row>
    <row r="825690" spans="429:429">
      <c r="PM825690" s="782" t="s">
        <v>501</v>
      </c>
    </row>
    <row r="825691" spans="429:429">
      <c r="PM825691" s="782" t="s">
        <v>501</v>
      </c>
    </row>
    <row r="825692" spans="429:429">
      <c r="PM825692" s="782" t="s">
        <v>501</v>
      </c>
    </row>
    <row r="825693" spans="429:429">
      <c r="PM825693" s="782" t="s">
        <v>501</v>
      </c>
    </row>
    <row r="825694" spans="429:429">
      <c r="PM825694" s="782" t="s">
        <v>501</v>
      </c>
    </row>
    <row r="825695" spans="429:429">
      <c r="PM825695" s="782" t="s">
        <v>501</v>
      </c>
    </row>
    <row r="825696" spans="429:429">
      <c r="PM825696" s="782" t="s">
        <v>501</v>
      </c>
    </row>
    <row r="825697" spans="429:429">
      <c r="PM825697" s="782" t="s">
        <v>501</v>
      </c>
    </row>
    <row r="825698" spans="429:429">
      <c r="PM825698" s="782" t="s">
        <v>501</v>
      </c>
    </row>
    <row r="825699" spans="429:429">
      <c r="PM825699" s="782" t="s">
        <v>501</v>
      </c>
    </row>
    <row r="825700" spans="429:429">
      <c r="PM825700" s="782" t="s">
        <v>501</v>
      </c>
    </row>
    <row r="825701" spans="429:429">
      <c r="PM825701" s="782" t="s">
        <v>501</v>
      </c>
    </row>
    <row r="825702" spans="429:429">
      <c r="PM825702" s="782" t="s">
        <v>501</v>
      </c>
    </row>
    <row r="825703" spans="429:429">
      <c r="PM825703" s="782" t="s">
        <v>501</v>
      </c>
    </row>
    <row r="825704" spans="429:429">
      <c r="PM825704" s="782" t="s">
        <v>501</v>
      </c>
    </row>
    <row r="825705" spans="429:429">
      <c r="PM825705" s="782" t="s">
        <v>501</v>
      </c>
    </row>
    <row r="825706" spans="429:429">
      <c r="PM825706" s="782" t="s">
        <v>501</v>
      </c>
    </row>
    <row r="825707" spans="429:429">
      <c r="PM825707" s="782" t="s">
        <v>501</v>
      </c>
    </row>
    <row r="825708" spans="429:429">
      <c r="PM825708" s="782" t="s">
        <v>501</v>
      </c>
    </row>
    <row r="825709" spans="429:429">
      <c r="PM825709" s="782" t="s">
        <v>501</v>
      </c>
    </row>
    <row r="825710" spans="429:429">
      <c r="PM825710" s="782" t="s">
        <v>501</v>
      </c>
    </row>
    <row r="825711" spans="429:429">
      <c r="PM825711" s="782" t="s">
        <v>501</v>
      </c>
    </row>
    <row r="825712" spans="429:429">
      <c r="PM825712" s="782" t="s">
        <v>501</v>
      </c>
    </row>
    <row r="825713" spans="429:429">
      <c r="PM825713" s="782" t="s">
        <v>501</v>
      </c>
    </row>
    <row r="825714" spans="429:429">
      <c r="PM825714" s="782" t="s">
        <v>501</v>
      </c>
    </row>
    <row r="825715" spans="429:429">
      <c r="PM825715" s="782" t="s">
        <v>501</v>
      </c>
    </row>
    <row r="825716" spans="429:429">
      <c r="PM825716" s="782" t="s">
        <v>501</v>
      </c>
    </row>
    <row r="825717" spans="429:429">
      <c r="PM825717" s="782" t="s">
        <v>501</v>
      </c>
    </row>
    <row r="825718" spans="429:429">
      <c r="PM825718" s="782" t="s">
        <v>501</v>
      </c>
    </row>
    <row r="825719" spans="429:429">
      <c r="PM825719" s="782" t="s">
        <v>501</v>
      </c>
    </row>
    <row r="825720" spans="429:429">
      <c r="PM825720" s="782" t="s">
        <v>501</v>
      </c>
    </row>
    <row r="825721" spans="429:429">
      <c r="PM825721" s="782" t="s">
        <v>501</v>
      </c>
    </row>
    <row r="825722" spans="429:429">
      <c r="PM825722" s="782" t="s">
        <v>501</v>
      </c>
    </row>
    <row r="825723" spans="429:429">
      <c r="PM825723" s="782" t="s">
        <v>501</v>
      </c>
    </row>
    <row r="825724" spans="429:429">
      <c r="PM825724" s="782" t="s">
        <v>501</v>
      </c>
    </row>
    <row r="825725" spans="429:429">
      <c r="PM825725" s="782" t="s">
        <v>501</v>
      </c>
    </row>
    <row r="825726" spans="429:429">
      <c r="PM825726" s="782" t="s">
        <v>501</v>
      </c>
    </row>
    <row r="825727" spans="429:429">
      <c r="PM825727" s="782" t="s">
        <v>501</v>
      </c>
    </row>
    <row r="825728" spans="429:429">
      <c r="PM825728" s="782" t="s">
        <v>501</v>
      </c>
    </row>
    <row r="825729" spans="429:429">
      <c r="PM825729" s="782" t="s">
        <v>501</v>
      </c>
    </row>
    <row r="825730" spans="429:429">
      <c r="PM825730" s="782" t="s">
        <v>501</v>
      </c>
    </row>
    <row r="825731" spans="429:429">
      <c r="PM825731" s="782" t="s">
        <v>501</v>
      </c>
    </row>
    <row r="825732" spans="429:429">
      <c r="PM825732" s="782" t="s">
        <v>501</v>
      </c>
    </row>
    <row r="825733" spans="429:429">
      <c r="PM825733" s="782" t="s">
        <v>501</v>
      </c>
    </row>
    <row r="825734" spans="429:429">
      <c r="PM825734" s="782" t="s">
        <v>501</v>
      </c>
    </row>
    <row r="825735" spans="429:429">
      <c r="PM825735" s="782" t="s">
        <v>501</v>
      </c>
    </row>
    <row r="825736" spans="429:429">
      <c r="PM825736" s="782" t="s">
        <v>501</v>
      </c>
    </row>
    <row r="825737" spans="429:429">
      <c r="PM825737" s="782" t="s">
        <v>501</v>
      </c>
    </row>
    <row r="825738" spans="429:429">
      <c r="PM825738" s="782" t="s">
        <v>501</v>
      </c>
    </row>
    <row r="825739" spans="429:429">
      <c r="PM825739" s="782" t="s">
        <v>501</v>
      </c>
    </row>
    <row r="825740" spans="429:429">
      <c r="PM825740" s="782" t="s">
        <v>501</v>
      </c>
    </row>
    <row r="825741" spans="429:429">
      <c r="PM825741" s="782" t="s">
        <v>501</v>
      </c>
    </row>
    <row r="825742" spans="429:429">
      <c r="PM825742" s="782" t="s">
        <v>501</v>
      </c>
    </row>
    <row r="825743" spans="429:429">
      <c r="PM825743" s="782" t="s">
        <v>501</v>
      </c>
    </row>
    <row r="825744" spans="429:429">
      <c r="PM825744" s="782" t="s">
        <v>501</v>
      </c>
    </row>
    <row r="825745" spans="429:429">
      <c r="PM825745" s="782" t="s">
        <v>501</v>
      </c>
    </row>
    <row r="825746" spans="429:429">
      <c r="PM825746" s="782" t="s">
        <v>501</v>
      </c>
    </row>
    <row r="825747" spans="429:429">
      <c r="PM825747" s="782" t="s">
        <v>501</v>
      </c>
    </row>
    <row r="825748" spans="429:429">
      <c r="PM825748" s="782" t="s">
        <v>501</v>
      </c>
    </row>
    <row r="825749" spans="429:429">
      <c r="PM825749" s="782" t="s">
        <v>501</v>
      </c>
    </row>
    <row r="825750" spans="429:429">
      <c r="PM825750" s="782" t="s">
        <v>501</v>
      </c>
    </row>
    <row r="825751" spans="429:429">
      <c r="PM825751" s="782" t="s">
        <v>501</v>
      </c>
    </row>
    <row r="825752" spans="429:429">
      <c r="PM825752" s="782" t="s">
        <v>501</v>
      </c>
    </row>
    <row r="825753" spans="429:429">
      <c r="PM825753" s="782" t="s">
        <v>501</v>
      </c>
    </row>
    <row r="825754" spans="429:429">
      <c r="PM825754" s="782" t="s">
        <v>501</v>
      </c>
    </row>
    <row r="825755" spans="429:429">
      <c r="PM825755" s="782" t="s">
        <v>501</v>
      </c>
    </row>
    <row r="825756" spans="429:429">
      <c r="PM825756" s="782" t="s">
        <v>501</v>
      </c>
    </row>
    <row r="825757" spans="429:429">
      <c r="PM825757" s="782" t="s">
        <v>501</v>
      </c>
    </row>
    <row r="825758" spans="429:429">
      <c r="PM825758" s="782" t="s">
        <v>501</v>
      </c>
    </row>
    <row r="825759" spans="429:429">
      <c r="PM825759" s="782" t="s">
        <v>501</v>
      </c>
    </row>
    <row r="825760" spans="429:429">
      <c r="PM825760" s="782" t="s">
        <v>501</v>
      </c>
    </row>
    <row r="825761" spans="429:429">
      <c r="PM825761" s="782" t="s">
        <v>501</v>
      </c>
    </row>
    <row r="825762" spans="429:429">
      <c r="PM825762" s="782" t="s">
        <v>501</v>
      </c>
    </row>
    <row r="825763" spans="429:429">
      <c r="PM825763" s="782" t="s">
        <v>501</v>
      </c>
    </row>
    <row r="825764" spans="429:429">
      <c r="PM825764" s="782" t="s">
        <v>501</v>
      </c>
    </row>
    <row r="825765" spans="429:429">
      <c r="PM825765" s="782" t="s">
        <v>501</v>
      </c>
    </row>
    <row r="825766" spans="429:429">
      <c r="PM825766" s="782" t="s">
        <v>501</v>
      </c>
    </row>
    <row r="825767" spans="429:429">
      <c r="PM825767" s="782" t="s">
        <v>501</v>
      </c>
    </row>
    <row r="825768" spans="429:429">
      <c r="PM825768" s="782" t="s">
        <v>501</v>
      </c>
    </row>
    <row r="825769" spans="429:429">
      <c r="PM825769" s="782" t="s">
        <v>501</v>
      </c>
    </row>
    <row r="825770" spans="429:429">
      <c r="PM825770" s="782" t="s">
        <v>501</v>
      </c>
    </row>
    <row r="825771" spans="429:429">
      <c r="PM825771" s="782" t="s">
        <v>501</v>
      </c>
    </row>
    <row r="825772" spans="429:429">
      <c r="PM825772" s="782" t="s">
        <v>501</v>
      </c>
    </row>
    <row r="825773" spans="429:429">
      <c r="PM825773" s="782" t="s">
        <v>501</v>
      </c>
    </row>
    <row r="825774" spans="429:429">
      <c r="PM825774" s="782" t="s">
        <v>501</v>
      </c>
    </row>
    <row r="825775" spans="429:429">
      <c r="PM825775" s="782" t="s">
        <v>501</v>
      </c>
    </row>
    <row r="825776" spans="429:429">
      <c r="PM825776" s="782" t="s">
        <v>501</v>
      </c>
    </row>
    <row r="825777" spans="429:429">
      <c r="PM825777" s="782" t="s">
        <v>501</v>
      </c>
    </row>
    <row r="825778" spans="429:429">
      <c r="PM825778" s="782" t="s">
        <v>501</v>
      </c>
    </row>
    <row r="825779" spans="429:429">
      <c r="PM825779" s="782" t="s">
        <v>501</v>
      </c>
    </row>
    <row r="825780" spans="429:429">
      <c r="PM825780" s="782" t="s">
        <v>501</v>
      </c>
    </row>
    <row r="825781" spans="429:429">
      <c r="PM825781" s="782" t="s">
        <v>501</v>
      </c>
    </row>
    <row r="825782" spans="429:429">
      <c r="PM825782" s="782" t="s">
        <v>501</v>
      </c>
    </row>
    <row r="825783" spans="429:429">
      <c r="PM825783" s="782" t="s">
        <v>501</v>
      </c>
    </row>
    <row r="825784" spans="429:429">
      <c r="PM825784" s="782" t="s">
        <v>501</v>
      </c>
    </row>
    <row r="825785" spans="429:429">
      <c r="PM825785" s="782" t="s">
        <v>501</v>
      </c>
    </row>
    <row r="825786" spans="429:429">
      <c r="PM825786" s="782" t="s">
        <v>501</v>
      </c>
    </row>
    <row r="825787" spans="429:429">
      <c r="PM825787" s="782" t="s">
        <v>501</v>
      </c>
    </row>
    <row r="825788" spans="429:429">
      <c r="PM825788" s="782" t="s">
        <v>501</v>
      </c>
    </row>
    <row r="825789" spans="429:429">
      <c r="PM825789" s="782" t="s">
        <v>501</v>
      </c>
    </row>
    <row r="825790" spans="429:429">
      <c r="PM825790" s="782" t="s">
        <v>501</v>
      </c>
    </row>
    <row r="825791" spans="429:429">
      <c r="PM825791" s="782" t="s">
        <v>501</v>
      </c>
    </row>
    <row r="825792" spans="429:429">
      <c r="PM825792" s="782" t="s">
        <v>501</v>
      </c>
    </row>
    <row r="825793" spans="429:429">
      <c r="PM825793" s="782" t="s">
        <v>501</v>
      </c>
    </row>
    <row r="825794" spans="429:429">
      <c r="PM825794" s="782" t="s">
        <v>501</v>
      </c>
    </row>
    <row r="825795" spans="429:429">
      <c r="PM825795" s="782" t="s">
        <v>501</v>
      </c>
    </row>
    <row r="825796" spans="429:429">
      <c r="PM825796" s="782" t="s">
        <v>501</v>
      </c>
    </row>
    <row r="825797" spans="429:429">
      <c r="PM825797" s="782" t="s">
        <v>501</v>
      </c>
    </row>
    <row r="825798" spans="429:429">
      <c r="PM825798" s="782" t="s">
        <v>501</v>
      </c>
    </row>
    <row r="825799" spans="429:429">
      <c r="PM825799" s="782" t="s">
        <v>501</v>
      </c>
    </row>
    <row r="825800" spans="429:429">
      <c r="PM825800" s="782" t="s">
        <v>501</v>
      </c>
    </row>
    <row r="825801" spans="429:429">
      <c r="PM825801" s="782" t="s">
        <v>501</v>
      </c>
    </row>
    <row r="825802" spans="429:429">
      <c r="PM825802" s="782" t="s">
        <v>501</v>
      </c>
    </row>
    <row r="825803" spans="429:429">
      <c r="PM825803" s="782" t="s">
        <v>501</v>
      </c>
    </row>
    <row r="825804" spans="429:429">
      <c r="PM825804" s="782" t="s">
        <v>501</v>
      </c>
    </row>
    <row r="825805" spans="429:429">
      <c r="PM825805" s="782" t="s">
        <v>501</v>
      </c>
    </row>
    <row r="825806" spans="429:429">
      <c r="PM825806" s="782" t="s">
        <v>501</v>
      </c>
    </row>
    <row r="825807" spans="429:429">
      <c r="PM825807" s="782" t="s">
        <v>501</v>
      </c>
    </row>
    <row r="825808" spans="429:429">
      <c r="PM825808" s="782" t="s">
        <v>501</v>
      </c>
    </row>
    <row r="825809" spans="429:429">
      <c r="PM825809" s="782" t="s">
        <v>501</v>
      </c>
    </row>
    <row r="825810" spans="429:429">
      <c r="PM825810" s="782" t="s">
        <v>501</v>
      </c>
    </row>
    <row r="825811" spans="429:429">
      <c r="PM825811" s="782" t="s">
        <v>501</v>
      </c>
    </row>
    <row r="825812" spans="429:429">
      <c r="PM825812" s="782" t="s">
        <v>501</v>
      </c>
    </row>
    <row r="825813" spans="429:429">
      <c r="PM825813" s="782" t="s">
        <v>501</v>
      </c>
    </row>
    <row r="825814" spans="429:429">
      <c r="PM825814" s="782" t="s">
        <v>501</v>
      </c>
    </row>
    <row r="825815" spans="429:429">
      <c r="PM825815" s="782" t="s">
        <v>501</v>
      </c>
    </row>
    <row r="825816" spans="429:429">
      <c r="PM825816" s="782" t="s">
        <v>501</v>
      </c>
    </row>
    <row r="825817" spans="429:429">
      <c r="PM825817" s="782" t="s">
        <v>501</v>
      </c>
    </row>
    <row r="825818" spans="429:429">
      <c r="PM825818" s="782" t="s">
        <v>501</v>
      </c>
    </row>
    <row r="825819" spans="429:429">
      <c r="PM825819" s="782" t="s">
        <v>501</v>
      </c>
    </row>
    <row r="825820" spans="429:429">
      <c r="PM825820" s="782" t="s">
        <v>501</v>
      </c>
    </row>
    <row r="825821" spans="429:429">
      <c r="PM825821" s="782" t="s">
        <v>501</v>
      </c>
    </row>
    <row r="825822" spans="429:429">
      <c r="PM825822" s="782" t="s">
        <v>501</v>
      </c>
    </row>
    <row r="825823" spans="429:429">
      <c r="PM825823" s="782" t="s">
        <v>501</v>
      </c>
    </row>
    <row r="825824" spans="429:429">
      <c r="PM825824" s="782" t="s">
        <v>501</v>
      </c>
    </row>
    <row r="825825" spans="429:429">
      <c r="PM825825" s="782" t="s">
        <v>501</v>
      </c>
    </row>
    <row r="825826" spans="429:429">
      <c r="PM825826" s="782" t="s">
        <v>501</v>
      </c>
    </row>
    <row r="825827" spans="429:429">
      <c r="PM825827" s="782" t="s">
        <v>501</v>
      </c>
    </row>
    <row r="825828" spans="429:429">
      <c r="PM825828" s="782" t="s">
        <v>501</v>
      </c>
    </row>
    <row r="825829" spans="429:429">
      <c r="PM825829" s="782" t="s">
        <v>501</v>
      </c>
    </row>
    <row r="825830" spans="429:429">
      <c r="PM825830" s="782" t="s">
        <v>501</v>
      </c>
    </row>
    <row r="825831" spans="429:429">
      <c r="PM825831" s="782" t="s">
        <v>501</v>
      </c>
    </row>
    <row r="825832" spans="429:429">
      <c r="PM825832" s="782" t="s">
        <v>501</v>
      </c>
    </row>
    <row r="825833" spans="429:429">
      <c r="PM825833" s="782" t="s">
        <v>501</v>
      </c>
    </row>
    <row r="825834" spans="429:429">
      <c r="PM825834" s="782" t="s">
        <v>501</v>
      </c>
    </row>
    <row r="825835" spans="429:429">
      <c r="PM825835" s="782" t="s">
        <v>501</v>
      </c>
    </row>
    <row r="825836" spans="429:429">
      <c r="PM825836" s="782" t="s">
        <v>501</v>
      </c>
    </row>
    <row r="825837" spans="429:429">
      <c r="PM825837" s="782" t="s">
        <v>501</v>
      </c>
    </row>
    <row r="825838" spans="429:429">
      <c r="PM825838" s="782" t="s">
        <v>501</v>
      </c>
    </row>
    <row r="825839" spans="429:429">
      <c r="PM825839" s="782" t="s">
        <v>501</v>
      </c>
    </row>
    <row r="825840" spans="429:429">
      <c r="PM825840" s="782" t="s">
        <v>501</v>
      </c>
    </row>
    <row r="825841" spans="429:429">
      <c r="PM825841" s="782" t="s">
        <v>501</v>
      </c>
    </row>
    <row r="825842" spans="429:429">
      <c r="PM825842" s="782" t="s">
        <v>501</v>
      </c>
    </row>
    <row r="825843" spans="429:429">
      <c r="PM825843" s="782" t="s">
        <v>501</v>
      </c>
    </row>
    <row r="825844" spans="429:429">
      <c r="PM825844" s="782" t="s">
        <v>501</v>
      </c>
    </row>
    <row r="825845" spans="429:429">
      <c r="PM825845" s="782" t="s">
        <v>501</v>
      </c>
    </row>
    <row r="825846" spans="429:429">
      <c r="PM825846" s="782" t="s">
        <v>501</v>
      </c>
    </row>
    <row r="825847" spans="429:429">
      <c r="PM825847" s="782" t="s">
        <v>501</v>
      </c>
    </row>
    <row r="825848" spans="429:429">
      <c r="PM825848" s="782" t="s">
        <v>501</v>
      </c>
    </row>
    <row r="825849" spans="429:429">
      <c r="PM825849" s="782" t="s">
        <v>501</v>
      </c>
    </row>
    <row r="825850" spans="429:429">
      <c r="PM825850" s="782" t="s">
        <v>501</v>
      </c>
    </row>
    <row r="825851" spans="429:429">
      <c r="PM825851" s="782" t="s">
        <v>501</v>
      </c>
    </row>
    <row r="825852" spans="429:429">
      <c r="PM825852" s="782" t="s">
        <v>501</v>
      </c>
    </row>
    <row r="825853" spans="429:429">
      <c r="PM825853" s="782" t="s">
        <v>501</v>
      </c>
    </row>
    <row r="825854" spans="429:429">
      <c r="PM825854" s="782" t="s">
        <v>501</v>
      </c>
    </row>
    <row r="825855" spans="429:429">
      <c r="PM825855" s="782" t="s">
        <v>501</v>
      </c>
    </row>
    <row r="825856" spans="429:429">
      <c r="PM825856" s="782" t="s">
        <v>501</v>
      </c>
    </row>
    <row r="825857" spans="429:429">
      <c r="PM825857" s="782" t="s">
        <v>501</v>
      </c>
    </row>
    <row r="825858" spans="429:429">
      <c r="PM825858" s="782" t="s">
        <v>501</v>
      </c>
    </row>
    <row r="825859" spans="429:429">
      <c r="PM825859" s="782" t="s">
        <v>501</v>
      </c>
    </row>
    <row r="825860" spans="429:429">
      <c r="PM825860" s="782" t="s">
        <v>501</v>
      </c>
    </row>
    <row r="825861" spans="429:429">
      <c r="PM825861" s="782" t="s">
        <v>501</v>
      </c>
    </row>
    <row r="825862" spans="429:429">
      <c r="PM825862" s="782" t="s">
        <v>501</v>
      </c>
    </row>
    <row r="825863" spans="429:429">
      <c r="PM825863" s="782" t="s">
        <v>501</v>
      </c>
    </row>
    <row r="825864" spans="429:429">
      <c r="PM825864" s="782" t="s">
        <v>501</v>
      </c>
    </row>
    <row r="825865" spans="429:429">
      <c r="PM825865" s="782" t="s">
        <v>501</v>
      </c>
    </row>
    <row r="825866" spans="429:429">
      <c r="PM825866" s="782" t="s">
        <v>501</v>
      </c>
    </row>
    <row r="825867" spans="429:429">
      <c r="PM825867" s="782" t="s">
        <v>501</v>
      </c>
    </row>
    <row r="825868" spans="429:429">
      <c r="PM825868" s="782" t="s">
        <v>501</v>
      </c>
    </row>
    <row r="825869" spans="429:429">
      <c r="PM825869" s="782" t="s">
        <v>501</v>
      </c>
    </row>
    <row r="825870" spans="429:429">
      <c r="PM825870" s="782" t="s">
        <v>501</v>
      </c>
    </row>
    <row r="825871" spans="429:429">
      <c r="PM825871" s="782" t="s">
        <v>501</v>
      </c>
    </row>
    <row r="825872" spans="429:429">
      <c r="PM825872" s="782" t="s">
        <v>501</v>
      </c>
    </row>
    <row r="825873" spans="429:429">
      <c r="PM825873" s="782" t="s">
        <v>501</v>
      </c>
    </row>
    <row r="825874" spans="429:429">
      <c r="PM825874" s="782" t="s">
        <v>501</v>
      </c>
    </row>
    <row r="825875" spans="429:429">
      <c r="PM825875" s="782" t="s">
        <v>501</v>
      </c>
    </row>
    <row r="825876" spans="429:429">
      <c r="PM825876" s="782" t="s">
        <v>501</v>
      </c>
    </row>
    <row r="825877" spans="429:429">
      <c r="PM825877" s="782" t="s">
        <v>501</v>
      </c>
    </row>
    <row r="825878" spans="429:429">
      <c r="PM825878" s="782" t="s">
        <v>501</v>
      </c>
    </row>
    <row r="825879" spans="429:429">
      <c r="PM825879" s="782" t="s">
        <v>501</v>
      </c>
    </row>
    <row r="825880" spans="429:429">
      <c r="PM825880" s="782" t="s">
        <v>501</v>
      </c>
    </row>
    <row r="825881" spans="429:429">
      <c r="PM825881" s="782" t="s">
        <v>501</v>
      </c>
    </row>
    <row r="825882" spans="429:429">
      <c r="PM825882" s="782" t="s">
        <v>501</v>
      </c>
    </row>
    <row r="825883" spans="429:429">
      <c r="PM825883" s="782" t="s">
        <v>501</v>
      </c>
    </row>
    <row r="825884" spans="429:429">
      <c r="PM825884" s="782" t="s">
        <v>501</v>
      </c>
    </row>
    <row r="825885" spans="429:429">
      <c r="PM825885" s="782" t="s">
        <v>501</v>
      </c>
    </row>
    <row r="825886" spans="429:429">
      <c r="PM825886" s="782" t="s">
        <v>501</v>
      </c>
    </row>
    <row r="825887" spans="429:429">
      <c r="PM825887" s="782" t="s">
        <v>501</v>
      </c>
    </row>
    <row r="825888" spans="429:429">
      <c r="PM825888" s="782" t="s">
        <v>501</v>
      </c>
    </row>
    <row r="825889" spans="429:429">
      <c r="PM825889" s="782" t="s">
        <v>501</v>
      </c>
    </row>
    <row r="825890" spans="429:429">
      <c r="PM825890" s="782" t="s">
        <v>501</v>
      </c>
    </row>
    <row r="825891" spans="429:429">
      <c r="PM825891" s="782" t="s">
        <v>501</v>
      </c>
    </row>
    <row r="825892" spans="429:429">
      <c r="PM825892" s="782" t="s">
        <v>501</v>
      </c>
    </row>
    <row r="825893" spans="429:429">
      <c r="PM825893" s="782" t="s">
        <v>501</v>
      </c>
    </row>
    <row r="825894" spans="429:429">
      <c r="PM825894" s="782" t="s">
        <v>501</v>
      </c>
    </row>
    <row r="825895" spans="429:429">
      <c r="PM825895" s="782" t="s">
        <v>501</v>
      </c>
    </row>
    <row r="825896" spans="429:429">
      <c r="PM825896" s="782" t="s">
        <v>501</v>
      </c>
    </row>
    <row r="825897" spans="429:429">
      <c r="PM825897" s="782" t="s">
        <v>501</v>
      </c>
    </row>
    <row r="825898" spans="429:429">
      <c r="PM825898" s="782" t="s">
        <v>501</v>
      </c>
    </row>
    <row r="825899" spans="429:429">
      <c r="PM825899" s="782" t="s">
        <v>501</v>
      </c>
    </row>
    <row r="825900" spans="429:429">
      <c r="PM825900" s="782" t="s">
        <v>501</v>
      </c>
    </row>
    <row r="825901" spans="429:429">
      <c r="PM825901" s="782" t="s">
        <v>501</v>
      </c>
    </row>
    <row r="825902" spans="429:429">
      <c r="PM825902" s="782" t="s">
        <v>501</v>
      </c>
    </row>
    <row r="825903" spans="429:429">
      <c r="PM825903" s="782" t="s">
        <v>501</v>
      </c>
    </row>
    <row r="825904" spans="429:429">
      <c r="PM825904" s="782" t="s">
        <v>501</v>
      </c>
    </row>
    <row r="825905" spans="429:429">
      <c r="PM825905" s="782" t="s">
        <v>501</v>
      </c>
    </row>
    <row r="825906" spans="429:429">
      <c r="PM825906" s="782" t="s">
        <v>501</v>
      </c>
    </row>
    <row r="825907" spans="429:429">
      <c r="PM825907" s="782" t="s">
        <v>501</v>
      </c>
    </row>
    <row r="825908" spans="429:429">
      <c r="PM825908" s="782" t="s">
        <v>501</v>
      </c>
    </row>
    <row r="825909" spans="429:429">
      <c r="PM825909" s="782" t="s">
        <v>501</v>
      </c>
    </row>
    <row r="825910" spans="429:429">
      <c r="PM825910" s="782" t="s">
        <v>501</v>
      </c>
    </row>
    <row r="825911" spans="429:429">
      <c r="PM825911" s="782" t="s">
        <v>501</v>
      </c>
    </row>
    <row r="825912" spans="429:429">
      <c r="PM825912" s="782" t="s">
        <v>501</v>
      </c>
    </row>
    <row r="825913" spans="429:429">
      <c r="PM825913" s="782" t="s">
        <v>501</v>
      </c>
    </row>
    <row r="825914" spans="429:429">
      <c r="PM825914" s="782" t="s">
        <v>501</v>
      </c>
    </row>
    <row r="825915" spans="429:429">
      <c r="PM825915" s="782" t="s">
        <v>501</v>
      </c>
    </row>
    <row r="825916" spans="429:429">
      <c r="PM825916" s="782" t="s">
        <v>501</v>
      </c>
    </row>
    <row r="825917" spans="429:429">
      <c r="PM825917" s="782" t="s">
        <v>501</v>
      </c>
    </row>
    <row r="825918" spans="429:429">
      <c r="PM825918" s="782" t="s">
        <v>501</v>
      </c>
    </row>
    <row r="825919" spans="429:429">
      <c r="PM825919" s="782" t="s">
        <v>501</v>
      </c>
    </row>
    <row r="825920" spans="429:429">
      <c r="PM825920" s="782" t="s">
        <v>501</v>
      </c>
    </row>
    <row r="825921" spans="429:429">
      <c r="PM825921" s="782" t="s">
        <v>501</v>
      </c>
    </row>
    <row r="825922" spans="429:429">
      <c r="PM825922" s="782" t="s">
        <v>501</v>
      </c>
    </row>
    <row r="825923" spans="429:429">
      <c r="PM825923" s="782" t="s">
        <v>501</v>
      </c>
    </row>
    <row r="825924" spans="429:429">
      <c r="PM825924" s="782" t="s">
        <v>501</v>
      </c>
    </row>
    <row r="825925" spans="429:429">
      <c r="PM825925" s="782" t="s">
        <v>501</v>
      </c>
    </row>
    <row r="825926" spans="429:429">
      <c r="PM825926" s="782" t="s">
        <v>501</v>
      </c>
    </row>
    <row r="825927" spans="429:429">
      <c r="PM825927" s="782" t="s">
        <v>501</v>
      </c>
    </row>
    <row r="825928" spans="429:429">
      <c r="PM825928" s="782" t="s">
        <v>501</v>
      </c>
    </row>
    <row r="825929" spans="429:429">
      <c r="PM825929" s="782" t="s">
        <v>501</v>
      </c>
    </row>
    <row r="825930" spans="429:429">
      <c r="PM825930" s="782" t="s">
        <v>501</v>
      </c>
    </row>
    <row r="825931" spans="429:429">
      <c r="PM825931" s="782" t="s">
        <v>501</v>
      </c>
    </row>
    <row r="825932" spans="429:429">
      <c r="PM825932" s="782" t="s">
        <v>501</v>
      </c>
    </row>
    <row r="825933" spans="429:429">
      <c r="PM825933" s="782" t="s">
        <v>501</v>
      </c>
    </row>
    <row r="825934" spans="429:429">
      <c r="PM825934" s="782" t="s">
        <v>501</v>
      </c>
    </row>
    <row r="825935" spans="429:429">
      <c r="PM825935" s="782" t="s">
        <v>501</v>
      </c>
    </row>
    <row r="825936" spans="429:429">
      <c r="PM825936" s="782" t="s">
        <v>501</v>
      </c>
    </row>
    <row r="825937" spans="429:429">
      <c r="PM825937" s="782" t="s">
        <v>501</v>
      </c>
    </row>
    <row r="825938" spans="429:429">
      <c r="PM825938" s="782" t="s">
        <v>501</v>
      </c>
    </row>
    <row r="825939" spans="429:429">
      <c r="PM825939" s="782" t="s">
        <v>501</v>
      </c>
    </row>
    <row r="825940" spans="429:429">
      <c r="PM825940" s="782" t="s">
        <v>501</v>
      </c>
    </row>
    <row r="825941" spans="429:429">
      <c r="PM825941" s="782" t="s">
        <v>501</v>
      </c>
    </row>
    <row r="825942" spans="429:429">
      <c r="PM825942" s="782" t="s">
        <v>501</v>
      </c>
    </row>
    <row r="825943" spans="429:429">
      <c r="PM825943" s="782" t="s">
        <v>501</v>
      </c>
    </row>
    <row r="825944" spans="429:429">
      <c r="PM825944" s="782" t="s">
        <v>501</v>
      </c>
    </row>
    <row r="825945" spans="429:429">
      <c r="PM825945" s="782" t="s">
        <v>501</v>
      </c>
    </row>
    <row r="825946" spans="429:429">
      <c r="PM825946" s="782" t="s">
        <v>501</v>
      </c>
    </row>
    <row r="825947" spans="429:429">
      <c r="PM825947" s="782" t="s">
        <v>501</v>
      </c>
    </row>
    <row r="825948" spans="429:429">
      <c r="PM825948" s="782" t="s">
        <v>501</v>
      </c>
    </row>
    <row r="825949" spans="429:429">
      <c r="PM825949" s="782" t="s">
        <v>501</v>
      </c>
    </row>
    <row r="825950" spans="429:429">
      <c r="PM825950" s="782" t="s">
        <v>501</v>
      </c>
    </row>
    <row r="825951" spans="429:429">
      <c r="PM825951" s="782" t="s">
        <v>501</v>
      </c>
    </row>
    <row r="825952" spans="429:429">
      <c r="PM825952" s="782" t="s">
        <v>501</v>
      </c>
    </row>
    <row r="825953" spans="429:429">
      <c r="PM825953" s="782" t="s">
        <v>501</v>
      </c>
    </row>
    <row r="825954" spans="429:429">
      <c r="PM825954" s="782" t="s">
        <v>501</v>
      </c>
    </row>
    <row r="825955" spans="429:429">
      <c r="PM825955" s="782" t="s">
        <v>501</v>
      </c>
    </row>
    <row r="825956" spans="429:429">
      <c r="PM825956" s="782" t="s">
        <v>501</v>
      </c>
    </row>
    <row r="825957" spans="429:429">
      <c r="PM825957" s="782" t="s">
        <v>501</v>
      </c>
    </row>
    <row r="825958" spans="429:429">
      <c r="PM825958" s="782" t="s">
        <v>501</v>
      </c>
    </row>
    <row r="825959" spans="429:429">
      <c r="PM825959" s="782" t="s">
        <v>501</v>
      </c>
    </row>
    <row r="825960" spans="429:429">
      <c r="PM825960" s="782" t="s">
        <v>501</v>
      </c>
    </row>
    <row r="825961" spans="429:429">
      <c r="PM825961" s="782" t="s">
        <v>501</v>
      </c>
    </row>
    <row r="825962" spans="429:429">
      <c r="PM825962" s="782" t="s">
        <v>501</v>
      </c>
    </row>
    <row r="825963" spans="429:429">
      <c r="PM825963" s="782" t="s">
        <v>501</v>
      </c>
    </row>
    <row r="825964" spans="429:429">
      <c r="PM825964" s="782" t="s">
        <v>501</v>
      </c>
    </row>
    <row r="825965" spans="429:429">
      <c r="PM825965" s="782" t="s">
        <v>501</v>
      </c>
    </row>
    <row r="825966" spans="429:429">
      <c r="PM825966" s="782" t="s">
        <v>501</v>
      </c>
    </row>
    <row r="825967" spans="429:429">
      <c r="PM825967" s="782" t="s">
        <v>501</v>
      </c>
    </row>
    <row r="825968" spans="429:429">
      <c r="PM825968" s="782" t="s">
        <v>501</v>
      </c>
    </row>
    <row r="825969" spans="429:429">
      <c r="PM825969" s="782" t="s">
        <v>501</v>
      </c>
    </row>
    <row r="825970" spans="429:429">
      <c r="PM825970" s="782" t="s">
        <v>501</v>
      </c>
    </row>
    <row r="825971" spans="429:429">
      <c r="PM825971" s="782" t="s">
        <v>501</v>
      </c>
    </row>
    <row r="825972" spans="429:429">
      <c r="PM825972" s="782" t="s">
        <v>501</v>
      </c>
    </row>
    <row r="825973" spans="429:429">
      <c r="PM825973" s="782" t="s">
        <v>501</v>
      </c>
    </row>
    <row r="825974" spans="429:429">
      <c r="PM825974" s="782" t="s">
        <v>501</v>
      </c>
    </row>
    <row r="825975" spans="429:429">
      <c r="PM825975" s="782" t="s">
        <v>501</v>
      </c>
    </row>
    <row r="825976" spans="429:429">
      <c r="PM825976" s="782" t="s">
        <v>501</v>
      </c>
    </row>
    <row r="825977" spans="429:429">
      <c r="PM825977" s="782" t="s">
        <v>501</v>
      </c>
    </row>
    <row r="825978" spans="429:429">
      <c r="PM825978" s="782" t="s">
        <v>501</v>
      </c>
    </row>
    <row r="825979" spans="429:429">
      <c r="PM825979" s="782" t="s">
        <v>501</v>
      </c>
    </row>
    <row r="825980" spans="429:429">
      <c r="PM825980" s="782" t="s">
        <v>501</v>
      </c>
    </row>
    <row r="825981" spans="429:429">
      <c r="PM825981" s="782" t="s">
        <v>501</v>
      </c>
    </row>
    <row r="825982" spans="429:429">
      <c r="PM825982" s="782" t="s">
        <v>501</v>
      </c>
    </row>
    <row r="825983" spans="429:429">
      <c r="PM825983" s="782" t="s">
        <v>501</v>
      </c>
    </row>
    <row r="825984" spans="429:429">
      <c r="PM825984" s="782" t="s">
        <v>501</v>
      </c>
    </row>
    <row r="825985" spans="429:429">
      <c r="PM825985" s="782" t="s">
        <v>501</v>
      </c>
    </row>
    <row r="825986" spans="429:429">
      <c r="PM825986" s="782" t="s">
        <v>501</v>
      </c>
    </row>
    <row r="825987" spans="429:429">
      <c r="PM825987" s="782" t="s">
        <v>501</v>
      </c>
    </row>
    <row r="825988" spans="429:429">
      <c r="PM825988" s="782" t="s">
        <v>501</v>
      </c>
    </row>
    <row r="825989" spans="429:429">
      <c r="PM825989" s="782" t="s">
        <v>501</v>
      </c>
    </row>
    <row r="825990" spans="429:429">
      <c r="PM825990" s="782" t="s">
        <v>501</v>
      </c>
    </row>
    <row r="825991" spans="429:429">
      <c r="PM825991" s="782" t="s">
        <v>501</v>
      </c>
    </row>
    <row r="825992" spans="429:429">
      <c r="PM825992" s="782" t="s">
        <v>501</v>
      </c>
    </row>
    <row r="825993" spans="429:429">
      <c r="PM825993" s="782" t="s">
        <v>501</v>
      </c>
    </row>
    <row r="825994" spans="429:429">
      <c r="PM825994" s="782" t="s">
        <v>501</v>
      </c>
    </row>
    <row r="825995" spans="429:429">
      <c r="PM825995" s="782" t="s">
        <v>501</v>
      </c>
    </row>
    <row r="825996" spans="429:429">
      <c r="PM825996" s="782" t="s">
        <v>501</v>
      </c>
    </row>
    <row r="825997" spans="429:429">
      <c r="PM825997" s="782" t="s">
        <v>501</v>
      </c>
    </row>
    <row r="825998" spans="429:429">
      <c r="PM825998" s="782" t="s">
        <v>501</v>
      </c>
    </row>
    <row r="825999" spans="429:429">
      <c r="PM825999" s="782" t="s">
        <v>501</v>
      </c>
    </row>
    <row r="826000" spans="429:429">
      <c r="PM826000" s="782" t="s">
        <v>501</v>
      </c>
    </row>
    <row r="826001" spans="429:429">
      <c r="PM826001" s="782" t="s">
        <v>501</v>
      </c>
    </row>
    <row r="826002" spans="429:429">
      <c r="PM826002" s="782" t="s">
        <v>501</v>
      </c>
    </row>
    <row r="826003" spans="429:429">
      <c r="PM826003" s="782" t="s">
        <v>501</v>
      </c>
    </row>
    <row r="826004" spans="429:429">
      <c r="PM826004" s="782" t="s">
        <v>501</v>
      </c>
    </row>
    <row r="826005" spans="429:429">
      <c r="PM826005" s="782" t="s">
        <v>501</v>
      </c>
    </row>
    <row r="826006" spans="429:429">
      <c r="PM826006" s="782" t="s">
        <v>501</v>
      </c>
    </row>
    <row r="826007" spans="429:429">
      <c r="PM826007" s="782" t="s">
        <v>501</v>
      </c>
    </row>
    <row r="826008" spans="429:429">
      <c r="PM826008" s="782" t="s">
        <v>501</v>
      </c>
    </row>
    <row r="826009" spans="429:429">
      <c r="PM826009" s="782" t="s">
        <v>501</v>
      </c>
    </row>
    <row r="826010" spans="429:429">
      <c r="PM826010" s="782" t="s">
        <v>501</v>
      </c>
    </row>
    <row r="826011" spans="429:429">
      <c r="PM826011" s="782" t="s">
        <v>501</v>
      </c>
    </row>
    <row r="826012" spans="429:429">
      <c r="PM826012" s="782" t="s">
        <v>501</v>
      </c>
    </row>
    <row r="826013" spans="429:429">
      <c r="PM826013" s="782" t="s">
        <v>501</v>
      </c>
    </row>
    <row r="826014" spans="429:429">
      <c r="PM826014" s="782" t="s">
        <v>501</v>
      </c>
    </row>
    <row r="826015" spans="429:429">
      <c r="PM826015" s="782" t="s">
        <v>501</v>
      </c>
    </row>
    <row r="826016" spans="429:429">
      <c r="PM826016" s="782" t="s">
        <v>501</v>
      </c>
    </row>
    <row r="826017" spans="429:429">
      <c r="PM826017" s="782" t="s">
        <v>501</v>
      </c>
    </row>
    <row r="826018" spans="429:429">
      <c r="PM826018" s="782" t="s">
        <v>501</v>
      </c>
    </row>
    <row r="826019" spans="429:429">
      <c r="PM826019" s="782" t="s">
        <v>501</v>
      </c>
    </row>
    <row r="826020" spans="429:429">
      <c r="PM826020" s="782" t="s">
        <v>501</v>
      </c>
    </row>
    <row r="826021" spans="429:429">
      <c r="PM826021" s="782" t="s">
        <v>501</v>
      </c>
    </row>
    <row r="826022" spans="429:429">
      <c r="PM826022" s="782" t="s">
        <v>501</v>
      </c>
    </row>
    <row r="826023" spans="429:429">
      <c r="PM826023" s="782" t="s">
        <v>501</v>
      </c>
    </row>
    <row r="826024" spans="429:429">
      <c r="PM826024" s="782" t="s">
        <v>501</v>
      </c>
    </row>
    <row r="826025" spans="429:429">
      <c r="PM826025" s="782" t="s">
        <v>501</v>
      </c>
    </row>
    <row r="826026" spans="429:429">
      <c r="PM826026" s="782" t="s">
        <v>501</v>
      </c>
    </row>
    <row r="826027" spans="429:429">
      <c r="PM826027" s="782" t="s">
        <v>501</v>
      </c>
    </row>
    <row r="826028" spans="429:429">
      <c r="PM826028" s="782" t="s">
        <v>501</v>
      </c>
    </row>
    <row r="826029" spans="429:429">
      <c r="PM826029" s="782" t="s">
        <v>501</v>
      </c>
    </row>
    <row r="826030" spans="429:429">
      <c r="PM826030" s="782" t="s">
        <v>501</v>
      </c>
    </row>
    <row r="826031" spans="429:429">
      <c r="PM826031" s="782" t="s">
        <v>501</v>
      </c>
    </row>
    <row r="826032" spans="429:429">
      <c r="PM826032" s="782" t="s">
        <v>501</v>
      </c>
    </row>
    <row r="826033" spans="429:429">
      <c r="PM826033" s="782" t="s">
        <v>501</v>
      </c>
    </row>
    <row r="826034" spans="429:429">
      <c r="PM826034" s="782" t="s">
        <v>501</v>
      </c>
    </row>
    <row r="826035" spans="429:429">
      <c r="PM826035" s="782" t="s">
        <v>501</v>
      </c>
    </row>
    <row r="826036" spans="429:429">
      <c r="PM826036" s="782" t="s">
        <v>501</v>
      </c>
    </row>
    <row r="826037" spans="429:429">
      <c r="PM826037" s="782" t="s">
        <v>501</v>
      </c>
    </row>
    <row r="826038" spans="429:429">
      <c r="PM826038" s="782" t="s">
        <v>501</v>
      </c>
    </row>
    <row r="826039" spans="429:429">
      <c r="PM826039" s="782" t="s">
        <v>501</v>
      </c>
    </row>
    <row r="826040" spans="429:429">
      <c r="PM826040" s="782" t="s">
        <v>501</v>
      </c>
    </row>
    <row r="826041" spans="429:429">
      <c r="PM826041" s="782" t="s">
        <v>501</v>
      </c>
    </row>
    <row r="826042" spans="429:429">
      <c r="PM826042" s="782" t="s">
        <v>501</v>
      </c>
    </row>
    <row r="826043" spans="429:429">
      <c r="PM826043" s="782" t="s">
        <v>501</v>
      </c>
    </row>
    <row r="826044" spans="429:429">
      <c r="PM826044" s="782" t="s">
        <v>501</v>
      </c>
    </row>
    <row r="826045" spans="429:429">
      <c r="PM826045" s="782" t="s">
        <v>501</v>
      </c>
    </row>
    <row r="826046" spans="429:429">
      <c r="PM826046" s="782" t="s">
        <v>501</v>
      </c>
    </row>
    <row r="826047" spans="429:429">
      <c r="PM826047" s="782" t="s">
        <v>501</v>
      </c>
    </row>
    <row r="826048" spans="429:429">
      <c r="PM826048" s="782" t="s">
        <v>501</v>
      </c>
    </row>
    <row r="826049" spans="429:429">
      <c r="PM826049" s="782" t="s">
        <v>501</v>
      </c>
    </row>
    <row r="826050" spans="429:429">
      <c r="PM826050" s="782" t="s">
        <v>501</v>
      </c>
    </row>
    <row r="826051" spans="429:429">
      <c r="PM826051" s="782" t="s">
        <v>501</v>
      </c>
    </row>
    <row r="826052" spans="429:429">
      <c r="PM826052" s="782" t="s">
        <v>501</v>
      </c>
    </row>
    <row r="826053" spans="429:429">
      <c r="PM826053" s="782" t="s">
        <v>501</v>
      </c>
    </row>
    <row r="826054" spans="429:429">
      <c r="PM826054" s="782" t="s">
        <v>501</v>
      </c>
    </row>
    <row r="826055" spans="429:429">
      <c r="PM826055" s="782" t="s">
        <v>501</v>
      </c>
    </row>
    <row r="826056" spans="429:429">
      <c r="PM826056" s="782" t="s">
        <v>501</v>
      </c>
    </row>
    <row r="826057" spans="429:429">
      <c r="PM826057" s="782" t="s">
        <v>501</v>
      </c>
    </row>
    <row r="826058" spans="429:429">
      <c r="PM826058" s="782" t="s">
        <v>501</v>
      </c>
    </row>
    <row r="826059" spans="429:429">
      <c r="PM826059" s="782" t="s">
        <v>501</v>
      </c>
    </row>
    <row r="826060" spans="429:429">
      <c r="PM826060" s="782" t="s">
        <v>501</v>
      </c>
    </row>
    <row r="826061" spans="429:429">
      <c r="PM826061" s="782" t="s">
        <v>501</v>
      </c>
    </row>
    <row r="826062" spans="429:429">
      <c r="PM826062" s="782" t="s">
        <v>501</v>
      </c>
    </row>
    <row r="826063" spans="429:429">
      <c r="PM826063" s="782" t="s">
        <v>501</v>
      </c>
    </row>
    <row r="826064" spans="429:429">
      <c r="PM826064" s="782" t="s">
        <v>501</v>
      </c>
    </row>
    <row r="826065" spans="429:429">
      <c r="PM826065" s="782" t="s">
        <v>501</v>
      </c>
    </row>
    <row r="826066" spans="429:429">
      <c r="PM826066" s="782" t="s">
        <v>501</v>
      </c>
    </row>
    <row r="826067" spans="429:429">
      <c r="PM826067" s="782" t="s">
        <v>501</v>
      </c>
    </row>
    <row r="826068" spans="429:429">
      <c r="PM826068" s="782" t="s">
        <v>501</v>
      </c>
    </row>
    <row r="826069" spans="429:429">
      <c r="PM826069" s="782" t="s">
        <v>501</v>
      </c>
    </row>
    <row r="826070" spans="429:429">
      <c r="PM826070" s="782" t="s">
        <v>501</v>
      </c>
    </row>
    <row r="826071" spans="429:429">
      <c r="PM826071" s="782" t="s">
        <v>501</v>
      </c>
    </row>
    <row r="826072" spans="429:429">
      <c r="PM826072" s="782" t="s">
        <v>501</v>
      </c>
    </row>
    <row r="826073" spans="429:429">
      <c r="PM826073" s="782" t="s">
        <v>501</v>
      </c>
    </row>
    <row r="826074" spans="429:429">
      <c r="PM826074" s="782" t="s">
        <v>501</v>
      </c>
    </row>
    <row r="826075" spans="429:429">
      <c r="PM826075" s="782" t="s">
        <v>501</v>
      </c>
    </row>
    <row r="826076" spans="429:429">
      <c r="PM826076" s="782" t="s">
        <v>501</v>
      </c>
    </row>
    <row r="826077" spans="429:429">
      <c r="PM826077" s="782" t="s">
        <v>501</v>
      </c>
    </row>
    <row r="826078" spans="429:429">
      <c r="PM826078" s="782" t="s">
        <v>501</v>
      </c>
    </row>
    <row r="826079" spans="429:429">
      <c r="PM826079" s="782" t="s">
        <v>501</v>
      </c>
    </row>
    <row r="826080" spans="429:429">
      <c r="PM826080" s="782" t="s">
        <v>501</v>
      </c>
    </row>
    <row r="826081" spans="429:429">
      <c r="PM826081" s="782" t="s">
        <v>501</v>
      </c>
    </row>
    <row r="826082" spans="429:429">
      <c r="PM826082" s="782" t="s">
        <v>501</v>
      </c>
    </row>
    <row r="826083" spans="429:429">
      <c r="PM826083" s="782" t="s">
        <v>501</v>
      </c>
    </row>
    <row r="826084" spans="429:429">
      <c r="PM826084" s="782" t="s">
        <v>501</v>
      </c>
    </row>
    <row r="826085" spans="429:429">
      <c r="PM826085" s="782" t="s">
        <v>501</v>
      </c>
    </row>
    <row r="826086" spans="429:429">
      <c r="PM826086" s="782" t="s">
        <v>501</v>
      </c>
    </row>
    <row r="826087" spans="429:429">
      <c r="PM826087" s="782" t="s">
        <v>501</v>
      </c>
    </row>
    <row r="826088" spans="429:429">
      <c r="PM826088" s="782" t="s">
        <v>501</v>
      </c>
    </row>
    <row r="826089" spans="429:429">
      <c r="PM826089" s="782" t="s">
        <v>501</v>
      </c>
    </row>
    <row r="826090" spans="429:429">
      <c r="PM826090" s="782" t="s">
        <v>501</v>
      </c>
    </row>
    <row r="826091" spans="429:429">
      <c r="PM826091" s="782" t="s">
        <v>501</v>
      </c>
    </row>
    <row r="826092" spans="429:429">
      <c r="PM826092" s="782" t="s">
        <v>501</v>
      </c>
    </row>
    <row r="826093" spans="429:429">
      <c r="PM826093" s="782" t="s">
        <v>501</v>
      </c>
    </row>
    <row r="826094" spans="429:429">
      <c r="PM826094" s="782" t="s">
        <v>501</v>
      </c>
    </row>
    <row r="826095" spans="429:429">
      <c r="PM826095" s="782" t="s">
        <v>501</v>
      </c>
    </row>
    <row r="826096" spans="429:429">
      <c r="PM826096" s="782" t="s">
        <v>501</v>
      </c>
    </row>
    <row r="826097" spans="429:429">
      <c r="PM826097" s="782" t="s">
        <v>501</v>
      </c>
    </row>
    <row r="826098" spans="429:429">
      <c r="PM826098" s="782" t="s">
        <v>501</v>
      </c>
    </row>
    <row r="826099" spans="429:429">
      <c r="PM826099" s="782" t="s">
        <v>501</v>
      </c>
    </row>
    <row r="826100" spans="429:429">
      <c r="PM826100" s="782" t="s">
        <v>501</v>
      </c>
    </row>
    <row r="826101" spans="429:429">
      <c r="PM826101" s="782" t="s">
        <v>501</v>
      </c>
    </row>
    <row r="826102" spans="429:429">
      <c r="PM826102" s="782" t="s">
        <v>501</v>
      </c>
    </row>
    <row r="826103" spans="429:429">
      <c r="PM826103" s="782" t="s">
        <v>501</v>
      </c>
    </row>
    <row r="826104" spans="429:429">
      <c r="PM826104" s="782" t="s">
        <v>501</v>
      </c>
    </row>
    <row r="826105" spans="429:429">
      <c r="PM826105" s="782" t="s">
        <v>501</v>
      </c>
    </row>
    <row r="826106" spans="429:429">
      <c r="PM826106" s="782" t="s">
        <v>501</v>
      </c>
    </row>
    <row r="826107" spans="429:429">
      <c r="PM826107" s="782" t="s">
        <v>501</v>
      </c>
    </row>
    <row r="826108" spans="429:429">
      <c r="PM826108" s="782" t="s">
        <v>501</v>
      </c>
    </row>
    <row r="826109" spans="429:429">
      <c r="PM826109" s="782" t="s">
        <v>501</v>
      </c>
    </row>
    <row r="826110" spans="429:429">
      <c r="PM826110" s="782" t="s">
        <v>501</v>
      </c>
    </row>
    <row r="826111" spans="429:429">
      <c r="PM826111" s="782" t="s">
        <v>501</v>
      </c>
    </row>
    <row r="826112" spans="429:429">
      <c r="PM826112" s="782" t="s">
        <v>501</v>
      </c>
    </row>
    <row r="826113" spans="429:429">
      <c r="PM826113" s="782" t="s">
        <v>501</v>
      </c>
    </row>
    <row r="826114" spans="429:429">
      <c r="PM826114" s="782" t="s">
        <v>501</v>
      </c>
    </row>
    <row r="826115" spans="429:429">
      <c r="PM826115" s="782" t="s">
        <v>501</v>
      </c>
    </row>
    <row r="826116" spans="429:429">
      <c r="PM826116" s="782" t="s">
        <v>501</v>
      </c>
    </row>
    <row r="826117" spans="429:429">
      <c r="PM826117" s="782" t="s">
        <v>501</v>
      </c>
    </row>
    <row r="826118" spans="429:429">
      <c r="PM826118" s="782" t="s">
        <v>501</v>
      </c>
    </row>
    <row r="826119" spans="429:429">
      <c r="PM826119" s="782" t="s">
        <v>501</v>
      </c>
    </row>
    <row r="826120" spans="429:429">
      <c r="PM826120" s="782" t="s">
        <v>501</v>
      </c>
    </row>
    <row r="826121" spans="429:429">
      <c r="PM826121" s="782" t="s">
        <v>501</v>
      </c>
    </row>
    <row r="826122" spans="429:429">
      <c r="PM826122" s="782" t="s">
        <v>501</v>
      </c>
    </row>
    <row r="826123" spans="429:429">
      <c r="PM826123" s="782" t="s">
        <v>501</v>
      </c>
    </row>
    <row r="826124" spans="429:429">
      <c r="PM826124" s="782" t="s">
        <v>501</v>
      </c>
    </row>
    <row r="826125" spans="429:429">
      <c r="PM826125" s="782" t="s">
        <v>501</v>
      </c>
    </row>
    <row r="826126" spans="429:429">
      <c r="PM826126" s="782" t="s">
        <v>501</v>
      </c>
    </row>
    <row r="826127" spans="429:429">
      <c r="PM826127" s="782" t="s">
        <v>501</v>
      </c>
    </row>
    <row r="826128" spans="429:429">
      <c r="PM826128" s="782" t="s">
        <v>501</v>
      </c>
    </row>
    <row r="826129" spans="429:429">
      <c r="PM826129" s="782" t="s">
        <v>501</v>
      </c>
    </row>
    <row r="826130" spans="429:429">
      <c r="PM826130" s="782" t="s">
        <v>501</v>
      </c>
    </row>
    <row r="826131" spans="429:429">
      <c r="PM826131" s="782" t="s">
        <v>501</v>
      </c>
    </row>
    <row r="826132" spans="429:429">
      <c r="PM826132" s="782" t="s">
        <v>501</v>
      </c>
    </row>
    <row r="826133" spans="429:429">
      <c r="PM826133" s="782" t="s">
        <v>501</v>
      </c>
    </row>
    <row r="826134" spans="429:429">
      <c r="PM826134" s="782" t="s">
        <v>501</v>
      </c>
    </row>
    <row r="826135" spans="429:429">
      <c r="PM826135" s="782" t="s">
        <v>501</v>
      </c>
    </row>
    <row r="826136" spans="429:429">
      <c r="PM826136" s="782" t="s">
        <v>501</v>
      </c>
    </row>
    <row r="826137" spans="429:429">
      <c r="PM826137" s="782" t="s">
        <v>501</v>
      </c>
    </row>
    <row r="826138" spans="429:429">
      <c r="PM826138" s="782" t="s">
        <v>501</v>
      </c>
    </row>
    <row r="826139" spans="429:429">
      <c r="PM826139" s="782" t="s">
        <v>501</v>
      </c>
    </row>
    <row r="826140" spans="429:429">
      <c r="PM826140" s="782" t="s">
        <v>501</v>
      </c>
    </row>
    <row r="826141" spans="429:429">
      <c r="PM826141" s="782" t="s">
        <v>501</v>
      </c>
    </row>
    <row r="826142" spans="429:429">
      <c r="PM826142" s="782" t="s">
        <v>501</v>
      </c>
    </row>
    <row r="826143" spans="429:429">
      <c r="PM826143" s="782" t="s">
        <v>501</v>
      </c>
    </row>
    <row r="826144" spans="429:429">
      <c r="PM826144" s="782" t="s">
        <v>501</v>
      </c>
    </row>
    <row r="826145" spans="429:429">
      <c r="PM826145" s="782" t="s">
        <v>501</v>
      </c>
    </row>
    <row r="826146" spans="429:429">
      <c r="PM826146" s="782" t="s">
        <v>501</v>
      </c>
    </row>
    <row r="826147" spans="429:429">
      <c r="PM826147" s="782" t="s">
        <v>501</v>
      </c>
    </row>
    <row r="826148" spans="429:429">
      <c r="PM826148" s="782" t="s">
        <v>501</v>
      </c>
    </row>
    <row r="826149" spans="429:429">
      <c r="PM826149" s="782" t="s">
        <v>501</v>
      </c>
    </row>
    <row r="826150" spans="429:429">
      <c r="PM826150" s="782" t="s">
        <v>501</v>
      </c>
    </row>
    <row r="826151" spans="429:429">
      <c r="PM826151" s="782" t="s">
        <v>501</v>
      </c>
    </row>
    <row r="826152" spans="429:429">
      <c r="PM826152" s="782" t="s">
        <v>501</v>
      </c>
    </row>
    <row r="826153" spans="429:429">
      <c r="PM826153" s="782" t="s">
        <v>501</v>
      </c>
    </row>
    <row r="826154" spans="429:429">
      <c r="PM826154" s="782" t="s">
        <v>501</v>
      </c>
    </row>
    <row r="826155" spans="429:429">
      <c r="PM826155" s="782" t="s">
        <v>501</v>
      </c>
    </row>
    <row r="826156" spans="429:429">
      <c r="PM826156" s="782" t="s">
        <v>501</v>
      </c>
    </row>
    <row r="826157" spans="429:429">
      <c r="PM826157" s="782" t="s">
        <v>501</v>
      </c>
    </row>
    <row r="826158" spans="429:429">
      <c r="PM826158" s="782" t="s">
        <v>501</v>
      </c>
    </row>
    <row r="826159" spans="429:429">
      <c r="PM826159" s="782" t="s">
        <v>501</v>
      </c>
    </row>
    <row r="826160" spans="429:429">
      <c r="PM826160" s="782" t="s">
        <v>501</v>
      </c>
    </row>
    <row r="826161" spans="429:429">
      <c r="PM826161" s="782" t="s">
        <v>501</v>
      </c>
    </row>
    <row r="826162" spans="429:429">
      <c r="PM826162" s="782" t="s">
        <v>501</v>
      </c>
    </row>
    <row r="826163" spans="429:429">
      <c r="PM826163" s="782" t="s">
        <v>501</v>
      </c>
    </row>
    <row r="826164" spans="429:429">
      <c r="PM826164" s="782" t="s">
        <v>501</v>
      </c>
    </row>
    <row r="826165" spans="429:429">
      <c r="PM826165" s="782" t="s">
        <v>501</v>
      </c>
    </row>
    <row r="826166" spans="429:429">
      <c r="PM826166" s="782" t="s">
        <v>501</v>
      </c>
    </row>
    <row r="826167" spans="429:429">
      <c r="PM826167" s="782" t="s">
        <v>501</v>
      </c>
    </row>
    <row r="826168" spans="429:429">
      <c r="PM826168" s="782" t="s">
        <v>501</v>
      </c>
    </row>
    <row r="826169" spans="429:429">
      <c r="PM826169" s="782" t="s">
        <v>501</v>
      </c>
    </row>
    <row r="826170" spans="429:429">
      <c r="PM826170" s="782" t="s">
        <v>501</v>
      </c>
    </row>
    <row r="826171" spans="429:429">
      <c r="PM826171" s="782" t="s">
        <v>501</v>
      </c>
    </row>
    <row r="826172" spans="429:429">
      <c r="PM826172" s="782" t="s">
        <v>501</v>
      </c>
    </row>
    <row r="826173" spans="429:429">
      <c r="PM826173" s="782" t="s">
        <v>501</v>
      </c>
    </row>
    <row r="826174" spans="429:429">
      <c r="PM826174" s="782" t="s">
        <v>501</v>
      </c>
    </row>
    <row r="826175" spans="429:429">
      <c r="PM826175" s="782" t="s">
        <v>501</v>
      </c>
    </row>
    <row r="826176" spans="429:429">
      <c r="PM826176" s="782" t="s">
        <v>501</v>
      </c>
    </row>
    <row r="826177" spans="429:429">
      <c r="PM826177" s="782" t="s">
        <v>501</v>
      </c>
    </row>
    <row r="826178" spans="429:429">
      <c r="PM826178" s="782" t="s">
        <v>501</v>
      </c>
    </row>
    <row r="826179" spans="429:429">
      <c r="PM826179" s="782" t="s">
        <v>501</v>
      </c>
    </row>
    <row r="826180" spans="429:429">
      <c r="PM826180" s="782" t="s">
        <v>501</v>
      </c>
    </row>
    <row r="826181" spans="429:429">
      <c r="PM826181" s="782" t="s">
        <v>501</v>
      </c>
    </row>
    <row r="826182" spans="429:429">
      <c r="PM826182" s="782" t="s">
        <v>501</v>
      </c>
    </row>
    <row r="826183" spans="429:429">
      <c r="PM826183" s="782" t="s">
        <v>501</v>
      </c>
    </row>
    <row r="826184" spans="429:429">
      <c r="PM826184" s="782" t="s">
        <v>501</v>
      </c>
    </row>
    <row r="826185" spans="429:429">
      <c r="PM826185" s="782" t="s">
        <v>501</v>
      </c>
    </row>
    <row r="826186" spans="429:429">
      <c r="PM826186" s="782" t="s">
        <v>501</v>
      </c>
    </row>
    <row r="826187" spans="429:429">
      <c r="PM826187" s="782" t="s">
        <v>501</v>
      </c>
    </row>
    <row r="826188" spans="429:429">
      <c r="PM826188" s="782" t="s">
        <v>501</v>
      </c>
    </row>
    <row r="826189" spans="429:429">
      <c r="PM826189" s="782" t="s">
        <v>501</v>
      </c>
    </row>
    <row r="826190" spans="429:429">
      <c r="PM826190" s="782" t="s">
        <v>501</v>
      </c>
    </row>
    <row r="826191" spans="429:429">
      <c r="PM826191" s="782" t="s">
        <v>501</v>
      </c>
    </row>
    <row r="826192" spans="429:429">
      <c r="PM826192" s="782" t="s">
        <v>501</v>
      </c>
    </row>
    <row r="826193" spans="429:429">
      <c r="PM826193" s="782" t="s">
        <v>501</v>
      </c>
    </row>
    <row r="826194" spans="429:429">
      <c r="PM826194" s="782" t="s">
        <v>501</v>
      </c>
    </row>
    <row r="826195" spans="429:429">
      <c r="PM826195" s="782" t="s">
        <v>501</v>
      </c>
    </row>
    <row r="826196" spans="429:429">
      <c r="PM826196" s="782" t="s">
        <v>501</v>
      </c>
    </row>
    <row r="826197" spans="429:429">
      <c r="PM826197" s="782" t="s">
        <v>501</v>
      </c>
    </row>
    <row r="826198" spans="429:429">
      <c r="PM826198" s="782" t="s">
        <v>501</v>
      </c>
    </row>
    <row r="826199" spans="429:429">
      <c r="PM826199" s="782" t="s">
        <v>501</v>
      </c>
    </row>
    <row r="826200" spans="429:429">
      <c r="PM826200" s="782" t="s">
        <v>501</v>
      </c>
    </row>
    <row r="826201" spans="429:429">
      <c r="PM826201" s="782" t="s">
        <v>501</v>
      </c>
    </row>
    <row r="826202" spans="429:429">
      <c r="PM826202" s="782" t="s">
        <v>501</v>
      </c>
    </row>
    <row r="826203" spans="429:429">
      <c r="PM826203" s="782" t="s">
        <v>501</v>
      </c>
    </row>
    <row r="826204" spans="429:429">
      <c r="PM826204" s="782" t="s">
        <v>501</v>
      </c>
    </row>
    <row r="826205" spans="429:429">
      <c r="PM826205" s="782" t="s">
        <v>501</v>
      </c>
    </row>
    <row r="826206" spans="429:429">
      <c r="PM826206" s="782" t="s">
        <v>501</v>
      </c>
    </row>
    <row r="826207" spans="429:429">
      <c r="PM826207" s="782" t="s">
        <v>501</v>
      </c>
    </row>
    <row r="826208" spans="429:429">
      <c r="PM826208" s="782" t="s">
        <v>501</v>
      </c>
    </row>
    <row r="826209" spans="429:429">
      <c r="PM826209" s="782" t="s">
        <v>501</v>
      </c>
    </row>
    <row r="826210" spans="429:429">
      <c r="PM826210" s="782" t="s">
        <v>501</v>
      </c>
    </row>
    <row r="826211" spans="429:429">
      <c r="PM826211" s="782" t="s">
        <v>501</v>
      </c>
    </row>
    <row r="826212" spans="429:429">
      <c r="PM826212" s="782" t="s">
        <v>501</v>
      </c>
    </row>
    <row r="826213" spans="429:429">
      <c r="PM826213" s="782" t="s">
        <v>501</v>
      </c>
    </row>
    <row r="826214" spans="429:429">
      <c r="PM826214" s="782" t="s">
        <v>501</v>
      </c>
    </row>
    <row r="826215" spans="429:429">
      <c r="PM826215" s="782" t="s">
        <v>501</v>
      </c>
    </row>
    <row r="826216" spans="429:429">
      <c r="PM826216" s="782" t="s">
        <v>501</v>
      </c>
    </row>
    <row r="826217" spans="429:429">
      <c r="PM826217" s="782" t="s">
        <v>501</v>
      </c>
    </row>
    <row r="826218" spans="429:429">
      <c r="PM826218" s="782" t="s">
        <v>501</v>
      </c>
    </row>
    <row r="826219" spans="429:429">
      <c r="PM826219" s="782" t="s">
        <v>501</v>
      </c>
    </row>
    <row r="826220" spans="429:429">
      <c r="PM826220" s="782" t="s">
        <v>501</v>
      </c>
    </row>
    <row r="826221" spans="429:429">
      <c r="PM826221" s="782" t="s">
        <v>501</v>
      </c>
    </row>
    <row r="826222" spans="429:429">
      <c r="PM826222" s="782" t="s">
        <v>501</v>
      </c>
    </row>
    <row r="826223" spans="429:429">
      <c r="PM826223" s="782" t="s">
        <v>501</v>
      </c>
    </row>
    <row r="826224" spans="429:429">
      <c r="PM826224" s="782" t="s">
        <v>501</v>
      </c>
    </row>
    <row r="826225" spans="429:429">
      <c r="PM826225" s="782" t="s">
        <v>501</v>
      </c>
    </row>
    <row r="826226" spans="429:429">
      <c r="PM826226" s="782" t="s">
        <v>501</v>
      </c>
    </row>
    <row r="826227" spans="429:429">
      <c r="PM826227" s="782" t="s">
        <v>501</v>
      </c>
    </row>
    <row r="826228" spans="429:429">
      <c r="PM826228" s="782" t="s">
        <v>501</v>
      </c>
    </row>
    <row r="826229" spans="429:429">
      <c r="PM826229" s="782" t="s">
        <v>501</v>
      </c>
    </row>
    <row r="826230" spans="429:429">
      <c r="PM826230" s="782" t="s">
        <v>501</v>
      </c>
    </row>
    <row r="826231" spans="429:429">
      <c r="PM826231" s="782" t="s">
        <v>501</v>
      </c>
    </row>
    <row r="826232" spans="429:429">
      <c r="PM826232" s="782" t="s">
        <v>501</v>
      </c>
    </row>
    <row r="826233" spans="429:429">
      <c r="PM826233" s="782" t="s">
        <v>501</v>
      </c>
    </row>
    <row r="826234" spans="429:429">
      <c r="PM826234" s="782" t="s">
        <v>501</v>
      </c>
    </row>
    <row r="826235" spans="429:429">
      <c r="PM826235" s="782" t="s">
        <v>501</v>
      </c>
    </row>
    <row r="826236" spans="429:429">
      <c r="PM826236" s="782" t="s">
        <v>501</v>
      </c>
    </row>
    <row r="826237" spans="429:429">
      <c r="PM826237" s="782" t="s">
        <v>501</v>
      </c>
    </row>
    <row r="826238" spans="429:429">
      <c r="PM826238" s="782" t="s">
        <v>501</v>
      </c>
    </row>
    <row r="826239" spans="429:429">
      <c r="PM826239" s="782" t="s">
        <v>501</v>
      </c>
    </row>
    <row r="826240" spans="429:429">
      <c r="PM826240" s="782" t="s">
        <v>501</v>
      </c>
    </row>
    <row r="826241" spans="429:429">
      <c r="PM826241" s="782" t="s">
        <v>501</v>
      </c>
    </row>
    <row r="826242" spans="429:429">
      <c r="PM826242" s="782" t="s">
        <v>501</v>
      </c>
    </row>
    <row r="826243" spans="429:429">
      <c r="PM826243" s="782" t="s">
        <v>501</v>
      </c>
    </row>
    <row r="826244" spans="429:429">
      <c r="PM826244" s="782" t="s">
        <v>501</v>
      </c>
    </row>
    <row r="826245" spans="429:429">
      <c r="PM826245" s="782" t="s">
        <v>501</v>
      </c>
    </row>
    <row r="826246" spans="429:429">
      <c r="PM826246" s="782" t="s">
        <v>501</v>
      </c>
    </row>
    <row r="826247" spans="429:429">
      <c r="PM826247" s="782" t="s">
        <v>501</v>
      </c>
    </row>
    <row r="826248" spans="429:429">
      <c r="PM826248" s="782" t="s">
        <v>501</v>
      </c>
    </row>
    <row r="826249" spans="429:429">
      <c r="PM826249" s="782" t="s">
        <v>501</v>
      </c>
    </row>
    <row r="826250" spans="429:429">
      <c r="PM826250" s="782" t="s">
        <v>501</v>
      </c>
    </row>
    <row r="826251" spans="429:429">
      <c r="PM826251" s="782" t="s">
        <v>501</v>
      </c>
    </row>
    <row r="826252" spans="429:429">
      <c r="PM826252" s="782" t="s">
        <v>501</v>
      </c>
    </row>
    <row r="826253" spans="429:429">
      <c r="PM826253" s="782" t="s">
        <v>501</v>
      </c>
    </row>
    <row r="826254" spans="429:429">
      <c r="PM826254" s="782" t="s">
        <v>501</v>
      </c>
    </row>
    <row r="826255" spans="429:429">
      <c r="PM826255" s="782" t="s">
        <v>501</v>
      </c>
    </row>
    <row r="826256" spans="429:429">
      <c r="PM826256" s="782" t="s">
        <v>501</v>
      </c>
    </row>
    <row r="826257" spans="429:429">
      <c r="PM826257" s="782" t="s">
        <v>501</v>
      </c>
    </row>
    <row r="826258" spans="429:429">
      <c r="PM826258" s="782" t="s">
        <v>501</v>
      </c>
    </row>
    <row r="826259" spans="429:429">
      <c r="PM826259" s="782" t="s">
        <v>501</v>
      </c>
    </row>
    <row r="826260" spans="429:429">
      <c r="PM826260" s="782" t="s">
        <v>501</v>
      </c>
    </row>
    <row r="826261" spans="429:429">
      <c r="PM826261" s="782" t="s">
        <v>501</v>
      </c>
    </row>
    <row r="826262" spans="429:429">
      <c r="PM826262" s="782" t="s">
        <v>501</v>
      </c>
    </row>
    <row r="826263" spans="429:429">
      <c r="PM826263" s="782" t="s">
        <v>501</v>
      </c>
    </row>
    <row r="826264" spans="429:429">
      <c r="PM826264" s="782" t="s">
        <v>501</v>
      </c>
    </row>
    <row r="826265" spans="429:429">
      <c r="PM826265" s="782" t="s">
        <v>501</v>
      </c>
    </row>
    <row r="826266" spans="429:429">
      <c r="PM826266" s="782" t="s">
        <v>501</v>
      </c>
    </row>
    <row r="826267" spans="429:429">
      <c r="PM826267" s="782" t="s">
        <v>501</v>
      </c>
    </row>
    <row r="826268" spans="429:429">
      <c r="PM826268" s="782" t="s">
        <v>501</v>
      </c>
    </row>
    <row r="826269" spans="429:429">
      <c r="PM826269" s="782" t="s">
        <v>501</v>
      </c>
    </row>
    <row r="826270" spans="429:429">
      <c r="PM826270" s="782" t="s">
        <v>501</v>
      </c>
    </row>
    <row r="826271" spans="429:429">
      <c r="PM826271" s="782" t="s">
        <v>501</v>
      </c>
    </row>
    <row r="826272" spans="429:429">
      <c r="PM826272" s="782" t="s">
        <v>501</v>
      </c>
    </row>
    <row r="826273" spans="429:429">
      <c r="PM826273" s="782" t="s">
        <v>501</v>
      </c>
    </row>
    <row r="826274" spans="429:429">
      <c r="PM826274" s="782" t="s">
        <v>501</v>
      </c>
    </row>
    <row r="826275" spans="429:429">
      <c r="PM826275" s="782" t="s">
        <v>501</v>
      </c>
    </row>
    <row r="826276" spans="429:429">
      <c r="PM826276" s="782" t="s">
        <v>501</v>
      </c>
    </row>
    <row r="826277" spans="429:429">
      <c r="PM826277" s="782" t="s">
        <v>501</v>
      </c>
    </row>
    <row r="826278" spans="429:429">
      <c r="PM826278" s="782" t="s">
        <v>501</v>
      </c>
    </row>
    <row r="826279" spans="429:429">
      <c r="PM826279" s="782" t="s">
        <v>501</v>
      </c>
    </row>
    <row r="826280" spans="429:429">
      <c r="PM826280" s="782" t="s">
        <v>501</v>
      </c>
    </row>
    <row r="826281" spans="429:429">
      <c r="PM826281" s="782" t="s">
        <v>501</v>
      </c>
    </row>
    <row r="826282" spans="429:429">
      <c r="PM826282" s="782" t="s">
        <v>501</v>
      </c>
    </row>
    <row r="826283" spans="429:429">
      <c r="PM826283" s="782" t="s">
        <v>501</v>
      </c>
    </row>
    <row r="826284" spans="429:429">
      <c r="PM826284" s="782" t="s">
        <v>501</v>
      </c>
    </row>
    <row r="826285" spans="429:429">
      <c r="PM826285" s="782" t="s">
        <v>501</v>
      </c>
    </row>
    <row r="826286" spans="429:429">
      <c r="PM826286" s="782" t="s">
        <v>501</v>
      </c>
    </row>
    <row r="826287" spans="429:429">
      <c r="PM826287" s="782" t="s">
        <v>501</v>
      </c>
    </row>
    <row r="826288" spans="429:429">
      <c r="PM826288" s="782" t="s">
        <v>501</v>
      </c>
    </row>
    <row r="826289" spans="429:429">
      <c r="PM826289" s="782" t="s">
        <v>501</v>
      </c>
    </row>
    <row r="826290" spans="429:429">
      <c r="PM826290" s="782" t="s">
        <v>501</v>
      </c>
    </row>
    <row r="826291" spans="429:429">
      <c r="PM826291" s="782" t="s">
        <v>501</v>
      </c>
    </row>
    <row r="826292" spans="429:429">
      <c r="PM826292" s="782" t="s">
        <v>501</v>
      </c>
    </row>
    <row r="826293" spans="429:429">
      <c r="PM826293" s="782" t="s">
        <v>501</v>
      </c>
    </row>
    <row r="826294" spans="429:429">
      <c r="PM826294" s="782" t="s">
        <v>501</v>
      </c>
    </row>
    <row r="826295" spans="429:429">
      <c r="PM826295" s="782" t="s">
        <v>501</v>
      </c>
    </row>
    <row r="826296" spans="429:429">
      <c r="PM826296" s="782" t="s">
        <v>501</v>
      </c>
    </row>
    <row r="826297" spans="429:429">
      <c r="PM826297" s="782" t="s">
        <v>501</v>
      </c>
    </row>
    <row r="826298" spans="429:429">
      <c r="PM826298" s="782" t="s">
        <v>501</v>
      </c>
    </row>
    <row r="826299" spans="429:429">
      <c r="PM826299" s="782" t="s">
        <v>501</v>
      </c>
    </row>
    <row r="826300" spans="429:429">
      <c r="PM826300" s="782" t="s">
        <v>501</v>
      </c>
    </row>
    <row r="826301" spans="429:429">
      <c r="PM826301" s="782" t="s">
        <v>501</v>
      </c>
    </row>
    <row r="826302" spans="429:429">
      <c r="PM826302" s="782" t="s">
        <v>501</v>
      </c>
    </row>
    <row r="826303" spans="429:429">
      <c r="PM826303" s="782" t="s">
        <v>501</v>
      </c>
    </row>
    <row r="826304" spans="429:429">
      <c r="PM826304" s="782" t="s">
        <v>501</v>
      </c>
    </row>
    <row r="826305" spans="429:429">
      <c r="PM826305" s="782" t="s">
        <v>501</v>
      </c>
    </row>
    <row r="826306" spans="429:429">
      <c r="PM826306" s="782" t="s">
        <v>501</v>
      </c>
    </row>
    <row r="826307" spans="429:429">
      <c r="PM826307" s="782" t="s">
        <v>501</v>
      </c>
    </row>
    <row r="826308" spans="429:429">
      <c r="PM826308" s="782" t="s">
        <v>501</v>
      </c>
    </row>
    <row r="826309" spans="429:429">
      <c r="PM826309" s="782" t="s">
        <v>501</v>
      </c>
    </row>
    <row r="826310" spans="429:429">
      <c r="PM826310" s="782" t="s">
        <v>501</v>
      </c>
    </row>
    <row r="826311" spans="429:429">
      <c r="PM826311" s="782" t="s">
        <v>501</v>
      </c>
    </row>
    <row r="826312" spans="429:429">
      <c r="PM826312" s="782" t="s">
        <v>501</v>
      </c>
    </row>
    <row r="826313" spans="429:429">
      <c r="PM826313" s="782" t="s">
        <v>501</v>
      </c>
    </row>
    <row r="826314" spans="429:429">
      <c r="PM826314" s="782" t="s">
        <v>501</v>
      </c>
    </row>
    <row r="826315" spans="429:429">
      <c r="PM826315" s="782" t="s">
        <v>501</v>
      </c>
    </row>
    <row r="826316" spans="429:429">
      <c r="PM826316" s="782" t="s">
        <v>501</v>
      </c>
    </row>
    <row r="826317" spans="429:429">
      <c r="PM826317" s="782" t="s">
        <v>501</v>
      </c>
    </row>
    <row r="826318" spans="429:429">
      <c r="PM826318" s="782" t="s">
        <v>501</v>
      </c>
    </row>
    <row r="826319" spans="429:429">
      <c r="PM826319" s="782" t="s">
        <v>501</v>
      </c>
    </row>
    <row r="826320" spans="429:429">
      <c r="PM826320" s="782" t="s">
        <v>501</v>
      </c>
    </row>
    <row r="826321" spans="429:429">
      <c r="PM826321" s="782" t="s">
        <v>501</v>
      </c>
    </row>
    <row r="826322" spans="429:429">
      <c r="PM826322" s="782" t="s">
        <v>501</v>
      </c>
    </row>
    <row r="826323" spans="429:429">
      <c r="PM826323" s="782" t="s">
        <v>501</v>
      </c>
    </row>
    <row r="826324" spans="429:429">
      <c r="PM826324" s="782" t="s">
        <v>501</v>
      </c>
    </row>
    <row r="826325" spans="429:429">
      <c r="PM826325" s="782" t="s">
        <v>501</v>
      </c>
    </row>
    <row r="826326" spans="429:429">
      <c r="PM826326" s="782" t="s">
        <v>501</v>
      </c>
    </row>
    <row r="826327" spans="429:429">
      <c r="PM826327" s="782" t="s">
        <v>501</v>
      </c>
    </row>
    <row r="826328" spans="429:429">
      <c r="PM826328" s="782" t="s">
        <v>501</v>
      </c>
    </row>
    <row r="826329" spans="429:429">
      <c r="PM826329" s="782" t="s">
        <v>501</v>
      </c>
    </row>
    <row r="826330" spans="429:429">
      <c r="PM826330" s="782" t="s">
        <v>501</v>
      </c>
    </row>
    <row r="826331" spans="429:429">
      <c r="PM826331" s="782" t="s">
        <v>501</v>
      </c>
    </row>
    <row r="826332" spans="429:429">
      <c r="PM826332" s="782" t="s">
        <v>501</v>
      </c>
    </row>
    <row r="826333" spans="429:429">
      <c r="PM826333" s="782" t="s">
        <v>501</v>
      </c>
    </row>
    <row r="826334" spans="429:429">
      <c r="PM826334" s="782" t="s">
        <v>501</v>
      </c>
    </row>
    <row r="826335" spans="429:429">
      <c r="PM826335" s="782" t="s">
        <v>501</v>
      </c>
    </row>
    <row r="826336" spans="429:429">
      <c r="PM826336" s="782" t="s">
        <v>501</v>
      </c>
    </row>
    <row r="826337" spans="429:429">
      <c r="PM826337" s="782" t="s">
        <v>501</v>
      </c>
    </row>
    <row r="826338" spans="429:429">
      <c r="PM826338" s="782" t="s">
        <v>501</v>
      </c>
    </row>
    <row r="826339" spans="429:429">
      <c r="PM826339" s="782" t="s">
        <v>501</v>
      </c>
    </row>
    <row r="826340" spans="429:429">
      <c r="PM826340" s="782" t="s">
        <v>501</v>
      </c>
    </row>
    <row r="826341" spans="429:429">
      <c r="PM826341" s="782" t="s">
        <v>501</v>
      </c>
    </row>
    <row r="826342" spans="429:429">
      <c r="PM826342" s="782" t="s">
        <v>501</v>
      </c>
    </row>
    <row r="826343" spans="429:429">
      <c r="PM826343" s="782" t="s">
        <v>501</v>
      </c>
    </row>
    <row r="826344" spans="429:429">
      <c r="PM826344" s="782" t="s">
        <v>501</v>
      </c>
    </row>
    <row r="826345" spans="429:429">
      <c r="PM826345" s="782" t="s">
        <v>501</v>
      </c>
    </row>
    <row r="826346" spans="429:429">
      <c r="PM826346" s="782" t="s">
        <v>501</v>
      </c>
    </row>
    <row r="826347" spans="429:429">
      <c r="PM826347" s="782" t="s">
        <v>501</v>
      </c>
    </row>
    <row r="826348" spans="429:429">
      <c r="PM826348" s="782" t="s">
        <v>501</v>
      </c>
    </row>
    <row r="826349" spans="429:429">
      <c r="PM826349" s="782" t="s">
        <v>501</v>
      </c>
    </row>
    <row r="826350" spans="429:429">
      <c r="PM826350" s="782" t="s">
        <v>501</v>
      </c>
    </row>
    <row r="826351" spans="429:429">
      <c r="PM826351" s="782" t="s">
        <v>501</v>
      </c>
    </row>
    <row r="826352" spans="429:429">
      <c r="PM826352" s="782" t="s">
        <v>501</v>
      </c>
    </row>
    <row r="826353" spans="429:429">
      <c r="PM826353" s="782" t="s">
        <v>501</v>
      </c>
    </row>
    <row r="826354" spans="429:429">
      <c r="PM826354" s="782" t="s">
        <v>501</v>
      </c>
    </row>
    <row r="826355" spans="429:429">
      <c r="PM826355" s="782" t="s">
        <v>501</v>
      </c>
    </row>
    <row r="826356" spans="429:429">
      <c r="PM826356" s="782" t="s">
        <v>501</v>
      </c>
    </row>
    <row r="826357" spans="429:429">
      <c r="PM826357" s="782" t="s">
        <v>501</v>
      </c>
    </row>
    <row r="826358" spans="429:429">
      <c r="PM826358" s="782" t="s">
        <v>501</v>
      </c>
    </row>
    <row r="826359" spans="429:429">
      <c r="PM826359" s="782" t="s">
        <v>501</v>
      </c>
    </row>
    <row r="826360" spans="429:429">
      <c r="PM826360" s="782" t="s">
        <v>501</v>
      </c>
    </row>
    <row r="826361" spans="429:429">
      <c r="PM826361" s="782" t="s">
        <v>501</v>
      </c>
    </row>
    <row r="826362" spans="429:429">
      <c r="PM826362" s="782" t="s">
        <v>501</v>
      </c>
    </row>
    <row r="826363" spans="429:429">
      <c r="PM826363" s="782" t="s">
        <v>501</v>
      </c>
    </row>
    <row r="826364" spans="429:429">
      <c r="PM826364" s="782" t="s">
        <v>501</v>
      </c>
    </row>
    <row r="826365" spans="429:429">
      <c r="PM826365" s="782" t="s">
        <v>501</v>
      </c>
    </row>
    <row r="826366" spans="429:429">
      <c r="PM826366" s="782" t="s">
        <v>501</v>
      </c>
    </row>
    <row r="826367" spans="429:429">
      <c r="PM826367" s="782" t="s">
        <v>501</v>
      </c>
    </row>
    <row r="826368" spans="429:429">
      <c r="PM826368" s="782" t="s">
        <v>501</v>
      </c>
    </row>
    <row r="826369" spans="429:429">
      <c r="PM826369" s="782" t="s">
        <v>501</v>
      </c>
    </row>
    <row r="826370" spans="429:429">
      <c r="PM826370" s="782" t="s">
        <v>501</v>
      </c>
    </row>
    <row r="826371" spans="429:429">
      <c r="PM826371" s="782" t="s">
        <v>501</v>
      </c>
    </row>
    <row r="826372" spans="429:429">
      <c r="PM826372" s="782" t="s">
        <v>501</v>
      </c>
    </row>
    <row r="826373" spans="429:429">
      <c r="PM826373" s="782" t="s">
        <v>501</v>
      </c>
    </row>
    <row r="826374" spans="429:429">
      <c r="PM826374" s="782" t="s">
        <v>501</v>
      </c>
    </row>
    <row r="826375" spans="429:429">
      <c r="PM826375" s="782" t="s">
        <v>501</v>
      </c>
    </row>
    <row r="826376" spans="429:429">
      <c r="PM826376" s="782" t="s">
        <v>501</v>
      </c>
    </row>
    <row r="826377" spans="429:429">
      <c r="PM826377" s="782" t="s">
        <v>501</v>
      </c>
    </row>
    <row r="826378" spans="429:429">
      <c r="PM826378" s="782" t="s">
        <v>501</v>
      </c>
    </row>
    <row r="826379" spans="429:429">
      <c r="PM826379" s="782" t="s">
        <v>501</v>
      </c>
    </row>
    <row r="826380" spans="429:429">
      <c r="PM826380" s="782" t="s">
        <v>501</v>
      </c>
    </row>
    <row r="826381" spans="429:429">
      <c r="PM826381" s="782" t="s">
        <v>501</v>
      </c>
    </row>
    <row r="826382" spans="429:429">
      <c r="PM826382" s="782" t="s">
        <v>501</v>
      </c>
    </row>
    <row r="826383" spans="429:429">
      <c r="PM826383" s="782" t="s">
        <v>501</v>
      </c>
    </row>
    <row r="826384" spans="429:429">
      <c r="PM826384" s="782" t="s">
        <v>501</v>
      </c>
    </row>
    <row r="826385" spans="429:429">
      <c r="PM826385" s="782" t="s">
        <v>501</v>
      </c>
    </row>
    <row r="826386" spans="429:429">
      <c r="PM826386" s="782" t="s">
        <v>501</v>
      </c>
    </row>
    <row r="826387" spans="429:429">
      <c r="PM826387" s="782" t="s">
        <v>501</v>
      </c>
    </row>
    <row r="826388" spans="429:429">
      <c r="PM826388" s="782" t="s">
        <v>501</v>
      </c>
    </row>
    <row r="826389" spans="429:429">
      <c r="PM826389" s="782" t="s">
        <v>501</v>
      </c>
    </row>
    <row r="826390" spans="429:429">
      <c r="PM826390" s="782" t="s">
        <v>501</v>
      </c>
    </row>
    <row r="826391" spans="429:429">
      <c r="PM826391" s="782" t="s">
        <v>501</v>
      </c>
    </row>
    <row r="826392" spans="429:429">
      <c r="PM826392" s="782" t="s">
        <v>501</v>
      </c>
    </row>
    <row r="826393" spans="429:429">
      <c r="PM826393" s="782" t="s">
        <v>501</v>
      </c>
    </row>
    <row r="826394" spans="429:429">
      <c r="PM826394" s="782" t="s">
        <v>501</v>
      </c>
    </row>
    <row r="826395" spans="429:429">
      <c r="PM826395" s="782" t="s">
        <v>501</v>
      </c>
    </row>
    <row r="826396" spans="429:429">
      <c r="PM826396" s="782" t="s">
        <v>501</v>
      </c>
    </row>
    <row r="826397" spans="429:429">
      <c r="PM826397" s="782" t="s">
        <v>501</v>
      </c>
    </row>
    <row r="826398" spans="429:429">
      <c r="PM826398" s="782" t="s">
        <v>501</v>
      </c>
    </row>
    <row r="826399" spans="429:429">
      <c r="PM826399" s="782" t="s">
        <v>501</v>
      </c>
    </row>
    <row r="826400" spans="429:429">
      <c r="PM826400" s="782" t="s">
        <v>501</v>
      </c>
    </row>
    <row r="826401" spans="429:429">
      <c r="PM826401" s="782" t="s">
        <v>501</v>
      </c>
    </row>
    <row r="826402" spans="429:429">
      <c r="PM826402" s="782" t="s">
        <v>501</v>
      </c>
    </row>
    <row r="826403" spans="429:429">
      <c r="PM826403" s="782" t="s">
        <v>501</v>
      </c>
    </row>
    <row r="826404" spans="429:429">
      <c r="PM826404" s="782" t="s">
        <v>501</v>
      </c>
    </row>
    <row r="826405" spans="429:429">
      <c r="PM826405" s="782" t="s">
        <v>501</v>
      </c>
    </row>
    <row r="826406" spans="429:429">
      <c r="PM826406" s="782" t="s">
        <v>501</v>
      </c>
    </row>
    <row r="826407" spans="429:429">
      <c r="PM826407" s="782" t="s">
        <v>501</v>
      </c>
    </row>
    <row r="826408" spans="429:429">
      <c r="PM826408" s="782" t="s">
        <v>501</v>
      </c>
    </row>
    <row r="826409" spans="429:429">
      <c r="PM826409" s="782" t="s">
        <v>501</v>
      </c>
    </row>
    <row r="826410" spans="429:429">
      <c r="PM826410" s="782" t="s">
        <v>501</v>
      </c>
    </row>
    <row r="826411" spans="429:429">
      <c r="PM826411" s="782" t="s">
        <v>501</v>
      </c>
    </row>
    <row r="826412" spans="429:429">
      <c r="PM826412" s="782" t="s">
        <v>501</v>
      </c>
    </row>
    <row r="826413" spans="429:429">
      <c r="PM826413" s="782" t="s">
        <v>501</v>
      </c>
    </row>
    <row r="826414" spans="429:429">
      <c r="PM826414" s="782" t="s">
        <v>501</v>
      </c>
    </row>
    <row r="826415" spans="429:429">
      <c r="PM826415" s="782" t="s">
        <v>501</v>
      </c>
    </row>
    <row r="826416" spans="429:429">
      <c r="PM826416" s="782" t="s">
        <v>501</v>
      </c>
    </row>
    <row r="826417" spans="429:429">
      <c r="PM826417" s="782" t="s">
        <v>501</v>
      </c>
    </row>
    <row r="826418" spans="429:429">
      <c r="PM826418" s="782" t="s">
        <v>501</v>
      </c>
    </row>
    <row r="826419" spans="429:429">
      <c r="PM826419" s="782" t="s">
        <v>501</v>
      </c>
    </row>
    <row r="826420" spans="429:429">
      <c r="PM826420" s="782" t="s">
        <v>501</v>
      </c>
    </row>
    <row r="826421" spans="429:429">
      <c r="PM826421" s="782" t="s">
        <v>501</v>
      </c>
    </row>
    <row r="826422" spans="429:429">
      <c r="PM826422" s="782" t="s">
        <v>501</v>
      </c>
    </row>
    <row r="826423" spans="429:429">
      <c r="PM826423" s="782" t="s">
        <v>501</v>
      </c>
    </row>
    <row r="826424" spans="429:429">
      <c r="PM826424" s="782" t="s">
        <v>501</v>
      </c>
    </row>
    <row r="826425" spans="429:429">
      <c r="PM826425" s="782" t="s">
        <v>501</v>
      </c>
    </row>
    <row r="826426" spans="429:429">
      <c r="PM826426" s="782" t="s">
        <v>501</v>
      </c>
    </row>
    <row r="826427" spans="429:429">
      <c r="PM826427" s="782" t="s">
        <v>501</v>
      </c>
    </row>
    <row r="826428" spans="429:429">
      <c r="PM826428" s="782" t="s">
        <v>501</v>
      </c>
    </row>
    <row r="826429" spans="429:429">
      <c r="PM826429" s="782" t="s">
        <v>501</v>
      </c>
    </row>
    <row r="826430" spans="429:429">
      <c r="PM826430" s="782" t="s">
        <v>501</v>
      </c>
    </row>
    <row r="826431" spans="429:429">
      <c r="PM826431" s="782" t="s">
        <v>501</v>
      </c>
    </row>
    <row r="826432" spans="429:429">
      <c r="PM826432" s="782" t="s">
        <v>501</v>
      </c>
    </row>
    <row r="826433" spans="429:429">
      <c r="PM826433" s="782" t="s">
        <v>501</v>
      </c>
    </row>
    <row r="826434" spans="429:429">
      <c r="PM826434" s="782" t="s">
        <v>501</v>
      </c>
    </row>
    <row r="826435" spans="429:429">
      <c r="PM826435" s="782" t="s">
        <v>501</v>
      </c>
    </row>
    <row r="826436" spans="429:429">
      <c r="PM826436" s="782" t="s">
        <v>501</v>
      </c>
    </row>
    <row r="826437" spans="429:429">
      <c r="PM826437" s="782" t="s">
        <v>501</v>
      </c>
    </row>
    <row r="826438" spans="429:429">
      <c r="PM826438" s="782" t="s">
        <v>501</v>
      </c>
    </row>
    <row r="826439" spans="429:429">
      <c r="PM826439" s="782" t="s">
        <v>501</v>
      </c>
    </row>
    <row r="826440" spans="429:429">
      <c r="PM826440" s="782" t="s">
        <v>501</v>
      </c>
    </row>
    <row r="826441" spans="429:429">
      <c r="PM826441" s="782" t="s">
        <v>501</v>
      </c>
    </row>
    <row r="826442" spans="429:429">
      <c r="PM826442" s="782" t="s">
        <v>501</v>
      </c>
    </row>
    <row r="826443" spans="429:429">
      <c r="PM826443" s="782" t="s">
        <v>501</v>
      </c>
    </row>
    <row r="826444" spans="429:429">
      <c r="PM826444" s="782" t="s">
        <v>501</v>
      </c>
    </row>
    <row r="826445" spans="429:429">
      <c r="PM826445" s="782" t="s">
        <v>501</v>
      </c>
    </row>
    <row r="826446" spans="429:429">
      <c r="PM826446" s="782" t="s">
        <v>501</v>
      </c>
    </row>
    <row r="826447" spans="429:429">
      <c r="PM826447" s="782" t="s">
        <v>501</v>
      </c>
    </row>
    <row r="826448" spans="429:429">
      <c r="PM826448" s="782" t="s">
        <v>501</v>
      </c>
    </row>
    <row r="826449" spans="429:429">
      <c r="PM826449" s="782" t="s">
        <v>501</v>
      </c>
    </row>
    <row r="826450" spans="429:429">
      <c r="PM826450" s="782" t="s">
        <v>501</v>
      </c>
    </row>
    <row r="826451" spans="429:429">
      <c r="PM826451" s="782" t="s">
        <v>501</v>
      </c>
    </row>
    <row r="826452" spans="429:429">
      <c r="PM826452" s="782" t="s">
        <v>501</v>
      </c>
    </row>
    <row r="826453" spans="429:429">
      <c r="PM826453" s="782" t="s">
        <v>501</v>
      </c>
    </row>
    <row r="826454" spans="429:429">
      <c r="PM826454" s="782" t="s">
        <v>501</v>
      </c>
    </row>
    <row r="826455" spans="429:429">
      <c r="PM826455" s="782" t="s">
        <v>501</v>
      </c>
    </row>
    <row r="826456" spans="429:429">
      <c r="PM826456" s="782" t="s">
        <v>501</v>
      </c>
    </row>
    <row r="826457" spans="429:429">
      <c r="PM826457" s="782" t="s">
        <v>501</v>
      </c>
    </row>
    <row r="826458" spans="429:429">
      <c r="PM826458" s="782" t="s">
        <v>501</v>
      </c>
    </row>
    <row r="826459" spans="429:429">
      <c r="PM826459" s="782" t="s">
        <v>501</v>
      </c>
    </row>
    <row r="826460" spans="429:429">
      <c r="PM826460" s="782" t="s">
        <v>501</v>
      </c>
    </row>
    <row r="826461" spans="429:429">
      <c r="PM826461" s="782" t="s">
        <v>501</v>
      </c>
    </row>
    <row r="826462" spans="429:429">
      <c r="PM826462" s="782" t="s">
        <v>501</v>
      </c>
    </row>
    <row r="826463" spans="429:429">
      <c r="PM826463" s="782" t="s">
        <v>501</v>
      </c>
    </row>
    <row r="826464" spans="429:429">
      <c r="PM826464" s="782" t="s">
        <v>501</v>
      </c>
    </row>
    <row r="826465" spans="429:429">
      <c r="PM826465" s="782" t="s">
        <v>501</v>
      </c>
    </row>
    <row r="826466" spans="429:429">
      <c r="PM826466" s="782" t="s">
        <v>501</v>
      </c>
    </row>
    <row r="826467" spans="429:429">
      <c r="PM826467" s="782" t="s">
        <v>501</v>
      </c>
    </row>
    <row r="826468" spans="429:429">
      <c r="PM826468" s="782" t="s">
        <v>501</v>
      </c>
    </row>
    <row r="826469" spans="429:429">
      <c r="PM826469" s="782" t="s">
        <v>501</v>
      </c>
    </row>
    <row r="826470" spans="429:429">
      <c r="PM826470" s="782" t="s">
        <v>501</v>
      </c>
    </row>
    <row r="826471" spans="429:429">
      <c r="PM826471" s="782" t="s">
        <v>501</v>
      </c>
    </row>
    <row r="826472" spans="429:429">
      <c r="PM826472" s="782" t="s">
        <v>501</v>
      </c>
    </row>
    <row r="826473" spans="429:429">
      <c r="PM826473" s="782" t="s">
        <v>501</v>
      </c>
    </row>
    <row r="826474" spans="429:429">
      <c r="PM826474" s="782" t="s">
        <v>501</v>
      </c>
    </row>
    <row r="826475" spans="429:429">
      <c r="PM826475" s="782" t="s">
        <v>501</v>
      </c>
    </row>
    <row r="826476" spans="429:429">
      <c r="PM826476" s="782" t="s">
        <v>501</v>
      </c>
    </row>
    <row r="826477" spans="429:429">
      <c r="PM826477" s="782" t="s">
        <v>501</v>
      </c>
    </row>
    <row r="826478" spans="429:429">
      <c r="PM826478" s="782" t="s">
        <v>501</v>
      </c>
    </row>
    <row r="826479" spans="429:429">
      <c r="PM826479" s="782" t="s">
        <v>501</v>
      </c>
    </row>
    <row r="826480" spans="429:429">
      <c r="PM826480" s="782" t="s">
        <v>501</v>
      </c>
    </row>
    <row r="826481" spans="429:429">
      <c r="PM826481" s="782" t="s">
        <v>501</v>
      </c>
    </row>
    <row r="826482" spans="429:429">
      <c r="PM826482" s="782" t="s">
        <v>501</v>
      </c>
    </row>
    <row r="826483" spans="429:429">
      <c r="PM826483" s="782" t="s">
        <v>501</v>
      </c>
    </row>
    <row r="826484" spans="429:429">
      <c r="PM826484" s="782" t="s">
        <v>501</v>
      </c>
    </row>
    <row r="826485" spans="429:429">
      <c r="PM826485" s="782" t="s">
        <v>501</v>
      </c>
    </row>
    <row r="826486" spans="429:429">
      <c r="PM826486" s="782" t="s">
        <v>501</v>
      </c>
    </row>
    <row r="826487" spans="429:429">
      <c r="PM826487" s="782" t="s">
        <v>501</v>
      </c>
    </row>
    <row r="826488" spans="429:429">
      <c r="PM826488" s="782" t="s">
        <v>501</v>
      </c>
    </row>
    <row r="826489" spans="429:429">
      <c r="PM826489" s="782" t="s">
        <v>501</v>
      </c>
    </row>
    <row r="826490" spans="429:429">
      <c r="PM826490" s="782" t="s">
        <v>501</v>
      </c>
    </row>
    <row r="826491" spans="429:429">
      <c r="PM826491" s="782" t="s">
        <v>501</v>
      </c>
    </row>
    <row r="826492" spans="429:429">
      <c r="PM826492" s="782" t="s">
        <v>501</v>
      </c>
    </row>
    <row r="826493" spans="429:429">
      <c r="PM826493" s="782" t="s">
        <v>501</v>
      </c>
    </row>
    <row r="826494" spans="429:429">
      <c r="PM826494" s="782" t="s">
        <v>501</v>
      </c>
    </row>
    <row r="826495" spans="429:429">
      <c r="PM826495" s="782" t="s">
        <v>501</v>
      </c>
    </row>
    <row r="826496" spans="429:429">
      <c r="PM826496" s="782" t="s">
        <v>501</v>
      </c>
    </row>
    <row r="826497" spans="429:429">
      <c r="PM826497" s="782" t="s">
        <v>501</v>
      </c>
    </row>
    <row r="826498" spans="429:429">
      <c r="PM826498" s="782" t="s">
        <v>501</v>
      </c>
    </row>
    <row r="826499" spans="429:429">
      <c r="PM826499" s="782" t="s">
        <v>501</v>
      </c>
    </row>
    <row r="826500" spans="429:429">
      <c r="PM826500" s="782" t="s">
        <v>501</v>
      </c>
    </row>
    <row r="826501" spans="429:429">
      <c r="PM826501" s="782" t="s">
        <v>501</v>
      </c>
    </row>
    <row r="826502" spans="429:429">
      <c r="PM826502" s="782" t="s">
        <v>501</v>
      </c>
    </row>
    <row r="826503" spans="429:429">
      <c r="PM826503" s="782" t="s">
        <v>501</v>
      </c>
    </row>
    <row r="826504" spans="429:429">
      <c r="PM826504" s="782" t="s">
        <v>501</v>
      </c>
    </row>
    <row r="826505" spans="429:429">
      <c r="PM826505" s="782" t="s">
        <v>501</v>
      </c>
    </row>
    <row r="826506" spans="429:429">
      <c r="PM826506" s="782" t="s">
        <v>501</v>
      </c>
    </row>
    <row r="826507" spans="429:429">
      <c r="PM826507" s="782" t="s">
        <v>501</v>
      </c>
    </row>
    <row r="826508" spans="429:429">
      <c r="PM826508" s="782" t="s">
        <v>501</v>
      </c>
    </row>
    <row r="826509" spans="429:429">
      <c r="PM826509" s="782" t="s">
        <v>501</v>
      </c>
    </row>
    <row r="826510" spans="429:429">
      <c r="PM826510" s="782" t="s">
        <v>501</v>
      </c>
    </row>
    <row r="826511" spans="429:429">
      <c r="PM826511" s="782" t="s">
        <v>501</v>
      </c>
    </row>
    <row r="826512" spans="429:429">
      <c r="PM826512" s="782" t="s">
        <v>501</v>
      </c>
    </row>
    <row r="826513" spans="429:429">
      <c r="PM826513" s="782" t="s">
        <v>501</v>
      </c>
    </row>
    <row r="826514" spans="429:429">
      <c r="PM826514" s="782" t="s">
        <v>501</v>
      </c>
    </row>
    <row r="826515" spans="429:429">
      <c r="PM826515" s="782" t="s">
        <v>501</v>
      </c>
    </row>
    <row r="826516" spans="429:429">
      <c r="PM826516" s="782" t="s">
        <v>501</v>
      </c>
    </row>
    <row r="826517" spans="429:429">
      <c r="PM826517" s="782" t="s">
        <v>501</v>
      </c>
    </row>
    <row r="826518" spans="429:429">
      <c r="PM826518" s="782" t="s">
        <v>501</v>
      </c>
    </row>
    <row r="826519" spans="429:429">
      <c r="PM826519" s="782" t="s">
        <v>501</v>
      </c>
    </row>
    <row r="826520" spans="429:429">
      <c r="PM826520" s="782" t="s">
        <v>501</v>
      </c>
    </row>
    <row r="826521" spans="429:429">
      <c r="PM826521" s="782" t="s">
        <v>501</v>
      </c>
    </row>
    <row r="826522" spans="429:429">
      <c r="PM826522" s="782" t="s">
        <v>501</v>
      </c>
    </row>
    <row r="826523" spans="429:429">
      <c r="PM826523" s="782" t="s">
        <v>501</v>
      </c>
    </row>
    <row r="826524" spans="429:429">
      <c r="PM826524" s="782" t="s">
        <v>501</v>
      </c>
    </row>
    <row r="826525" spans="429:429">
      <c r="PM826525" s="782" t="s">
        <v>501</v>
      </c>
    </row>
    <row r="826526" spans="429:429">
      <c r="PM826526" s="782" t="s">
        <v>501</v>
      </c>
    </row>
    <row r="826527" spans="429:429">
      <c r="PM826527" s="782" t="s">
        <v>501</v>
      </c>
    </row>
    <row r="826528" spans="429:429">
      <c r="PM826528" s="782" t="s">
        <v>501</v>
      </c>
    </row>
    <row r="826529" spans="429:429">
      <c r="PM826529" s="782" t="s">
        <v>501</v>
      </c>
    </row>
    <row r="826530" spans="429:429">
      <c r="PM826530" s="782" t="s">
        <v>501</v>
      </c>
    </row>
    <row r="826531" spans="429:429">
      <c r="PM826531" s="782" t="s">
        <v>501</v>
      </c>
    </row>
    <row r="826532" spans="429:429">
      <c r="PM826532" s="782" t="s">
        <v>501</v>
      </c>
    </row>
    <row r="826533" spans="429:429">
      <c r="PM826533" s="782" t="s">
        <v>501</v>
      </c>
    </row>
    <row r="826534" spans="429:429">
      <c r="PM826534" s="782" t="s">
        <v>501</v>
      </c>
    </row>
    <row r="826535" spans="429:429">
      <c r="PM826535" s="782" t="s">
        <v>501</v>
      </c>
    </row>
    <row r="826536" spans="429:429">
      <c r="PM826536" s="782" t="s">
        <v>501</v>
      </c>
    </row>
    <row r="826537" spans="429:429">
      <c r="PM826537" s="782" t="s">
        <v>501</v>
      </c>
    </row>
    <row r="826538" spans="429:429">
      <c r="PM826538" s="782" t="s">
        <v>501</v>
      </c>
    </row>
    <row r="826539" spans="429:429">
      <c r="PM826539" s="782" t="s">
        <v>501</v>
      </c>
    </row>
    <row r="826540" spans="429:429">
      <c r="PM826540" s="782" t="s">
        <v>501</v>
      </c>
    </row>
    <row r="826541" spans="429:429">
      <c r="PM826541" s="782" t="s">
        <v>501</v>
      </c>
    </row>
    <row r="826542" spans="429:429">
      <c r="PM826542" s="782" t="s">
        <v>501</v>
      </c>
    </row>
    <row r="826543" spans="429:429">
      <c r="PM826543" s="782" t="s">
        <v>501</v>
      </c>
    </row>
    <row r="826544" spans="429:429">
      <c r="PM826544" s="782" t="s">
        <v>501</v>
      </c>
    </row>
    <row r="826545" spans="429:429">
      <c r="PM826545" s="782" t="s">
        <v>501</v>
      </c>
    </row>
    <row r="826546" spans="429:429">
      <c r="PM826546" s="782" t="s">
        <v>501</v>
      </c>
    </row>
    <row r="826547" spans="429:429">
      <c r="PM826547" s="782" t="s">
        <v>501</v>
      </c>
    </row>
    <row r="826548" spans="429:429">
      <c r="PM826548" s="782" t="s">
        <v>501</v>
      </c>
    </row>
    <row r="826549" spans="429:429">
      <c r="PM826549" s="782" t="s">
        <v>501</v>
      </c>
    </row>
    <row r="826550" spans="429:429">
      <c r="PM826550" s="782" t="s">
        <v>501</v>
      </c>
    </row>
    <row r="826551" spans="429:429">
      <c r="PM826551" s="782" t="s">
        <v>501</v>
      </c>
    </row>
    <row r="826552" spans="429:429">
      <c r="PM826552" s="782" t="s">
        <v>501</v>
      </c>
    </row>
    <row r="826553" spans="429:429">
      <c r="PM826553" s="782" t="s">
        <v>501</v>
      </c>
    </row>
    <row r="826554" spans="429:429">
      <c r="PM826554" s="782" t="s">
        <v>501</v>
      </c>
    </row>
    <row r="826555" spans="429:429">
      <c r="PM826555" s="782" t="s">
        <v>501</v>
      </c>
    </row>
    <row r="826556" spans="429:429">
      <c r="PM826556" s="782" t="s">
        <v>501</v>
      </c>
    </row>
    <row r="826557" spans="429:429">
      <c r="PM826557" s="782" t="s">
        <v>501</v>
      </c>
    </row>
    <row r="826558" spans="429:429">
      <c r="PM826558" s="782" t="s">
        <v>501</v>
      </c>
    </row>
    <row r="826559" spans="429:429">
      <c r="PM826559" s="782" t="s">
        <v>501</v>
      </c>
    </row>
    <row r="826560" spans="429:429">
      <c r="PM826560" s="782" t="s">
        <v>501</v>
      </c>
    </row>
    <row r="826561" spans="429:429">
      <c r="PM826561" s="782" t="s">
        <v>501</v>
      </c>
    </row>
    <row r="826562" spans="429:429">
      <c r="PM826562" s="782" t="s">
        <v>501</v>
      </c>
    </row>
    <row r="826563" spans="429:429">
      <c r="PM826563" s="782" t="s">
        <v>501</v>
      </c>
    </row>
    <row r="826564" spans="429:429">
      <c r="PM826564" s="782" t="s">
        <v>501</v>
      </c>
    </row>
    <row r="826565" spans="429:429">
      <c r="PM826565" s="782" t="s">
        <v>501</v>
      </c>
    </row>
    <row r="826566" spans="429:429">
      <c r="PM826566" s="782" t="s">
        <v>501</v>
      </c>
    </row>
    <row r="826567" spans="429:429">
      <c r="PM826567" s="782" t="s">
        <v>501</v>
      </c>
    </row>
    <row r="826568" spans="429:429">
      <c r="PM826568" s="782" t="s">
        <v>501</v>
      </c>
    </row>
    <row r="826569" spans="429:429">
      <c r="PM826569" s="782" t="s">
        <v>501</v>
      </c>
    </row>
    <row r="826570" spans="429:429">
      <c r="PM826570" s="782" t="s">
        <v>501</v>
      </c>
    </row>
    <row r="826571" spans="429:429">
      <c r="PM826571" s="782" t="s">
        <v>501</v>
      </c>
    </row>
    <row r="826572" spans="429:429">
      <c r="PM826572" s="782" t="s">
        <v>501</v>
      </c>
    </row>
    <row r="826573" spans="429:429">
      <c r="PM826573" s="782" t="s">
        <v>501</v>
      </c>
    </row>
    <row r="826574" spans="429:429">
      <c r="PM826574" s="782" t="s">
        <v>501</v>
      </c>
    </row>
    <row r="826575" spans="429:429">
      <c r="PM826575" s="782" t="s">
        <v>501</v>
      </c>
    </row>
    <row r="826576" spans="429:429">
      <c r="PM826576" s="782" t="s">
        <v>501</v>
      </c>
    </row>
    <row r="826577" spans="429:429">
      <c r="PM826577" s="782" t="s">
        <v>501</v>
      </c>
    </row>
    <row r="826578" spans="429:429">
      <c r="PM826578" s="782" t="s">
        <v>501</v>
      </c>
    </row>
    <row r="826579" spans="429:429">
      <c r="PM826579" s="782" t="s">
        <v>501</v>
      </c>
    </row>
    <row r="826580" spans="429:429">
      <c r="PM826580" s="782" t="s">
        <v>501</v>
      </c>
    </row>
    <row r="826581" spans="429:429">
      <c r="PM826581" s="782" t="s">
        <v>501</v>
      </c>
    </row>
    <row r="826582" spans="429:429">
      <c r="PM826582" s="782" t="s">
        <v>501</v>
      </c>
    </row>
    <row r="826583" spans="429:429">
      <c r="PM826583" s="782" t="s">
        <v>501</v>
      </c>
    </row>
    <row r="826584" spans="429:429">
      <c r="PM826584" s="782" t="s">
        <v>501</v>
      </c>
    </row>
    <row r="826585" spans="429:429">
      <c r="PM826585" s="782" t="s">
        <v>501</v>
      </c>
    </row>
    <row r="826586" spans="429:429">
      <c r="PM826586" s="782" t="s">
        <v>501</v>
      </c>
    </row>
    <row r="826587" spans="429:429">
      <c r="PM826587" s="782" t="s">
        <v>501</v>
      </c>
    </row>
    <row r="826588" spans="429:429">
      <c r="PM826588" s="782" t="s">
        <v>501</v>
      </c>
    </row>
    <row r="826589" spans="429:429">
      <c r="PM826589" s="782" t="s">
        <v>501</v>
      </c>
    </row>
    <row r="826590" spans="429:429">
      <c r="PM826590" s="782" t="s">
        <v>501</v>
      </c>
    </row>
    <row r="826591" spans="429:429">
      <c r="PM826591" s="782" t="s">
        <v>501</v>
      </c>
    </row>
    <row r="826592" spans="429:429">
      <c r="PM826592" s="782" t="s">
        <v>501</v>
      </c>
    </row>
    <row r="826593" spans="429:429">
      <c r="PM826593" s="782" t="s">
        <v>501</v>
      </c>
    </row>
    <row r="826594" spans="429:429">
      <c r="PM826594" s="782" t="s">
        <v>501</v>
      </c>
    </row>
    <row r="826595" spans="429:429">
      <c r="PM826595" s="782" t="s">
        <v>501</v>
      </c>
    </row>
    <row r="826596" spans="429:429">
      <c r="PM826596" s="782" t="s">
        <v>501</v>
      </c>
    </row>
    <row r="826597" spans="429:429">
      <c r="PM826597" s="782" t="s">
        <v>501</v>
      </c>
    </row>
    <row r="826598" spans="429:429">
      <c r="PM826598" s="782" t="s">
        <v>501</v>
      </c>
    </row>
    <row r="826599" spans="429:429">
      <c r="PM826599" s="782" t="s">
        <v>501</v>
      </c>
    </row>
    <row r="826600" spans="429:429">
      <c r="PM826600" s="782" t="s">
        <v>501</v>
      </c>
    </row>
    <row r="826601" spans="429:429">
      <c r="PM826601" s="782" t="s">
        <v>501</v>
      </c>
    </row>
    <row r="826602" spans="429:429">
      <c r="PM826602" s="782" t="s">
        <v>501</v>
      </c>
    </row>
    <row r="826603" spans="429:429">
      <c r="PM826603" s="782" t="s">
        <v>501</v>
      </c>
    </row>
    <row r="826604" spans="429:429">
      <c r="PM826604" s="782" t="s">
        <v>501</v>
      </c>
    </row>
    <row r="826605" spans="429:429">
      <c r="PM826605" s="782" t="s">
        <v>501</v>
      </c>
    </row>
    <row r="826606" spans="429:429">
      <c r="PM826606" s="782" t="s">
        <v>501</v>
      </c>
    </row>
    <row r="826607" spans="429:429">
      <c r="PM826607" s="782" t="s">
        <v>501</v>
      </c>
    </row>
    <row r="826608" spans="429:429">
      <c r="PM826608" s="782" t="s">
        <v>501</v>
      </c>
    </row>
    <row r="826609" spans="429:429">
      <c r="PM826609" s="782" t="s">
        <v>501</v>
      </c>
    </row>
    <row r="826610" spans="429:429">
      <c r="PM826610" s="782" t="s">
        <v>501</v>
      </c>
    </row>
    <row r="826611" spans="429:429">
      <c r="PM826611" s="782" t="s">
        <v>501</v>
      </c>
    </row>
    <row r="826612" spans="429:429">
      <c r="PM826612" s="782" t="s">
        <v>501</v>
      </c>
    </row>
    <row r="826613" spans="429:429">
      <c r="PM826613" s="782" t="s">
        <v>501</v>
      </c>
    </row>
    <row r="826614" spans="429:429">
      <c r="PM826614" s="782" t="s">
        <v>501</v>
      </c>
    </row>
    <row r="826615" spans="429:429">
      <c r="PM826615" s="782" t="s">
        <v>501</v>
      </c>
    </row>
    <row r="826616" spans="429:429">
      <c r="PM826616" s="782" t="s">
        <v>501</v>
      </c>
    </row>
    <row r="826617" spans="429:429">
      <c r="PM826617" s="782" t="s">
        <v>501</v>
      </c>
    </row>
    <row r="826618" spans="429:429">
      <c r="PM826618" s="782" t="s">
        <v>501</v>
      </c>
    </row>
    <row r="826619" spans="429:429">
      <c r="PM826619" s="782" t="s">
        <v>501</v>
      </c>
    </row>
    <row r="826620" spans="429:429">
      <c r="PM826620" s="782" t="s">
        <v>501</v>
      </c>
    </row>
    <row r="826621" spans="429:429">
      <c r="PM826621" s="782" t="s">
        <v>501</v>
      </c>
    </row>
    <row r="826622" spans="429:429">
      <c r="PM826622" s="782" t="s">
        <v>501</v>
      </c>
    </row>
    <row r="826623" spans="429:429">
      <c r="PM826623" s="782" t="s">
        <v>501</v>
      </c>
    </row>
    <row r="826624" spans="429:429">
      <c r="PM826624" s="782" t="s">
        <v>501</v>
      </c>
    </row>
    <row r="826625" spans="429:429">
      <c r="PM826625" s="782" t="s">
        <v>501</v>
      </c>
    </row>
    <row r="826626" spans="429:429">
      <c r="PM826626" s="782" t="s">
        <v>501</v>
      </c>
    </row>
    <row r="826627" spans="429:429">
      <c r="PM826627" s="782" t="s">
        <v>501</v>
      </c>
    </row>
    <row r="826628" spans="429:429">
      <c r="PM826628" s="782" t="s">
        <v>501</v>
      </c>
    </row>
    <row r="826629" spans="429:429">
      <c r="PM826629" s="782" t="s">
        <v>501</v>
      </c>
    </row>
    <row r="826630" spans="429:429">
      <c r="PM826630" s="782" t="s">
        <v>501</v>
      </c>
    </row>
    <row r="826631" spans="429:429">
      <c r="PM826631" s="782" t="s">
        <v>501</v>
      </c>
    </row>
    <row r="826632" spans="429:429">
      <c r="PM826632" s="782" t="s">
        <v>501</v>
      </c>
    </row>
    <row r="826633" spans="429:429">
      <c r="PM826633" s="782" t="s">
        <v>501</v>
      </c>
    </row>
    <row r="826634" spans="429:429">
      <c r="PM826634" s="782" t="s">
        <v>501</v>
      </c>
    </row>
    <row r="826635" spans="429:429">
      <c r="PM826635" s="782" t="s">
        <v>501</v>
      </c>
    </row>
    <row r="826636" spans="429:429">
      <c r="PM826636" s="782" t="s">
        <v>501</v>
      </c>
    </row>
    <row r="826637" spans="429:429">
      <c r="PM826637" s="782" t="s">
        <v>501</v>
      </c>
    </row>
    <row r="826638" spans="429:429">
      <c r="PM826638" s="782" t="s">
        <v>501</v>
      </c>
    </row>
    <row r="826639" spans="429:429">
      <c r="PM826639" s="782" t="s">
        <v>501</v>
      </c>
    </row>
    <row r="826640" spans="429:429">
      <c r="PM826640" s="782" t="s">
        <v>501</v>
      </c>
    </row>
    <row r="826641" spans="429:429">
      <c r="PM826641" s="782" t="s">
        <v>501</v>
      </c>
    </row>
    <row r="826642" spans="429:429">
      <c r="PM826642" s="782" t="s">
        <v>501</v>
      </c>
    </row>
    <row r="826643" spans="429:429">
      <c r="PM826643" s="782" t="s">
        <v>501</v>
      </c>
    </row>
    <row r="826644" spans="429:429">
      <c r="PM826644" s="782" t="s">
        <v>501</v>
      </c>
    </row>
    <row r="826645" spans="429:429">
      <c r="PM826645" s="782" t="s">
        <v>501</v>
      </c>
    </row>
    <row r="826646" spans="429:429">
      <c r="PM826646" s="782" t="s">
        <v>501</v>
      </c>
    </row>
    <row r="826647" spans="429:429">
      <c r="PM826647" s="782" t="s">
        <v>501</v>
      </c>
    </row>
    <row r="826648" spans="429:429">
      <c r="PM826648" s="782" t="s">
        <v>501</v>
      </c>
    </row>
    <row r="826649" spans="429:429">
      <c r="PM826649" s="782" t="s">
        <v>501</v>
      </c>
    </row>
    <row r="826650" spans="429:429">
      <c r="PM826650" s="782" t="s">
        <v>501</v>
      </c>
    </row>
    <row r="826651" spans="429:429">
      <c r="PM826651" s="782" t="s">
        <v>501</v>
      </c>
    </row>
    <row r="826652" spans="429:429">
      <c r="PM826652" s="782" t="s">
        <v>501</v>
      </c>
    </row>
    <row r="826653" spans="429:429">
      <c r="PM826653" s="782" t="s">
        <v>501</v>
      </c>
    </row>
    <row r="826654" spans="429:429">
      <c r="PM826654" s="782" t="s">
        <v>501</v>
      </c>
    </row>
    <row r="826655" spans="429:429">
      <c r="PM826655" s="782" t="s">
        <v>501</v>
      </c>
    </row>
    <row r="826656" spans="429:429">
      <c r="PM826656" s="782" t="s">
        <v>501</v>
      </c>
    </row>
    <row r="826657" spans="429:429">
      <c r="PM826657" s="782" t="s">
        <v>501</v>
      </c>
    </row>
    <row r="826658" spans="429:429">
      <c r="PM826658" s="782" t="s">
        <v>501</v>
      </c>
    </row>
    <row r="826659" spans="429:429">
      <c r="PM826659" s="782" t="s">
        <v>501</v>
      </c>
    </row>
    <row r="826660" spans="429:429">
      <c r="PM826660" s="782" t="s">
        <v>501</v>
      </c>
    </row>
    <row r="826661" spans="429:429">
      <c r="PM826661" s="782" t="s">
        <v>501</v>
      </c>
    </row>
    <row r="826662" spans="429:429">
      <c r="PM826662" s="782" t="s">
        <v>501</v>
      </c>
    </row>
    <row r="826663" spans="429:429">
      <c r="PM826663" s="782" t="s">
        <v>501</v>
      </c>
    </row>
    <row r="826664" spans="429:429">
      <c r="PM826664" s="782" t="s">
        <v>501</v>
      </c>
    </row>
    <row r="826665" spans="429:429">
      <c r="PM826665" s="782" t="s">
        <v>501</v>
      </c>
    </row>
    <row r="826666" spans="429:429">
      <c r="PM826666" s="782" t="s">
        <v>501</v>
      </c>
    </row>
    <row r="826667" spans="429:429">
      <c r="PM826667" s="782" t="s">
        <v>501</v>
      </c>
    </row>
    <row r="826668" spans="429:429">
      <c r="PM826668" s="782" t="s">
        <v>501</v>
      </c>
    </row>
    <row r="826669" spans="429:429">
      <c r="PM826669" s="782" t="s">
        <v>501</v>
      </c>
    </row>
    <row r="826670" spans="429:429">
      <c r="PM826670" s="782" t="s">
        <v>501</v>
      </c>
    </row>
    <row r="826671" spans="429:429">
      <c r="PM826671" s="782" t="s">
        <v>501</v>
      </c>
    </row>
    <row r="826672" spans="429:429">
      <c r="PM826672" s="782" t="s">
        <v>501</v>
      </c>
    </row>
    <row r="826673" spans="429:429">
      <c r="PM826673" s="782" t="s">
        <v>501</v>
      </c>
    </row>
    <row r="826674" spans="429:429">
      <c r="PM826674" s="782" t="s">
        <v>501</v>
      </c>
    </row>
    <row r="826675" spans="429:429">
      <c r="PM826675" s="782" t="s">
        <v>501</v>
      </c>
    </row>
    <row r="826676" spans="429:429">
      <c r="PM826676" s="782" t="s">
        <v>501</v>
      </c>
    </row>
    <row r="826677" spans="429:429">
      <c r="PM826677" s="782" t="s">
        <v>501</v>
      </c>
    </row>
    <row r="826678" spans="429:429">
      <c r="PM826678" s="782" t="s">
        <v>501</v>
      </c>
    </row>
    <row r="826679" spans="429:429">
      <c r="PM826679" s="782" t="s">
        <v>501</v>
      </c>
    </row>
    <row r="826680" spans="429:429">
      <c r="PM826680" s="782" t="s">
        <v>501</v>
      </c>
    </row>
    <row r="826681" spans="429:429">
      <c r="PM826681" s="782" t="s">
        <v>501</v>
      </c>
    </row>
    <row r="826682" spans="429:429">
      <c r="PM826682" s="782" t="s">
        <v>501</v>
      </c>
    </row>
    <row r="826683" spans="429:429">
      <c r="PM826683" s="782" t="s">
        <v>501</v>
      </c>
    </row>
    <row r="826684" spans="429:429">
      <c r="PM826684" s="782" t="s">
        <v>501</v>
      </c>
    </row>
    <row r="826685" spans="429:429">
      <c r="PM826685" s="782" t="s">
        <v>501</v>
      </c>
    </row>
    <row r="826686" spans="429:429">
      <c r="PM826686" s="782" t="s">
        <v>501</v>
      </c>
    </row>
    <row r="826687" spans="429:429">
      <c r="PM826687" s="782" t="s">
        <v>501</v>
      </c>
    </row>
    <row r="826688" spans="429:429">
      <c r="PM826688" s="782" t="s">
        <v>501</v>
      </c>
    </row>
    <row r="826689" spans="429:429">
      <c r="PM826689" s="782" t="s">
        <v>501</v>
      </c>
    </row>
    <row r="826690" spans="429:429">
      <c r="PM826690" s="782" t="s">
        <v>501</v>
      </c>
    </row>
    <row r="826691" spans="429:429">
      <c r="PM826691" s="782" t="s">
        <v>501</v>
      </c>
    </row>
    <row r="826692" spans="429:429">
      <c r="PM826692" s="782" t="s">
        <v>501</v>
      </c>
    </row>
    <row r="826693" spans="429:429">
      <c r="PM826693" s="782" t="s">
        <v>501</v>
      </c>
    </row>
    <row r="826694" spans="429:429">
      <c r="PM826694" s="782" t="s">
        <v>501</v>
      </c>
    </row>
    <row r="826695" spans="429:429">
      <c r="PM826695" s="782" t="s">
        <v>501</v>
      </c>
    </row>
    <row r="826696" spans="429:429">
      <c r="PM826696" s="782" t="s">
        <v>501</v>
      </c>
    </row>
    <row r="826697" spans="429:429">
      <c r="PM826697" s="782" t="s">
        <v>501</v>
      </c>
    </row>
    <row r="826698" spans="429:429">
      <c r="PM826698" s="782" t="s">
        <v>501</v>
      </c>
    </row>
    <row r="826699" spans="429:429">
      <c r="PM826699" s="782" t="s">
        <v>501</v>
      </c>
    </row>
    <row r="826700" spans="429:429">
      <c r="PM826700" s="782" t="s">
        <v>501</v>
      </c>
    </row>
    <row r="826701" spans="429:429">
      <c r="PM826701" s="782" t="s">
        <v>501</v>
      </c>
    </row>
    <row r="826702" spans="429:429">
      <c r="PM826702" s="782" t="s">
        <v>501</v>
      </c>
    </row>
    <row r="826703" spans="429:429">
      <c r="PM826703" s="782" t="s">
        <v>501</v>
      </c>
    </row>
    <row r="826704" spans="429:429">
      <c r="PM826704" s="782" t="s">
        <v>501</v>
      </c>
    </row>
    <row r="826705" spans="429:429">
      <c r="PM826705" s="782" t="s">
        <v>501</v>
      </c>
    </row>
    <row r="826706" spans="429:429">
      <c r="PM826706" s="782" t="s">
        <v>501</v>
      </c>
    </row>
    <row r="826707" spans="429:429">
      <c r="PM826707" s="782" t="s">
        <v>501</v>
      </c>
    </row>
    <row r="826708" spans="429:429">
      <c r="PM826708" s="782" t="s">
        <v>501</v>
      </c>
    </row>
    <row r="826709" spans="429:429">
      <c r="PM826709" s="782" t="s">
        <v>501</v>
      </c>
    </row>
    <row r="826710" spans="429:429">
      <c r="PM826710" s="782" t="s">
        <v>501</v>
      </c>
    </row>
    <row r="826711" spans="429:429">
      <c r="PM826711" s="782" t="s">
        <v>501</v>
      </c>
    </row>
    <row r="826712" spans="429:429">
      <c r="PM826712" s="782" t="s">
        <v>501</v>
      </c>
    </row>
    <row r="826713" spans="429:429">
      <c r="PM826713" s="782" t="s">
        <v>501</v>
      </c>
    </row>
    <row r="826714" spans="429:429">
      <c r="PM826714" s="782" t="s">
        <v>501</v>
      </c>
    </row>
    <row r="826715" spans="429:429">
      <c r="PM826715" s="782" t="s">
        <v>501</v>
      </c>
    </row>
    <row r="826716" spans="429:429">
      <c r="PM826716" s="782" t="s">
        <v>501</v>
      </c>
    </row>
    <row r="826717" spans="429:429">
      <c r="PM826717" s="782" t="s">
        <v>501</v>
      </c>
    </row>
    <row r="826718" spans="429:429">
      <c r="PM826718" s="782" t="s">
        <v>501</v>
      </c>
    </row>
    <row r="826719" spans="429:429">
      <c r="PM826719" s="782" t="s">
        <v>501</v>
      </c>
    </row>
    <row r="826720" spans="429:429">
      <c r="PM826720" s="782" t="s">
        <v>501</v>
      </c>
    </row>
    <row r="826721" spans="429:429">
      <c r="PM826721" s="782" t="s">
        <v>501</v>
      </c>
    </row>
    <row r="826722" spans="429:429">
      <c r="PM826722" s="782" t="s">
        <v>501</v>
      </c>
    </row>
    <row r="826723" spans="429:429">
      <c r="PM826723" s="782" t="s">
        <v>501</v>
      </c>
    </row>
    <row r="826724" spans="429:429">
      <c r="PM826724" s="782" t="s">
        <v>501</v>
      </c>
    </row>
    <row r="826725" spans="429:429">
      <c r="PM826725" s="782" t="s">
        <v>501</v>
      </c>
    </row>
    <row r="826726" spans="429:429">
      <c r="PM826726" s="782" t="s">
        <v>501</v>
      </c>
    </row>
    <row r="826727" spans="429:429">
      <c r="PM826727" s="782" t="s">
        <v>501</v>
      </c>
    </row>
    <row r="826728" spans="429:429">
      <c r="PM826728" s="782" t="s">
        <v>501</v>
      </c>
    </row>
    <row r="826729" spans="429:429">
      <c r="PM826729" s="782" t="s">
        <v>501</v>
      </c>
    </row>
    <row r="826730" spans="429:429">
      <c r="PM826730" s="782" t="s">
        <v>501</v>
      </c>
    </row>
    <row r="826731" spans="429:429">
      <c r="PM826731" s="782" t="s">
        <v>501</v>
      </c>
    </row>
    <row r="826732" spans="429:429">
      <c r="PM826732" s="782" t="s">
        <v>501</v>
      </c>
    </row>
    <row r="826733" spans="429:429">
      <c r="PM826733" s="782" t="s">
        <v>501</v>
      </c>
    </row>
    <row r="826734" spans="429:429">
      <c r="PM826734" s="782" t="s">
        <v>501</v>
      </c>
    </row>
    <row r="826735" spans="429:429">
      <c r="PM826735" s="782" t="s">
        <v>501</v>
      </c>
    </row>
    <row r="826736" spans="429:429">
      <c r="PM826736" s="782" t="s">
        <v>501</v>
      </c>
    </row>
    <row r="826737" spans="429:429">
      <c r="PM826737" s="782" t="s">
        <v>501</v>
      </c>
    </row>
    <row r="826738" spans="429:429">
      <c r="PM826738" s="782" t="s">
        <v>501</v>
      </c>
    </row>
    <row r="826739" spans="429:429">
      <c r="PM826739" s="782" t="s">
        <v>501</v>
      </c>
    </row>
    <row r="826740" spans="429:429">
      <c r="PM826740" s="782" t="s">
        <v>501</v>
      </c>
    </row>
    <row r="826741" spans="429:429">
      <c r="PM826741" s="782" t="s">
        <v>501</v>
      </c>
    </row>
    <row r="826742" spans="429:429">
      <c r="PM826742" s="782" t="s">
        <v>501</v>
      </c>
    </row>
    <row r="826743" spans="429:429">
      <c r="PM826743" s="782" t="s">
        <v>501</v>
      </c>
    </row>
    <row r="826744" spans="429:429">
      <c r="PM826744" s="782" t="s">
        <v>501</v>
      </c>
    </row>
    <row r="826745" spans="429:429">
      <c r="PM826745" s="782" t="s">
        <v>501</v>
      </c>
    </row>
    <row r="826746" spans="429:429">
      <c r="PM826746" s="782" t="s">
        <v>501</v>
      </c>
    </row>
    <row r="826747" spans="429:429">
      <c r="PM826747" s="782" t="s">
        <v>501</v>
      </c>
    </row>
    <row r="826748" spans="429:429">
      <c r="PM826748" s="782" t="s">
        <v>501</v>
      </c>
    </row>
    <row r="826749" spans="429:429">
      <c r="PM826749" s="782" t="s">
        <v>501</v>
      </c>
    </row>
    <row r="826750" spans="429:429">
      <c r="PM826750" s="782" t="s">
        <v>501</v>
      </c>
    </row>
    <row r="826751" spans="429:429">
      <c r="PM826751" s="782" t="s">
        <v>501</v>
      </c>
    </row>
    <row r="826752" spans="429:429">
      <c r="PM826752" s="782" t="s">
        <v>501</v>
      </c>
    </row>
    <row r="826753" spans="429:429">
      <c r="PM826753" s="782" t="s">
        <v>501</v>
      </c>
    </row>
    <row r="826754" spans="429:429">
      <c r="PM826754" s="782" t="s">
        <v>501</v>
      </c>
    </row>
    <row r="826755" spans="429:429">
      <c r="PM826755" s="782" t="s">
        <v>501</v>
      </c>
    </row>
    <row r="826756" spans="429:429">
      <c r="PM826756" s="782" t="s">
        <v>501</v>
      </c>
    </row>
    <row r="826757" spans="429:429">
      <c r="PM826757" s="782" t="s">
        <v>501</v>
      </c>
    </row>
    <row r="826758" spans="429:429">
      <c r="PM826758" s="782" t="s">
        <v>501</v>
      </c>
    </row>
    <row r="826759" spans="429:429">
      <c r="PM826759" s="782" t="s">
        <v>501</v>
      </c>
    </row>
    <row r="826760" spans="429:429">
      <c r="PM826760" s="782" t="s">
        <v>501</v>
      </c>
    </row>
    <row r="826761" spans="429:429">
      <c r="PM826761" s="782" t="s">
        <v>501</v>
      </c>
    </row>
    <row r="826762" spans="429:429">
      <c r="PM826762" s="782" t="s">
        <v>501</v>
      </c>
    </row>
    <row r="826763" spans="429:429">
      <c r="PM826763" s="782" t="s">
        <v>501</v>
      </c>
    </row>
    <row r="826764" spans="429:429">
      <c r="PM826764" s="782" t="s">
        <v>501</v>
      </c>
    </row>
    <row r="826765" spans="429:429">
      <c r="PM826765" s="782" t="s">
        <v>501</v>
      </c>
    </row>
    <row r="826766" spans="429:429">
      <c r="PM826766" s="782" t="s">
        <v>501</v>
      </c>
    </row>
    <row r="826767" spans="429:429">
      <c r="PM826767" s="782" t="s">
        <v>501</v>
      </c>
    </row>
    <row r="826768" spans="429:429">
      <c r="PM826768" s="782" t="s">
        <v>501</v>
      </c>
    </row>
    <row r="826769" spans="429:429">
      <c r="PM826769" s="782" t="s">
        <v>501</v>
      </c>
    </row>
    <row r="826770" spans="429:429">
      <c r="PM826770" s="782" t="s">
        <v>501</v>
      </c>
    </row>
    <row r="826771" spans="429:429">
      <c r="PM826771" s="782" t="s">
        <v>501</v>
      </c>
    </row>
    <row r="826772" spans="429:429">
      <c r="PM826772" s="782" t="s">
        <v>501</v>
      </c>
    </row>
    <row r="826773" spans="429:429">
      <c r="PM826773" s="782" t="s">
        <v>501</v>
      </c>
    </row>
    <row r="826774" spans="429:429">
      <c r="PM826774" s="782" t="s">
        <v>501</v>
      </c>
    </row>
    <row r="826775" spans="429:429">
      <c r="PM826775" s="782" t="s">
        <v>501</v>
      </c>
    </row>
    <row r="826776" spans="429:429">
      <c r="PM826776" s="782" t="s">
        <v>501</v>
      </c>
    </row>
    <row r="826777" spans="429:429">
      <c r="PM826777" s="782" t="s">
        <v>501</v>
      </c>
    </row>
    <row r="826778" spans="429:429">
      <c r="PM826778" s="782" t="s">
        <v>501</v>
      </c>
    </row>
    <row r="826779" spans="429:429">
      <c r="PM826779" s="782" t="s">
        <v>501</v>
      </c>
    </row>
    <row r="826780" spans="429:429">
      <c r="PM826780" s="782" t="s">
        <v>501</v>
      </c>
    </row>
    <row r="826781" spans="429:429">
      <c r="PM826781" s="782" t="s">
        <v>501</v>
      </c>
    </row>
    <row r="826782" spans="429:429">
      <c r="PM826782" s="782" t="s">
        <v>501</v>
      </c>
    </row>
    <row r="826783" spans="429:429">
      <c r="PM826783" s="782" t="s">
        <v>501</v>
      </c>
    </row>
    <row r="826784" spans="429:429">
      <c r="PM826784" s="782" t="s">
        <v>501</v>
      </c>
    </row>
    <row r="826785" spans="429:429">
      <c r="PM826785" s="782" t="s">
        <v>501</v>
      </c>
    </row>
    <row r="826786" spans="429:429">
      <c r="PM826786" s="782" t="s">
        <v>501</v>
      </c>
    </row>
    <row r="826787" spans="429:429">
      <c r="PM826787" s="782" t="s">
        <v>501</v>
      </c>
    </row>
    <row r="826788" spans="429:429">
      <c r="PM826788" s="782" t="s">
        <v>501</v>
      </c>
    </row>
    <row r="826789" spans="429:429">
      <c r="PM826789" s="782" t="s">
        <v>501</v>
      </c>
    </row>
    <row r="826790" spans="429:429">
      <c r="PM826790" s="782" t="s">
        <v>501</v>
      </c>
    </row>
    <row r="826791" spans="429:429">
      <c r="PM826791" s="782" t="s">
        <v>501</v>
      </c>
    </row>
    <row r="826792" spans="429:429">
      <c r="PM826792" s="782" t="s">
        <v>501</v>
      </c>
    </row>
    <row r="826793" spans="429:429">
      <c r="PM826793" s="782" t="s">
        <v>501</v>
      </c>
    </row>
    <row r="826794" spans="429:429">
      <c r="PM826794" s="782" t="s">
        <v>501</v>
      </c>
    </row>
    <row r="826795" spans="429:429">
      <c r="PM826795" s="782" t="s">
        <v>501</v>
      </c>
    </row>
    <row r="826796" spans="429:429">
      <c r="PM826796" s="782" t="s">
        <v>501</v>
      </c>
    </row>
    <row r="826797" spans="429:429">
      <c r="PM826797" s="782" t="s">
        <v>501</v>
      </c>
    </row>
    <row r="826798" spans="429:429">
      <c r="PM826798" s="782" t="s">
        <v>501</v>
      </c>
    </row>
    <row r="826799" spans="429:429">
      <c r="PM826799" s="782" t="s">
        <v>501</v>
      </c>
    </row>
    <row r="826800" spans="429:429">
      <c r="PM826800" s="782" t="s">
        <v>501</v>
      </c>
    </row>
    <row r="826801" spans="429:429">
      <c r="PM826801" s="782" t="s">
        <v>501</v>
      </c>
    </row>
    <row r="826802" spans="429:429">
      <c r="PM826802" s="782" t="s">
        <v>501</v>
      </c>
    </row>
    <row r="826803" spans="429:429">
      <c r="PM826803" s="782" t="s">
        <v>501</v>
      </c>
    </row>
    <row r="826804" spans="429:429">
      <c r="PM826804" s="782" t="s">
        <v>501</v>
      </c>
    </row>
    <row r="826805" spans="429:429">
      <c r="PM826805" s="782" t="s">
        <v>501</v>
      </c>
    </row>
    <row r="826806" spans="429:429">
      <c r="PM826806" s="782" t="s">
        <v>501</v>
      </c>
    </row>
    <row r="826807" spans="429:429">
      <c r="PM826807" s="782" t="s">
        <v>501</v>
      </c>
    </row>
    <row r="826808" spans="429:429">
      <c r="PM826808" s="782" t="s">
        <v>501</v>
      </c>
    </row>
    <row r="826809" spans="429:429">
      <c r="PM826809" s="782" t="s">
        <v>501</v>
      </c>
    </row>
    <row r="826810" spans="429:429">
      <c r="PM826810" s="782" t="s">
        <v>501</v>
      </c>
    </row>
    <row r="826811" spans="429:429">
      <c r="PM826811" s="782" t="s">
        <v>501</v>
      </c>
    </row>
    <row r="826812" spans="429:429">
      <c r="PM826812" s="782" t="s">
        <v>501</v>
      </c>
    </row>
    <row r="826813" spans="429:429">
      <c r="PM826813" s="782" t="s">
        <v>501</v>
      </c>
    </row>
    <row r="826814" spans="429:429">
      <c r="PM826814" s="782" t="s">
        <v>501</v>
      </c>
    </row>
    <row r="826815" spans="429:429">
      <c r="PM826815" s="782" t="s">
        <v>501</v>
      </c>
    </row>
    <row r="826816" spans="429:429">
      <c r="PM826816" s="782" t="s">
        <v>501</v>
      </c>
    </row>
    <row r="826817" spans="429:429">
      <c r="PM826817" s="782" t="s">
        <v>501</v>
      </c>
    </row>
    <row r="826818" spans="429:429">
      <c r="PM826818" s="782" t="s">
        <v>501</v>
      </c>
    </row>
    <row r="826819" spans="429:429">
      <c r="PM826819" s="782" t="s">
        <v>501</v>
      </c>
    </row>
    <row r="826820" spans="429:429">
      <c r="PM826820" s="782" t="s">
        <v>501</v>
      </c>
    </row>
    <row r="826821" spans="429:429">
      <c r="PM826821" s="782" t="s">
        <v>501</v>
      </c>
    </row>
    <row r="826822" spans="429:429">
      <c r="PM826822" s="782" t="s">
        <v>501</v>
      </c>
    </row>
    <row r="826823" spans="429:429">
      <c r="PM826823" s="782" t="s">
        <v>501</v>
      </c>
    </row>
    <row r="826824" spans="429:429">
      <c r="PM826824" s="782" t="s">
        <v>501</v>
      </c>
    </row>
    <row r="826825" spans="429:429">
      <c r="PM826825" s="782" t="s">
        <v>501</v>
      </c>
    </row>
    <row r="826826" spans="429:429">
      <c r="PM826826" s="782" t="s">
        <v>501</v>
      </c>
    </row>
    <row r="826827" spans="429:429">
      <c r="PM826827" s="782" t="s">
        <v>501</v>
      </c>
    </row>
    <row r="826828" spans="429:429">
      <c r="PM826828" s="782" t="s">
        <v>501</v>
      </c>
    </row>
    <row r="826829" spans="429:429">
      <c r="PM826829" s="782" t="s">
        <v>501</v>
      </c>
    </row>
    <row r="826830" spans="429:429">
      <c r="PM826830" s="782" t="s">
        <v>501</v>
      </c>
    </row>
    <row r="826831" spans="429:429">
      <c r="PM826831" s="782" t="s">
        <v>501</v>
      </c>
    </row>
    <row r="826832" spans="429:429">
      <c r="PM826832" s="782" t="s">
        <v>501</v>
      </c>
    </row>
    <row r="826833" spans="429:429">
      <c r="PM826833" s="782" t="s">
        <v>501</v>
      </c>
    </row>
    <row r="826834" spans="429:429">
      <c r="PM826834" s="782" t="s">
        <v>501</v>
      </c>
    </row>
    <row r="826835" spans="429:429">
      <c r="PM826835" s="782" t="s">
        <v>501</v>
      </c>
    </row>
    <row r="826836" spans="429:429">
      <c r="PM826836" s="782" t="s">
        <v>501</v>
      </c>
    </row>
    <row r="826837" spans="429:429">
      <c r="PM826837" s="782" t="s">
        <v>501</v>
      </c>
    </row>
    <row r="826838" spans="429:429">
      <c r="PM826838" s="782" t="s">
        <v>501</v>
      </c>
    </row>
    <row r="826839" spans="429:429">
      <c r="PM826839" s="782" t="s">
        <v>501</v>
      </c>
    </row>
    <row r="826840" spans="429:429">
      <c r="PM826840" s="782" t="s">
        <v>501</v>
      </c>
    </row>
    <row r="826841" spans="429:429">
      <c r="PM826841" s="782" t="s">
        <v>501</v>
      </c>
    </row>
    <row r="826842" spans="429:429">
      <c r="PM826842" s="782" t="s">
        <v>501</v>
      </c>
    </row>
    <row r="826843" spans="429:429">
      <c r="PM826843" s="782" t="s">
        <v>501</v>
      </c>
    </row>
    <row r="826844" spans="429:429">
      <c r="PM826844" s="782" t="s">
        <v>501</v>
      </c>
    </row>
    <row r="826845" spans="429:429">
      <c r="PM826845" s="782" t="s">
        <v>501</v>
      </c>
    </row>
    <row r="826846" spans="429:429">
      <c r="PM826846" s="782" t="s">
        <v>501</v>
      </c>
    </row>
    <row r="826847" spans="429:429">
      <c r="PM826847" s="782" t="s">
        <v>501</v>
      </c>
    </row>
    <row r="826848" spans="429:429">
      <c r="PM826848" s="782" t="s">
        <v>501</v>
      </c>
    </row>
    <row r="826849" spans="429:429">
      <c r="PM826849" s="782" t="s">
        <v>501</v>
      </c>
    </row>
    <row r="826850" spans="429:429">
      <c r="PM826850" s="782" t="s">
        <v>501</v>
      </c>
    </row>
    <row r="826851" spans="429:429">
      <c r="PM826851" s="782" t="s">
        <v>501</v>
      </c>
    </row>
    <row r="826852" spans="429:429">
      <c r="PM826852" s="782" t="s">
        <v>501</v>
      </c>
    </row>
    <row r="826853" spans="429:429">
      <c r="PM826853" s="782" t="s">
        <v>501</v>
      </c>
    </row>
    <row r="826854" spans="429:429">
      <c r="PM826854" s="782" t="s">
        <v>501</v>
      </c>
    </row>
    <row r="826855" spans="429:429">
      <c r="PM826855" s="782" t="s">
        <v>501</v>
      </c>
    </row>
    <row r="826856" spans="429:429">
      <c r="PM826856" s="782" t="s">
        <v>501</v>
      </c>
    </row>
    <row r="826857" spans="429:429">
      <c r="PM826857" s="782" t="s">
        <v>501</v>
      </c>
    </row>
    <row r="826858" spans="429:429">
      <c r="PM826858" s="782" t="s">
        <v>501</v>
      </c>
    </row>
    <row r="826859" spans="429:429">
      <c r="PM826859" s="782" t="s">
        <v>501</v>
      </c>
    </row>
    <row r="826860" spans="429:429">
      <c r="PM826860" s="782" t="s">
        <v>501</v>
      </c>
    </row>
    <row r="826861" spans="429:429">
      <c r="PM826861" s="782" t="s">
        <v>501</v>
      </c>
    </row>
    <row r="826862" spans="429:429">
      <c r="PM826862" s="782" t="s">
        <v>501</v>
      </c>
    </row>
    <row r="826863" spans="429:429">
      <c r="PM826863" s="782" t="s">
        <v>501</v>
      </c>
    </row>
    <row r="826864" spans="429:429">
      <c r="PM826864" s="782" t="s">
        <v>501</v>
      </c>
    </row>
    <row r="826865" spans="429:429">
      <c r="PM826865" s="782" t="s">
        <v>501</v>
      </c>
    </row>
    <row r="826866" spans="429:429">
      <c r="PM826866" s="782" t="s">
        <v>501</v>
      </c>
    </row>
    <row r="826867" spans="429:429">
      <c r="PM826867" s="782" t="s">
        <v>501</v>
      </c>
    </row>
    <row r="826868" spans="429:429">
      <c r="PM826868" s="782" t="s">
        <v>501</v>
      </c>
    </row>
    <row r="826869" spans="429:429">
      <c r="PM826869" s="782" t="s">
        <v>501</v>
      </c>
    </row>
    <row r="826870" spans="429:429">
      <c r="PM826870" s="782" t="s">
        <v>501</v>
      </c>
    </row>
    <row r="826871" spans="429:429">
      <c r="PM826871" s="782" t="s">
        <v>501</v>
      </c>
    </row>
    <row r="826872" spans="429:429">
      <c r="PM826872" s="782" t="s">
        <v>501</v>
      </c>
    </row>
    <row r="826873" spans="429:429">
      <c r="PM826873" s="782" t="s">
        <v>501</v>
      </c>
    </row>
    <row r="826874" spans="429:429">
      <c r="PM826874" s="782" t="s">
        <v>501</v>
      </c>
    </row>
    <row r="826875" spans="429:429">
      <c r="PM826875" s="782" t="s">
        <v>501</v>
      </c>
    </row>
    <row r="826876" spans="429:429">
      <c r="PM826876" s="782" t="s">
        <v>501</v>
      </c>
    </row>
    <row r="826877" spans="429:429">
      <c r="PM826877" s="782" t="s">
        <v>501</v>
      </c>
    </row>
    <row r="826878" spans="429:429">
      <c r="PM826878" s="782" t="s">
        <v>501</v>
      </c>
    </row>
    <row r="826879" spans="429:429">
      <c r="PM826879" s="782" t="s">
        <v>501</v>
      </c>
    </row>
    <row r="826880" spans="429:429">
      <c r="PM826880" s="782" t="s">
        <v>501</v>
      </c>
    </row>
    <row r="826881" spans="429:429">
      <c r="PM826881" s="782" t="s">
        <v>501</v>
      </c>
    </row>
    <row r="826882" spans="429:429">
      <c r="PM826882" s="782" t="s">
        <v>501</v>
      </c>
    </row>
    <row r="826883" spans="429:429">
      <c r="PM826883" s="782" t="s">
        <v>501</v>
      </c>
    </row>
    <row r="826884" spans="429:429">
      <c r="PM826884" s="782" t="s">
        <v>501</v>
      </c>
    </row>
    <row r="826885" spans="429:429">
      <c r="PM826885" s="782" t="s">
        <v>501</v>
      </c>
    </row>
    <row r="826886" spans="429:429">
      <c r="PM826886" s="782" t="s">
        <v>501</v>
      </c>
    </row>
    <row r="826887" spans="429:429">
      <c r="PM826887" s="782" t="s">
        <v>501</v>
      </c>
    </row>
    <row r="826888" spans="429:429">
      <c r="PM826888" s="782" t="s">
        <v>501</v>
      </c>
    </row>
    <row r="826889" spans="429:429">
      <c r="PM826889" s="782" t="s">
        <v>501</v>
      </c>
    </row>
    <row r="826890" spans="429:429">
      <c r="PM826890" s="782" t="s">
        <v>501</v>
      </c>
    </row>
    <row r="826891" spans="429:429">
      <c r="PM826891" s="782" t="s">
        <v>501</v>
      </c>
    </row>
    <row r="826892" spans="429:429">
      <c r="PM826892" s="782" t="s">
        <v>501</v>
      </c>
    </row>
    <row r="826893" spans="429:429">
      <c r="PM826893" s="782" t="s">
        <v>501</v>
      </c>
    </row>
    <row r="826894" spans="429:429">
      <c r="PM826894" s="782" t="s">
        <v>501</v>
      </c>
    </row>
    <row r="826895" spans="429:429">
      <c r="PM826895" s="782" t="s">
        <v>501</v>
      </c>
    </row>
    <row r="826896" spans="429:429">
      <c r="PM826896" s="782" t="s">
        <v>501</v>
      </c>
    </row>
    <row r="826897" spans="429:429">
      <c r="PM826897" s="782" t="s">
        <v>501</v>
      </c>
    </row>
    <row r="826898" spans="429:429">
      <c r="PM826898" s="782" t="s">
        <v>501</v>
      </c>
    </row>
    <row r="826899" spans="429:429">
      <c r="PM826899" s="782" t="s">
        <v>501</v>
      </c>
    </row>
    <row r="826900" spans="429:429">
      <c r="PM826900" s="782" t="s">
        <v>501</v>
      </c>
    </row>
    <row r="826901" spans="429:429">
      <c r="PM826901" s="782" t="s">
        <v>501</v>
      </c>
    </row>
    <row r="826902" spans="429:429">
      <c r="PM826902" s="782" t="s">
        <v>501</v>
      </c>
    </row>
    <row r="826903" spans="429:429">
      <c r="PM826903" s="782" t="s">
        <v>501</v>
      </c>
    </row>
    <row r="826904" spans="429:429">
      <c r="PM826904" s="782" t="s">
        <v>501</v>
      </c>
    </row>
    <row r="826905" spans="429:429">
      <c r="PM826905" s="782" t="s">
        <v>501</v>
      </c>
    </row>
    <row r="826906" spans="429:429">
      <c r="PM826906" s="782" t="s">
        <v>501</v>
      </c>
    </row>
    <row r="826907" spans="429:429">
      <c r="PM826907" s="782" t="s">
        <v>501</v>
      </c>
    </row>
    <row r="826908" spans="429:429">
      <c r="PM826908" s="782" t="s">
        <v>501</v>
      </c>
    </row>
    <row r="826909" spans="429:429">
      <c r="PM826909" s="782" t="s">
        <v>501</v>
      </c>
    </row>
    <row r="826910" spans="429:429">
      <c r="PM826910" s="782" t="s">
        <v>501</v>
      </c>
    </row>
    <row r="826911" spans="429:429">
      <c r="PM826911" s="782" t="s">
        <v>501</v>
      </c>
    </row>
    <row r="826912" spans="429:429">
      <c r="PM826912" s="782" t="s">
        <v>501</v>
      </c>
    </row>
    <row r="826913" spans="429:429">
      <c r="PM826913" s="782" t="s">
        <v>501</v>
      </c>
    </row>
    <row r="826914" spans="429:429">
      <c r="PM826914" s="782" t="s">
        <v>501</v>
      </c>
    </row>
    <row r="826915" spans="429:429">
      <c r="PM826915" s="782" t="s">
        <v>501</v>
      </c>
    </row>
    <row r="826916" spans="429:429">
      <c r="PM826916" s="782" t="s">
        <v>501</v>
      </c>
    </row>
    <row r="826917" spans="429:429">
      <c r="PM826917" s="782" t="s">
        <v>501</v>
      </c>
    </row>
    <row r="826918" spans="429:429">
      <c r="PM826918" s="782" t="s">
        <v>501</v>
      </c>
    </row>
    <row r="826919" spans="429:429">
      <c r="PM826919" s="782" t="s">
        <v>501</v>
      </c>
    </row>
    <row r="826920" spans="429:429">
      <c r="PM826920" s="782" t="s">
        <v>501</v>
      </c>
    </row>
    <row r="826921" spans="429:429">
      <c r="PM826921" s="782" t="s">
        <v>501</v>
      </c>
    </row>
    <row r="826922" spans="429:429">
      <c r="PM826922" s="782" t="s">
        <v>501</v>
      </c>
    </row>
    <row r="826923" spans="429:429">
      <c r="PM826923" s="782" t="s">
        <v>501</v>
      </c>
    </row>
    <row r="826924" spans="429:429">
      <c r="PM826924" s="782" t="s">
        <v>501</v>
      </c>
    </row>
    <row r="826925" spans="429:429">
      <c r="PM826925" s="782" t="s">
        <v>501</v>
      </c>
    </row>
    <row r="826926" spans="429:429">
      <c r="PM826926" s="782" t="s">
        <v>501</v>
      </c>
    </row>
    <row r="826927" spans="429:429">
      <c r="PM826927" s="782" t="s">
        <v>501</v>
      </c>
    </row>
    <row r="826928" spans="429:429">
      <c r="PM826928" s="782" t="s">
        <v>501</v>
      </c>
    </row>
    <row r="826929" spans="429:429">
      <c r="PM826929" s="782" t="s">
        <v>501</v>
      </c>
    </row>
    <row r="826930" spans="429:429">
      <c r="PM826930" s="782" t="s">
        <v>501</v>
      </c>
    </row>
    <row r="826931" spans="429:429">
      <c r="PM826931" s="782" t="s">
        <v>501</v>
      </c>
    </row>
    <row r="826932" spans="429:429">
      <c r="PM826932" s="782" t="s">
        <v>501</v>
      </c>
    </row>
    <row r="826933" spans="429:429">
      <c r="PM826933" s="782" t="s">
        <v>501</v>
      </c>
    </row>
    <row r="826934" spans="429:429">
      <c r="PM826934" s="782" t="s">
        <v>501</v>
      </c>
    </row>
    <row r="826935" spans="429:429">
      <c r="PM826935" s="782" t="s">
        <v>501</v>
      </c>
    </row>
    <row r="826936" spans="429:429">
      <c r="PM826936" s="782" t="s">
        <v>501</v>
      </c>
    </row>
    <row r="826937" spans="429:429">
      <c r="PM826937" s="782" t="s">
        <v>501</v>
      </c>
    </row>
    <row r="826938" spans="429:429">
      <c r="PM826938" s="782" t="s">
        <v>501</v>
      </c>
    </row>
    <row r="826939" spans="429:429">
      <c r="PM826939" s="782" t="s">
        <v>501</v>
      </c>
    </row>
    <row r="826940" spans="429:429">
      <c r="PM826940" s="782" t="s">
        <v>501</v>
      </c>
    </row>
    <row r="826941" spans="429:429">
      <c r="PM826941" s="782" t="s">
        <v>501</v>
      </c>
    </row>
    <row r="826942" spans="429:429">
      <c r="PM826942" s="782" t="s">
        <v>501</v>
      </c>
    </row>
    <row r="826943" spans="429:429">
      <c r="PM826943" s="782" t="s">
        <v>501</v>
      </c>
    </row>
    <row r="826944" spans="429:429">
      <c r="PM826944" s="782" t="s">
        <v>501</v>
      </c>
    </row>
    <row r="826945" spans="429:429">
      <c r="PM826945" s="782" t="s">
        <v>501</v>
      </c>
    </row>
    <row r="826946" spans="429:429">
      <c r="PM826946" s="782" t="s">
        <v>501</v>
      </c>
    </row>
    <row r="826947" spans="429:429">
      <c r="PM826947" s="782" t="s">
        <v>501</v>
      </c>
    </row>
    <row r="826948" spans="429:429">
      <c r="PM826948" s="782" t="s">
        <v>501</v>
      </c>
    </row>
    <row r="826949" spans="429:429">
      <c r="PM826949" s="782" t="s">
        <v>501</v>
      </c>
    </row>
    <row r="826950" spans="429:429">
      <c r="PM826950" s="782" t="s">
        <v>501</v>
      </c>
    </row>
    <row r="826951" spans="429:429">
      <c r="PM826951" s="782" t="s">
        <v>501</v>
      </c>
    </row>
    <row r="826952" spans="429:429">
      <c r="PM826952" s="782" t="s">
        <v>501</v>
      </c>
    </row>
    <row r="826953" spans="429:429">
      <c r="PM826953" s="782" t="s">
        <v>501</v>
      </c>
    </row>
    <row r="826954" spans="429:429">
      <c r="PM826954" s="782" t="s">
        <v>501</v>
      </c>
    </row>
    <row r="826955" spans="429:429">
      <c r="PM826955" s="782" t="s">
        <v>501</v>
      </c>
    </row>
    <row r="826956" spans="429:429">
      <c r="PM826956" s="782" t="s">
        <v>501</v>
      </c>
    </row>
    <row r="826957" spans="429:429">
      <c r="PM826957" s="782" t="s">
        <v>501</v>
      </c>
    </row>
    <row r="826958" spans="429:429">
      <c r="PM826958" s="782" t="s">
        <v>501</v>
      </c>
    </row>
    <row r="826959" spans="429:429">
      <c r="PM826959" s="782" t="s">
        <v>501</v>
      </c>
    </row>
    <row r="826960" spans="429:429">
      <c r="PM826960" s="782" t="s">
        <v>501</v>
      </c>
    </row>
    <row r="826961" spans="429:429">
      <c r="PM826961" s="782" t="s">
        <v>501</v>
      </c>
    </row>
    <row r="826962" spans="429:429">
      <c r="PM826962" s="782" t="s">
        <v>501</v>
      </c>
    </row>
    <row r="826963" spans="429:429">
      <c r="PM826963" s="782" t="s">
        <v>501</v>
      </c>
    </row>
    <row r="826964" spans="429:429">
      <c r="PM826964" s="782" t="s">
        <v>501</v>
      </c>
    </row>
    <row r="826965" spans="429:429">
      <c r="PM826965" s="782" t="s">
        <v>501</v>
      </c>
    </row>
    <row r="826966" spans="429:429">
      <c r="PM826966" s="782" t="s">
        <v>501</v>
      </c>
    </row>
    <row r="826967" spans="429:429">
      <c r="PM826967" s="782" t="s">
        <v>501</v>
      </c>
    </row>
    <row r="826968" spans="429:429">
      <c r="PM826968" s="782" t="s">
        <v>501</v>
      </c>
    </row>
    <row r="826969" spans="429:429">
      <c r="PM826969" s="782" t="s">
        <v>501</v>
      </c>
    </row>
    <row r="826970" spans="429:429">
      <c r="PM826970" s="782" t="s">
        <v>501</v>
      </c>
    </row>
    <row r="826971" spans="429:429">
      <c r="PM826971" s="782" t="s">
        <v>501</v>
      </c>
    </row>
    <row r="826972" spans="429:429">
      <c r="PM826972" s="782" t="s">
        <v>501</v>
      </c>
    </row>
    <row r="826973" spans="429:429">
      <c r="PM826973" s="782" t="s">
        <v>501</v>
      </c>
    </row>
    <row r="826974" spans="429:429">
      <c r="PM826974" s="782" t="s">
        <v>501</v>
      </c>
    </row>
    <row r="826975" spans="429:429">
      <c r="PM826975" s="782" t="s">
        <v>501</v>
      </c>
    </row>
    <row r="826976" spans="429:429">
      <c r="PM826976" s="782" t="s">
        <v>501</v>
      </c>
    </row>
    <row r="826977" spans="429:429">
      <c r="PM826977" s="782" t="s">
        <v>501</v>
      </c>
    </row>
    <row r="826978" spans="429:429">
      <c r="PM826978" s="782" t="s">
        <v>501</v>
      </c>
    </row>
    <row r="826979" spans="429:429">
      <c r="PM826979" s="782" t="s">
        <v>501</v>
      </c>
    </row>
    <row r="826980" spans="429:429">
      <c r="PM826980" s="782" t="s">
        <v>501</v>
      </c>
    </row>
    <row r="826981" spans="429:429">
      <c r="PM826981" s="782" t="s">
        <v>501</v>
      </c>
    </row>
    <row r="826982" spans="429:429">
      <c r="PM826982" s="782" t="s">
        <v>501</v>
      </c>
    </row>
    <row r="826983" spans="429:429">
      <c r="PM826983" s="782" t="s">
        <v>501</v>
      </c>
    </row>
    <row r="826984" spans="429:429">
      <c r="PM826984" s="782" t="s">
        <v>501</v>
      </c>
    </row>
    <row r="826985" spans="429:429">
      <c r="PM826985" s="782" t="s">
        <v>501</v>
      </c>
    </row>
    <row r="826986" spans="429:429">
      <c r="PM826986" s="782" t="s">
        <v>501</v>
      </c>
    </row>
    <row r="826987" spans="429:429">
      <c r="PM826987" s="782" t="s">
        <v>501</v>
      </c>
    </row>
    <row r="826988" spans="429:429">
      <c r="PM826988" s="782" t="s">
        <v>501</v>
      </c>
    </row>
    <row r="826989" spans="429:429">
      <c r="PM826989" s="782" t="s">
        <v>501</v>
      </c>
    </row>
    <row r="826990" spans="429:429">
      <c r="PM826990" s="782" t="s">
        <v>501</v>
      </c>
    </row>
    <row r="826991" spans="429:429">
      <c r="PM826991" s="782" t="s">
        <v>501</v>
      </c>
    </row>
    <row r="826992" spans="429:429">
      <c r="PM826992" s="782" t="s">
        <v>501</v>
      </c>
    </row>
    <row r="826993" spans="429:429">
      <c r="PM826993" s="782" t="s">
        <v>501</v>
      </c>
    </row>
    <row r="826994" spans="429:429">
      <c r="PM826994" s="782" t="s">
        <v>501</v>
      </c>
    </row>
    <row r="826995" spans="429:429">
      <c r="PM826995" s="782" t="s">
        <v>501</v>
      </c>
    </row>
    <row r="826996" spans="429:429">
      <c r="PM826996" s="782" t="s">
        <v>501</v>
      </c>
    </row>
    <row r="826997" spans="429:429">
      <c r="PM826997" s="782" t="s">
        <v>501</v>
      </c>
    </row>
    <row r="826998" spans="429:429">
      <c r="PM826998" s="782" t="s">
        <v>501</v>
      </c>
    </row>
    <row r="826999" spans="429:429">
      <c r="PM826999" s="782" t="s">
        <v>501</v>
      </c>
    </row>
    <row r="827000" spans="429:429">
      <c r="PM827000" s="782" t="s">
        <v>501</v>
      </c>
    </row>
    <row r="827001" spans="429:429">
      <c r="PM827001" s="782" t="s">
        <v>501</v>
      </c>
    </row>
    <row r="827002" spans="429:429">
      <c r="PM827002" s="782" t="s">
        <v>501</v>
      </c>
    </row>
    <row r="827003" spans="429:429">
      <c r="PM827003" s="782" t="s">
        <v>501</v>
      </c>
    </row>
    <row r="827004" spans="429:429">
      <c r="PM827004" s="782" t="s">
        <v>501</v>
      </c>
    </row>
    <row r="827005" spans="429:429">
      <c r="PM827005" s="782" t="s">
        <v>501</v>
      </c>
    </row>
    <row r="827006" spans="429:429">
      <c r="PM827006" s="782" t="s">
        <v>501</v>
      </c>
    </row>
    <row r="827007" spans="429:429">
      <c r="PM827007" s="782" t="s">
        <v>501</v>
      </c>
    </row>
    <row r="827008" spans="429:429">
      <c r="PM827008" s="782" t="s">
        <v>501</v>
      </c>
    </row>
    <row r="827009" spans="429:429">
      <c r="PM827009" s="782" t="s">
        <v>501</v>
      </c>
    </row>
    <row r="827010" spans="429:429">
      <c r="PM827010" s="782" t="s">
        <v>501</v>
      </c>
    </row>
    <row r="827011" spans="429:429">
      <c r="PM827011" s="782" t="s">
        <v>501</v>
      </c>
    </row>
    <row r="827012" spans="429:429">
      <c r="PM827012" s="782" t="s">
        <v>501</v>
      </c>
    </row>
    <row r="827013" spans="429:429">
      <c r="PM827013" s="782" t="s">
        <v>501</v>
      </c>
    </row>
    <row r="827014" spans="429:429">
      <c r="PM827014" s="782" t="s">
        <v>501</v>
      </c>
    </row>
    <row r="827015" spans="429:429">
      <c r="PM827015" s="782" t="s">
        <v>501</v>
      </c>
    </row>
    <row r="827016" spans="429:429">
      <c r="PM827016" s="782" t="s">
        <v>501</v>
      </c>
    </row>
    <row r="827017" spans="429:429">
      <c r="PM827017" s="782" t="s">
        <v>501</v>
      </c>
    </row>
    <row r="827018" spans="429:429">
      <c r="PM827018" s="782" t="s">
        <v>501</v>
      </c>
    </row>
    <row r="827019" spans="429:429">
      <c r="PM827019" s="782" t="s">
        <v>501</v>
      </c>
    </row>
    <row r="827020" spans="429:429">
      <c r="PM827020" s="782" t="s">
        <v>501</v>
      </c>
    </row>
    <row r="827021" spans="429:429">
      <c r="PM827021" s="782" t="s">
        <v>501</v>
      </c>
    </row>
    <row r="827022" spans="429:429">
      <c r="PM827022" s="782" t="s">
        <v>501</v>
      </c>
    </row>
    <row r="827023" spans="429:429">
      <c r="PM827023" s="782" t="s">
        <v>501</v>
      </c>
    </row>
    <row r="827024" spans="429:429">
      <c r="PM827024" s="782" t="s">
        <v>501</v>
      </c>
    </row>
    <row r="827025" spans="429:429">
      <c r="PM827025" s="782" t="s">
        <v>501</v>
      </c>
    </row>
    <row r="827026" spans="429:429">
      <c r="PM827026" s="782" t="s">
        <v>501</v>
      </c>
    </row>
    <row r="827027" spans="429:429">
      <c r="PM827027" s="782" t="s">
        <v>501</v>
      </c>
    </row>
    <row r="827028" spans="429:429">
      <c r="PM827028" s="782" t="s">
        <v>501</v>
      </c>
    </row>
    <row r="827029" spans="429:429">
      <c r="PM827029" s="782" t="s">
        <v>501</v>
      </c>
    </row>
    <row r="827030" spans="429:429">
      <c r="PM827030" s="782" t="s">
        <v>501</v>
      </c>
    </row>
    <row r="827031" spans="429:429">
      <c r="PM827031" s="782" t="s">
        <v>501</v>
      </c>
    </row>
    <row r="827032" spans="429:429">
      <c r="PM827032" s="782" t="s">
        <v>501</v>
      </c>
    </row>
    <row r="827033" spans="429:429">
      <c r="PM827033" s="782" t="s">
        <v>501</v>
      </c>
    </row>
    <row r="827034" spans="429:429">
      <c r="PM827034" s="782" t="s">
        <v>501</v>
      </c>
    </row>
    <row r="827035" spans="429:429">
      <c r="PM827035" s="782" t="s">
        <v>501</v>
      </c>
    </row>
    <row r="827036" spans="429:429">
      <c r="PM827036" s="782" t="s">
        <v>501</v>
      </c>
    </row>
    <row r="827037" spans="429:429">
      <c r="PM827037" s="782" t="s">
        <v>501</v>
      </c>
    </row>
    <row r="827038" spans="429:429">
      <c r="PM827038" s="782" t="s">
        <v>501</v>
      </c>
    </row>
    <row r="827039" spans="429:429">
      <c r="PM827039" s="782" t="s">
        <v>501</v>
      </c>
    </row>
    <row r="827040" spans="429:429">
      <c r="PM827040" s="782" t="s">
        <v>501</v>
      </c>
    </row>
    <row r="827041" spans="429:429">
      <c r="PM827041" s="782" t="s">
        <v>501</v>
      </c>
    </row>
    <row r="827042" spans="429:429">
      <c r="PM827042" s="782" t="s">
        <v>501</v>
      </c>
    </row>
    <row r="827043" spans="429:429">
      <c r="PM827043" s="782" t="s">
        <v>501</v>
      </c>
    </row>
    <row r="827044" spans="429:429">
      <c r="PM827044" s="782" t="s">
        <v>501</v>
      </c>
    </row>
    <row r="827045" spans="429:429">
      <c r="PM827045" s="782" t="s">
        <v>501</v>
      </c>
    </row>
    <row r="827046" spans="429:429">
      <c r="PM827046" s="782" t="s">
        <v>501</v>
      </c>
    </row>
    <row r="827047" spans="429:429">
      <c r="PM827047" s="782" t="s">
        <v>501</v>
      </c>
    </row>
    <row r="827048" spans="429:429">
      <c r="PM827048" s="782" t="s">
        <v>501</v>
      </c>
    </row>
    <row r="827049" spans="429:429">
      <c r="PM827049" s="782" t="s">
        <v>501</v>
      </c>
    </row>
    <row r="827050" spans="429:429">
      <c r="PM827050" s="782" t="s">
        <v>501</v>
      </c>
    </row>
    <row r="827051" spans="429:429">
      <c r="PM827051" s="782" t="s">
        <v>501</v>
      </c>
    </row>
    <row r="827052" spans="429:429">
      <c r="PM827052" s="782" t="s">
        <v>501</v>
      </c>
    </row>
    <row r="827053" spans="429:429">
      <c r="PM827053" s="782" t="s">
        <v>501</v>
      </c>
    </row>
    <row r="827054" spans="429:429">
      <c r="PM827054" s="782" t="s">
        <v>501</v>
      </c>
    </row>
    <row r="827055" spans="429:429">
      <c r="PM827055" s="782" t="s">
        <v>501</v>
      </c>
    </row>
    <row r="827056" spans="429:429">
      <c r="PM827056" s="782" t="s">
        <v>501</v>
      </c>
    </row>
    <row r="827057" spans="429:429">
      <c r="PM827057" s="782" t="s">
        <v>501</v>
      </c>
    </row>
    <row r="827058" spans="429:429">
      <c r="PM827058" s="782" t="s">
        <v>501</v>
      </c>
    </row>
    <row r="827059" spans="429:429">
      <c r="PM827059" s="782" t="s">
        <v>501</v>
      </c>
    </row>
    <row r="827060" spans="429:429">
      <c r="PM827060" s="782" t="s">
        <v>501</v>
      </c>
    </row>
    <row r="827061" spans="429:429">
      <c r="PM827061" s="782" t="s">
        <v>501</v>
      </c>
    </row>
    <row r="827062" spans="429:429">
      <c r="PM827062" s="782" t="s">
        <v>501</v>
      </c>
    </row>
    <row r="827063" spans="429:429">
      <c r="PM827063" s="782" t="s">
        <v>501</v>
      </c>
    </row>
    <row r="827064" spans="429:429">
      <c r="PM827064" s="782" t="s">
        <v>501</v>
      </c>
    </row>
    <row r="827065" spans="429:429">
      <c r="PM827065" s="782" t="s">
        <v>501</v>
      </c>
    </row>
    <row r="827066" spans="429:429">
      <c r="PM827066" s="782" t="s">
        <v>501</v>
      </c>
    </row>
    <row r="827067" spans="429:429">
      <c r="PM827067" s="782" t="s">
        <v>501</v>
      </c>
    </row>
    <row r="827068" spans="429:429">
      <c r="PM827068" s="782" t="s">
        <v>501</v>
      </c>
    </row>
    <row r="827069" spans="429:429">
      <c r="PM827069" s="782" t="s">
        <v>501</v>
      </c>
    </row>
    <row r="827070" spans="429:429">
      <c r="PM827070" s="782" t="s">
        <v>501</v>
      </c>
    </row>
    <row r="827071" spans="429:429">
      <c r="PM827071" s="782" t="s">
        <v>501</v>
      </c>
    </row>
    <row r="827072" spans="429:429">
      <c r="PM827072" s="782" t="s">
        <v>501</v>
      </c>
    </row>
    <row r="827073" spans="429:429">
      <c r="PM827073" s="782" t="s">
        <v>501</v>
      </c>
    </row>
    <row r="827074" spans="429:429">
      <c r="PM827074" s="782" t="s">
        <v>501</v>
      </c>
    </row>
    <row r="827075" spans="429:429">
      <c r="PM827075" s="782" t="s">
        <v>501</v>
      </c>
    </row>
    <row r="827076" spans="429:429">
      <c r="PM827076" s="782" t="s">
        <v>501</v>
      </c>
    </row>
    <row r="827077" spans="429:429">
      <c r="PM827077" s="782" t="s">
        <v>501</v>
      </c>
    </row>
    <row r="827078" spans="429:429">
      <c r="PM827078" s="782" t="s">
        <v>501</v>
      </c>
    </row>
    <row r="827079" spans="429:429">
      <c r="PM827079" s="782" t="s">
        <v>501</v>
      </c>
    </row>
    <row r="827080" spans="429:429">
      <c r="PM827080" s="782" t="s">
        <v>501</v>
      </c>
    </row>
    <row r="827081" spans="429:429">
      <c r="PM827081" s="782" t="s">
        <v>501</v>
      </c>
    </row>
    <row r="827082" spans="429:429">
      <c r="PM827082" s="782" t="s">
        <v>501</v>
      </c>
    </row>
    <row r="827083" spans="429:429">
      <c r="PM827083" s="782" t="s">
        <v>501</v>
      </c>
    </row>
    <row r="827084" spans="429:429">
      <c r="PM827084" s="782" t="s">
        <v>501</v>
      </c>
    </row>
    <row r="827085" spans="429:429">
      <c r="PM827085" s="782" t="s">
        <v>501</v>
      </c>
    </row>
    <row r="827086" spans="429:429">
      <c r="PM827086" s="782" t="s">
        <v>501</v>
      </c>
    </row>
    <row r="827087" spans="429:429">
      <c r="PM827087" s="782" t="s">
        <v>501</v>
      </c>
    </row>
    <row r="827088" spans="429:429">
      <c r="PM827088" s="782" t="s">
        <v>501</v>
      </c>
    </row>
    <row r="827089" spans="429:429">
      <c r="PM827089" s="782" t="s">
        <v>501</v>
      </c>
    </row>
    <row r="827090" spans="429:429">
      <c r="PM827090" s="782" t="s">
        <v>501</v>
      </c>
    </row>
    <row r="827091" spans="429:429">
      <c r="PM827091" s="782" t="s">
        <v>501</v>
      </c>
    </row>
    <row r="827092" spans="429:429">
      <c r="PM827092" s="782" t="s">
        <v>501</v>
      </c>
    </row>
    <row r="827093" spans="429:429">
      <c r="PM827093" s="782" t="s">
        <v>501</v>
      </c>
    </row>
    <row r="827094" spans="429:429">
      <c r="PM827094" s="782" t="s">
        <v>501</v>
      </c>
    </row>
    <row r="827095" spans="429:429">
      <c r="PM827095" s="782" t="s">
        <v>501</v>
      </c>
    </row>
    <row r="827096" spans="429:429">
      <c r="PM827096" s="782" t="s">
        <v>501</v>
      </c>
    </row>
    <row r="827097" spans="429:429">
      <c r="PM827097" s="782" t="s">
        <v>501</v>
      </c>
    </row>
    <row r="827098" spans="429:429">
      <c r="PM827098" s="782" t="s">
        <v>501</v>
      </c>
    </row>
    <row r="827099" spans="429:429">
      <c r="PM827099" s="782" t="s">
        <v>501</v>
      </c>
    </row>
    <row r="827100" spans="429:429">
      <c r="PM827100" s="782" t="s">
        <v>501</v>
      </c>
    </row>
    <row r="827101" spans="429:429">
      <c r="PM827101" s="782" t="s">
        <v>501</v>
      </c>
    </row>
    <row r="827102" spans="429:429">
      <c r="PM827102" s="782" t="s">
        <v>501</v>
      </c>
    </row>
    <row r="827103" spans="429:429">
      <c r="PM827103" s="782" t="s">
        <v>501</v>
      </c>
    </row>
    <row r="827104" spans="429:429">
      <c r="PM827104" s="782" t="s">
        <v>501</v>
      </c>
    </row>
    <row r="827105" spans="429:429">
      <c r="PM827105" s="782" t="s">
        <v>501</v>
      </c>
    </row>
    <row r="827106" spans="429:429">
      <c r="PM827106" s="782" t="s">
        <v>501</v>
      </c>
    </row>
    <row r="827107" spans="429:429">
      <c r="PM827107" s="782" t="s">
        <v>501</v>
      </c>
    </row>
    <row r="827108" spans="429:429">
      <c r="PM827108" s="782" t="s">
        <v>501</v>
      </c>
    </row>
    <row r="827109" spans="429:429">
      <c r="PM827109" s="782" t="s">
        <v>501</v>
      </c>
    </row>
    <row r="827110" spans="429:429">
      <c r="PM827110" s="782" t="s">
        <v>501</v>
      </c>
    </row>
    <row r="827111" spans="429:429">
      <c r="PM827111" s="782" t="s">
        <v>501</v>
      </c>
    </row>
    <row r="827112" spans="429:429">
      <c r="PM827112" s="782" t="s">
        <v>501</v>
      </c>
    </row>
    <row r="827113" spans="429:429">
      <c r="PM827113" s="782" t="s">
        <v>501</v>
      </c>
    </row>
    <row r="827114" spans="429:429">
      <c r="PM827114" s="782" t="s">
        <v>501</v>
      </c>
    </row>
    <row r="827115" spans="429:429">
      <c r="PM827115" s="782" t="s">
        <v>501</v>
      </c>
    </row>
    <row r="827116" spans="429:429">
      <c r="PM827116" s="782" t="s">
        <v>501</v>
      </c>
    </row>
    <row r="827117" spans="429:429">
      <c r="PM827117" s="782" t="s">
        <v>501</v>
      </c>
    </row>
    <row r="827118" spans="429:429">
      <c r="PM827118" s="782" t="s">
        <v>501</v>
      </c>
    </row>
    <row r="827119" spans="429:429">
      <c r="PM827119" s="782" t="s">
        <v>501</v>
      </c>
    </row>
    <row r="827120" spans="429:429">
      <c r="PM827120" s="782" t="s">
        <v>501</v>
      </c>
    </row>
    <row r="827121" spans="429:429">
      <c r="PM827121" s="782" t="s">
        <v>501</v>
      </c>
    </row>
    <row r="827122" spans="429:429">
      <c r="PM827122" s="782" t="s">
        <v>501</v>
      </c>
    </row>
    <row r="827123" spans="429:429">
      <c r="PM827123" s="782" t="s">
        <v>501</v>
      </c>
    </row>
    <row r="827124" spans="429:429">
      <c r="PM827124" s="782" t="s">
        <v>501</v>
      </c>
    </row>
    <row r="827125" spans="429:429">
      <c r="PM827125" s="782" t="s">
        <v>501</v>
      </c>
    </row>
    <row r="827126" spans="429:429">
      <c r="PM827126" s="782" t="s">
        <v>501</v>
      </c>
    </row>
    <row r="827127" spans="429:429">
      <c r="PM827127" s="782" t="s">
        <v>501</v>
      </c>
    </row>
    <row r="827128" spans="429:429">
      <c r="PM827128" s="782" t="s">
        <v>501</v>
      </c>
    </row>
    <row r="827129" spans="429:429">
      <c r="PM827129" s="782" t="s">
        <v>501</v>
      </c>
    </row>
    <row r="827130" spans="429:429">
      <c r="PM827130" s="782" t="s">
        <v>501</v>
      </c>
    </row>
    <row r="827131" spans="429:429">
      <c r="PM827131" s="782" t="s">
        <v>501</v>
      </c>
    </row>
    <row r="827132" spans="429:429">
      <c r="PM827132" s="782" t="s">
        <v>501</v>
      </c>
    </row>
    <row r="827133" spans="429:429">
      <c r="PM827133" s="782" t="s">
        <v>501</v>
      </c>
    </row>
    <row r="827134" spans="429:429">
      <c r="PM827134" s="782" t="s">
        <v>501</v>
      </c>
    </row>
    <row r="827135" spans="429:429">
      <c r="PM827135" s="782" t="s">
        <v>501</v>
      </c>
    </row>
    <row r="827136" spans="429:429">
      <c r="PM827136" s="782" t="s">
        <v>501</v>
      </c>
    </row>
    <row r="827137" spans="429:429">
      <c r="PM827137" s="782" t="s">
        <v>501</v>
      </c>
    </row>
    <row r="827138" spans="429:429">
      <c r="PM827138" s="782" t="s">
        <v>501</v>
      </c>
    </row>
    <row r="827139" spans="429:429">
      <c r="PM827139" s="782" t="s">
        <v>501</v>
      </c>
    </row>
    <row r="827140" spans="429:429">
      <c r="PM827140" s="782" t="s">
        <v>501</v>
      </c>
    </row>
    <row r="827141" spans="429:429">
      <c r="PM827141" s="782" t="s">
        <v>501</v>
      </c>
    </row>
    <row r="827142" spans="429:429">
      <c r="PM827142" s="782" t="s">
        <v>501</v>
      </c>
    </row>
    <row r="827143" spans="429:429">
      <c r="PM827143" s="782" t="s">
        <v>501</v>
      </c>
    </row>
    <row r="827144" spans="429:429">
      <c r="PM827144" s="782" t="s">
        <v>501</v>
      </c>
    </row>
    <row r="827145" spans="429:429">
      <c r="PM827145" s="782" t="s">
        <v>501</v>
      </c>
    </row>
    <row r="827146" spans="429:429">
      <c r="PM827146" s="782" t="s">
        <v>501</v>
      </c>
    </row>
    <row r="827147" spans="429:429">
      <c r="PM827147" s="782" t="s">
        <v>501</v>
      </c>
    </row>
    <row r="827148" spans="429:429">
      <c r="PM827148" s="782" t="s">
        <v>501</v>
      </c>
    </row>
    <row r="827149" spans="429:429">
      <c r="PM827149" s="782" t="s">
        <v>501</v>
      </c>
    </row>
    <row r="827150" spans="429:429">
      <c r="PM827150" s="782" t="s">
        <v>501</v>
      </c>
    </row>
    <row r="827151" spans="429:429">
      <c r="PM827151" s="782" t="s">
        <v>501</v>
      </c>
    </row>
    <row r="827152" spans="429:429">
      <c r="PM827152" s="782" t="s">
        <v>501</v>
      </c>
    </row>
    <row r="827153" spans="429:429">
      <c r="PM827153" s="782" t="s">
        <v>501</v>
      </c>
    </row>
    <row r="827154" spans="429:429">
      <c r="PM827154" s="782" t="s">
        <v>501</v>
      </c>
    </row>
    <row r="827155" spans="429:429">
      <c r="PM827155" s="782" t="s">
        <v>501</v>
      </c>
    </row>
    <row r="827156" spans="429:429">
      <c r="PM827156" s="782" t="s">
        <v>501</v>
      </c>
    </row>
    <row r="827157" spans="429:429">
      <c r="PM827157" s="782" t="s">
        <v>501</v>
      </c>
    </row>
    <row r="827158" spans="429:429">
      <c r="PM827158" s="782" t="s">
        <v>501</v>
      </c>
    </row>
    <row r="827159" spans="429:429">
      <c r="PM827159" s="782" t="s">
        <v>501</v>
      </c>
    </row>
    <row r="827160" spans="429:429">
      <c r="PM827160" s="782" t="s">
        <v>501</v>
      </c>
    </row>
    <row r="827161" spans="429:429">
      <c r="PM827161" s="782" t="s">
        <v>501</v>
      </c>
    </row>
    <row r="827162" spans="429:429">
      <c r="PM827162" s="782" t="s">
        <v>501</v>
      </c>
    </row>
    <row r="827163" spans="429:429">
      <c r="PM827163" s="782" t="s">
        <v>501</v>
      </c>
    </row>
    <row r="827164" spans="429:429">
      <c r="PM827164" s="782" t="s">
        <v>501</v>
      </c>
    </row>
    <row r="827165" spans="429:429">
      <c r="PM827165" s="782" t="s">
        <v>501</v>
      </c>
    </row>
    <row r="827166" spans="429:429">
      <c r="PM827166" s="782" t="s">
        <v>501</v>
      </c>
    </row>
    <row r="827167" spans="429:429">
      <c r="PM827167" s="782" t="s">
        <v>501</v>
      </c>
    </row>
    <row r="827168" spans="429:429">
      <c r="PM827168" s="782" t="s">
        <v>501</v>
      </c>
    </row>
    <row r="827169" spans="429:429">
      <c r="PM827169" s="782" t="s">
        <v>501</v>
      </c>
    </row>
    <row r="827170" spans="429:429">
      <c r="PM827170" s="782" t="s">
        <v>501</v>
      </c>
    </row>
    <row r="827171" spans="429:429">
      <c r="PM827171" s="782" t="s">
        <v>501</v>
      </c>
    </row>
    <row r="827172" spans="429:429">
      <c r="PM827172" s="782" t="s">
        <v>501</v>
      </c>
    </row>
    <row r="827173" spans="429:429">
      <c r="PM827173" s="782" t="s">
        <v>501</v>
      </c>
    </row>
    <row r="827174" spans="429:429">
      <c r="PM827174" s="782" t="s">
        <v>501</v>
      </c>
    </row>
    <row r="827175" spans="429:429">
      <c r="PM827175" s="782" t="s">
        <v>501</v>
      </c>
    </row>
    <row r="827176" spans="429:429">
      <c r="PM827176" s="782" t="s">
        <v>501</v>
      </c>
    </row>
    <row r="827177" spans="429:429">
      <c r="PM827177" s="782" t="s">
        <v>501</v>
      </c>
    </row>
    <row r="827178" spans="429:429">
      <c r="PM827178" s="782" t="s">
        <v>501</v>
      </c>
    </row>
    <row r="827179" spans="429:429">
      <c r="PM827179" s="782" t="s">
        <v>501</v>
      </c>
    </row>
    <row r="827180" spans="429:429">
      <c r="PM827180" s="782" t="s">
        <v>501</v>
      </c>
    </row>
    <row r="827181" spans="429:429">
      <c r="PM827181" s="782" t="s">
        <v>501</v>
      </c>
    </row>
    <row r="827182" spans="429:429">
      <c r="PM827182" s="782" t="s">
        <v>501</v>
      </c>
    </row>
    <row r="827183" spans="429:429">
      <c r="PM827183" s="782" t="s">
        <v>501</v>
      </c>
    </row>
    <row r="827184" spans="429:429">
      <c r="PM827184" s="782" t="s">
        <v>501</v>
      </c>
    </row>
    <row r="827185" spans="429:429">
      <c r="PM827185" s="782" t="s">
        <v>501</v>
      </c>
    </row>
    <row r="827186" spans="429:429">
      <c r="PM827186" s="782" t="s">
        <v>501</v>
      </c>
    </row>
    <row r="827187" spans="429:429">
      <c r="PM827187" s="782" t="s">
        <v>501</v>
      </c>
    </row>
    <row r="827188" spans="429:429">
      <c r="PM827188" s="782" t="s">
        <v>501</v>
      </c>
    </row>
    <row r="827189" spans="429:429">
      <c r="PM827189" s="782" t="s">
        <v>501</v>
      </c>
    </row>
    <row r="827190" spans="429:429">
      <c r="PM827190" s="782" t="s">
        <v>501</v>
      </c>
    </row>
    <row r="827191" spans="429:429">
      <c r="PM827191" s="782" t="s">
        <v>501</v>
      </c>
    </row>
    <row r="827192" spans="429:429">
      <c r="PM827192" s="782" t="s">
        <v>501</v>
      </c>
    </row>
    <row r="827193" spans="429:429">
      <c r="PM827193" s="782" t="s">
        <v>501</v>
      </c>
    </row>
    <row r="827194" spans="429:429">
      <c r="PM827194" s="782" t="s">
        <v>501</v>
      </c>
    </row>
    <row r="827195" spans="429:429">
      <c r="PM827195" s="782" t="s">
        <v>501</v>
      </c>
    </row>
    <row r="827196" spans="429:429">
      <c r="PM827196" s="782" t="s">
        <v>501</v>
      </c>
    </row>
    <row r="827197" spans="429:429">
      <c r="PM827197" s="782" t="s">
        <v>501</v>
      </c>
    </row>
    <row r="827198" spans="429:429">
      <c r="PM827198" s="782" t="s">
        <v>501</v>
      </c>
    </row>
    <row r="827199" spans="429:429">
      <c r="PM827199" s="782" t="s">
        <v>501</v>
      </c>
    </row>
    <row r="827200" spans="429:429">
      <c r="PM827200" s="782" t="s">
        <v>501</v>
      </c>
    </row>
    <row r="827201" spans="429:429">
      <c r="PM827201" s="782" t="s">
        <v>501</v>
      </c>
    </row>
    <row r="827202" spans="429:429">
      <c r="PM827202" s="782" t="s">
        <v>501</v>
      </c>
    </row>
    <row r="827203" spans="429:429">
      <c r="PM827203" s="782" t="s">
        <v>501</v>
      </c>
    </row>
    <row r="827204" spans="429:429">
      <c r="PM827204" s="782" t="s">
        <v>501</v>
      </c>
    </row>
    <row r="827205" spans="429:429">
      <c r="PM827205" s="782" t="s">
        <v>501</v>
      </c>
    </row>
    <row r="827206" spans="429:429">
      <c r="PM827206" s="782" t="s">
        <v>501</v>
      </c>
    </row>
    <row r="827207" spans="429:429">
      <c r="PM827207" s="782" t="s">
        <v>501</v>
      </c>
    </row>
    <row r="827208" spans="429:429">
      <c r="PM827208" s="782" t="s">
        <v>501</v>
      </c>
    </row>
    <row r="827209" spans="429:429">
      <c r="PM827209" s="782" t="s">
        <v>501</v>
      </c>
    </row>
    <row r="827210" spans="429:429">
      <c r="PM827210" s="782" t="s">
        <v>501</v>
      </c>
    </row>
    <row r="827211" spans="429:429">
      <c r="PM827211" s="782" t="s">
        <v>501</v>
      </c>
    </row>
    <row r="827212" spans="429:429">
      <c r="PM827212" s="782" t="s">
        <v>501</v>
      </c>
    </row>
    <row r="827213" spans="429:429">
      <c r="PM827213" s="782" t="s">
        <v>501</v>
      </c>
    </row>
    <row r="827214" spans="429:429">
      <c r="PM827214" s="782" t="s">
        <v>501</v>
      </c>
    </row>
    <row r="827215" spans="429:429">
      <c r="PM827215" s="782" t="s">
        <v>501</v>
      </c>
    </row>
    <row r="827216" spans="429:429">
      <c r="PM827216" s="782" t="s">
        <v>501</v>
      </c>
    </row>
    <row r="827217" spans="429:429">
      <c r="PM827217" s="782" t="s">
        <v>501</v>
      </c>
    </row>
    <row r="827218" spans="429:429">
      <c r="PM827218" s="782" t="s">
        <v>501</v>
      </c>
    </row>
    <row r="827219" spans="429:429">
      <c r="PM827219" s="782" t="s">
        <v>501</v>
      </c>
    </row>
    <row r="827220" spans="429:429">
      <c r="PM827220" s="782" t="s">
        <v>501</v>
      </c>
    </row>
    <row r="827221" spans="429:429">
      <c r="PM827221" s="782" t="s">
        <v>501</v>
      </c>
    </row>
    <row r="827222" spans="429:429">
      <c r="PM827222" s="782" t="s">
        <v>501</v>
      </c>
    </row>
    <row r="827223" spans="429:429">
      <c r="PM827223" s="782" t="s">
        <v>501</v>
      </c>
    </row>
    <row r="827224" spans="429:429">
      <c r="PM827224" s="782" t="s">
        <v>501</v>
      </c>
    </row>
    <row r="827225" spans="429:429">
      <c r="PM827225" s="782" t="s">
        <v>501</v>
      </c>
    </row>
    <row r="827226" spans="429:429">
      <c r="PM827226" s="782" t="s">
        <v>501</v>
      </c>
    </row>
    <row r="827227" spans="429:429">
      <c r="PM827227" s="782" t="s">
        <v>501</v>
      </c>
    </row>
    <row r="827228" spans="429:429">
      <c r="PM827228" s="782" t="s">
        <v>501</v>
      </c>
    </row>
    <row r="827229" spans="429:429">
      <c r="PM827229" s="782" t="s">
        <v>501</v>
      </c>
    </row>
    <row r="827230" spans="429:429">
      <c r="PM827230" s="782" t="s">
        <v>501</v>
      </c>
    </row>
    <row r="827231" spans="429:429">
      <c r="PM827231" s="782" t="s">
        <v>501</v>
      </c>
    </row>
    <row r="827232" spans="429:429">
      <c r="PM827232" s="782" t="s">
        <v>501</v>
      </c>
    </row>
    <row r="827233" spans="429:429">
      <c r="PM827233" s="782" t="s">
        <v>501</v>
      </c>
    </row>
    <row r="827234" spans="429:429">
      <c r="PM827234" s="782" t="s">
        <v>501</v>
      </c>
    </row>
    <row r="827235" spans="429:429">
      <c r="PM827235" s="782" t="s">
        <v>501</v>
      </c>
    </row>
    <row r="827236" spans="429:429">
      <c r="PM827236" s="782" t="s">
        <v>501</v>
      </c>
    </row>
    <row r="827237" spans="429:429">
      <c r="PM827237" s="782" t="s">
        <v>501</v>
      </c>
    </row>
    <row r="827238" spans="429:429">
      <c r="PM827238" s="782" t="s">
        <v>501</v>
      </c>
    </row>
    <row r="827239" spans="429:429">
      <c r="PM827239" s="782" t="s">
        <v>501</v>
      </c>
    </row>
    <row r="827240" spans="429:429">
      <c r="PM827240" s="782" t="s">
        <v>501</v>
      </c>
    </row>
    <row r="827241" spans="429:429">
      <c r="PM827241" s="782" t="s">
        <v>501</v>
      </c>
    </row>
    <row r="827242" spans="429:429">
      <c r="PM827242" s="782" t="s">
        <v>501</v>
      </c>
    </row>
    <row r="827243" spans="429:429">
      <c r="PM827243" s="782" t="s">
        <v>501</v>
      </c>
    </row>
    <row r="827244" spans="429:429">
      <c r="PM827244" s="782" t="s">
        <v>501</v>
      </c>
    </row>
    <row r="827245" spans="429:429">
      <c r="PM827245" s="782" t="s">
        <v>501</v>
      </c>
    </row>
    <row r="827246" spans="429:429">
      <c r="PM827246" s="782" t="s">
        <v>501</v>
      </c>
    </row>
    <row r="827247" spans="429:429">
      <c r="PM827247" s="782" t="s">
        <v>501</v>
      </c>
    </row>
    <row r="827248" spans="429:429">
      <c r="PM827248" s="782" t="s">
        <v>501</v>
      </c>
    </row>
    <row r="827249" spans="429:429">
      <c r="PM827249" s="782" t="s">
        <v>501</v>
      </c>
    </row>
    <row r="827250" spans="429:429">
      <c r="PM827250" s="782" t="s">
        <v>501</v>
      </c>
    </row>
    <row r="827251" spans="429:429">
      <c r="PM827251" s="782" t="s">
        <v>501</v>
      </c>
    </row>
    <row r="827252" spans="429:429">
      <c r="PM827252" s="782" t="s">
        <v>501</v>
      </c>
    </row>
    <row r="827253" spans="429:429">
      <c r="PM827253" s="782" t="s">
        <v>501</v>
      </c>
    </row>
    <row r="827254" spans="429:429">
      <c r="PM827254" s="782" t="s">
        <v>501</v>
      </c>
    </row>
    <row r="827255" spans="429:429">
      <c r="PM827255" s="782" t="s">
        <v>501</v>
      </c>
    </row>
    <row r="827256" spans="429:429">
      <c r="PM827256" s="782" t="s">
        <v>501</v>
      </c>
    </row>
    <row r="827257" spans="429:429">
      <c r="PM827257" s="782" t="s">
        <v>501</v>
      </c>
    </row>
    <row r="827258" spans="429:429">
      <c r="PM827258" s="782" t="s">
        <v>501</v>
      </c>
    </row>
    <row r="827259" spans="429:429">
      <c r="PM827259" s="782" t="s">
        <v>501</v>
      </c>
    </row>
    <row r="827260" spans="429:429">
      <c r="PM827260" s="782" t="s">
        <v>501</v>
      </c>
    </row>
    <row r="827261" spans="429:429">
      <c r="PM827261" s="782" t="s">
        <v>501</v>
      </c>
    </row>
    <row r="827262" spans="429:429">
      <c r="PM827262" s="782" t="s">
        <v>501</v>
      </c>
    </row>
    <row r="827263" spans="429:429">
      <c r="PM827263" s="782" t="s">
        <v>501</v>
      </c>
    </row>
    <row r="827264" spans="429:429">
      <c r="PM827264" s="782" t="s">
        <v>501</v>
      </c>
    </row>
    <row r="827265" spans="429:429">
      <c r="PM827265" s="782" t="s">
        <v>501</v>
      </c>
    </row>
    <row r="827266" spans="429:429">
      <c r="PM827266" s="782" t="s">
        <v>501</v>
      </c>
    </row>
    <row r="827267" spans="429:429">
      <c r="PM827267" s="782" t="s">
        <v>501</v>
      </c>
    </row>
    <row r="827268" spans="429:429">
      <c r="PM827268" s="782" t="s">
        <v>501</v>
      </c>
    </row>
    <row r="827269" spans="429:429">
      <c r="PM827269" s="782" t="s">
        <v>501</v>
      </c>
    </row>
    <row r="827270" spans="429:429">
      <c r="PM827270" s="782" t="s">
        <v>501</v>
      </c>
    </row>
    <row r="827271" spans="429:429">
      <c r="PM827271" s="782" t="s">
        <v>501</v>
      </c>
    </row>
    <row r="827272" spans="429:429">
      <c r="PM827272" s="782" t="s">
        <v>501</v>
      </c>
    </row>
    <row r="827273" spans="429:429">
      <c r="PM827273" s="782" t="s">
        <v>501</v>
      </c>
    </row>
    <row r="827274" spans="429:429">
      <c r="PM827274" s="782" t="s">
        <v>501</v>
      </c>
    </row>
    <row r="827275" spans="429:429">
      <c r="PM827275" s="782" t="s">
        <v>501</v>
      </c>
    </row>
    <row r="827276" spans="429:429">
      <c r="PM827276" s="782" t="s">
        <v>501</v>
      </c>
    </row>
    <row r="827277" spans="429:429">
      <c r="PM827277" s="782" t="s">
        <v>501</v>
      </c>
    </row>
    <row r="827278" spans="429:429">
      <c r="PM827278" s="782" t="s">
        <v>501</v>
      </c>
    </row>
    <row r="827279" spans="429:429">
      <c r="PM827279" s="782" t="s">
        <v>501</v>
      </c>
    </row>
    <row r="827280" spans="429:429">
      <c r="PM827280" s="782" t="s">
        <v>501</v>
      </c>
    </row>
    <row r="827281" spans="429:429">
      <c r="PM827281" s="782" t="s">
        <v>501</v>
      </c>
    </row>
    <row r="827282" spans="429:429">
      <c r="PM827282" s="782" t="s">
        <v>501</v>
      </c>
    </row>
    <row r="827283" spans="429:429">
      <c r="PM827283" s="782" t="s">
        <v>501</v>
      </c>
    </row>
    <row r="827284" spans="429:429">
      <c r="PM827284" s="782" t="s">
        <v>501</v>
      </c>
    </row>
    <row r="827285" spans="429:429">
      <c r="PM827285" s="782" t="s">
        <v>501</v>
      </c>
    </row>
    <row r="827286" spans="429:429">
      <c r="PM827286" s="782" t="s">
        <v>501</v>
      </c>
    </row>
    <row r="827287" spans="429:429">
      <c r="PM827287" s="782" t="s">
        <v>501</v>
      </c>
    </row>
    <row r="827288" spans="429:429">
      <c r="PM827288" s="782" t="s">
        <v>501</v>
      </c>
    </row>
    <row r="827289" spans="429:429">
      <c r="PM827289" s="782" t="s">
        <v>501</v>
      </c>
    </row>
    <row r="827290" spans="429:429">
      <c r="PM827290" s="782" t="s">
        <v>501</v>
      </c>
    </row>
    <row r="827291" spans="429:429">
      <c r="PM827291" s="782" t="s">
        <v>501</v>
      </c>
    </row>
    <row r="827292" spans="429:429">
      <c r="PM827292" s="782" t="s">
        <v>501</v>
      </c>
    </row>
    <row r="827293" spans="429:429">
      <c r="PM827293" s="782" t="s">
        <v>501</v>
      </c>
    </row>
    <row r="827294" spans="429:429">
      <c r="PM827294" s="782" t="s">
        <v>501</v>
      </c>
    </row>
    <row r="827295" spans="429:429">
      <c r="PM827295" s="782" t="s">
        <v>501</v>
      </c>
    </row>
    <row r="827296" spans="429:429">
      <c r="PM827296" s="782" t="s">
        <v>501</v>
      </c>
    </row>
    <row r="827297" spans="429:429">
      <c r="PM827297" s="782" t="s">
        <v>501</v>
      </c>
    </row>
    <row r="827298" spans="429:429">
      <c r="PM827298" s="782" t="s">
        <v>501</v>
      </c>
    </row>
    <row r="827299" spans="429:429">
      <c r="PM827299" s="782" t="s">
        <v>501</v>
      </c>
    </row>
    <row r="827300" spans="429:429">
      <c r="PM827300" s="782" t="s">
        <v>501</v>
      </c>
    </row>
    <row r="827301" spans="429:429">
      <c r="PM827301" s="782" t="s">
        <v>501</v>
      </c>
    </row>
    <row r="827302" spans="429:429">
      <c r="PM827302" s="782" t="s">
        <v>501</v>
      </c>
    </row>
    <row r="827303" spans="429:429">
      <c r="PM827303" s="782" t="s">
        <v>501</v>
      </c>
    </row>
    <row r="827304" spans="429:429">
      <c r="PM827304" s="782" t="s">
        <v>501</v>
      </c>
    </row>
    <row r="827305" spans="429:429">
      <c r="PM827305" s="782" t="s">
        <v>501</v>
      </c>
    </row>
    <row r="827306" spans="429:429">
      <c r="PM827306" s="782" t="s">
        <v>501</v>
      </c>
    </row>
    <row r="827307" spans="429:429">
      <c r="PM827307" s="782" t="s">
        <v>501</v>
      </c>
    </row>
    <row r="827308" spans="429:429">
      <c r="PM827308" s="782" t="s">
        <v>501</v>
      </c>
    </row>
    <row r="827309" spans="429:429">
      <c r="PM827309" s="782" t="s">
        <v>501</v>
      </c>
    </row>
    <row r="827310" spans="429:429">
      <c r="PM827310" s="782" t="s">
        <v>501</v>
      </c>
    </row>
    <row r="827311" spans="429:429">
      <c r="PM827311" s="782" t="s">
        <v>501</v>
      </c>
    </row>
    <row r="827312" spans="429:429">
      <c r="PM827312" s="782" t="s">
        <v>501</v>
      </c>
    </row>
    <row r="827313" spans="429:429">
      <c r="PM827313" s="782" t="s">
        <v>501</v>
      </c>
    </row>
    <row r="827314" spans="429:429">
      <c r="PM827314" s="782" t="s">
        <v>501</v>
      </c>
    </row>
    <row r="827315" spans="429:429">
      <c r="PM827315" s="782" t="s">
        <v>501</v>
      </c>
    </row>
    <row r="827316" spans="429:429">
      <c r="PM827316" s="782" t="s">
        <v>501</v>
      </c>
    </row>
    <row r="827317" spans="429:429">
      <c r="PM827317" s="782" t="s">
        <v>501</v>
      </c>
    </row>
    <row r="827318" spans="429:429">
      <c r="PM827318" s="782" t="s">
        <v>501</v>
      </c>
    </row>
    <row r="827319" spans="429:429">
      <c r="PM827319" s="782" t="s">
        <v>501</v>
      </c>
    </row>
    <row r="827320" spans="429:429">
      <c r="PM827320" s="782" t="s">
        <v>501</v>
      </c>
    </row>
    <row r="827321" spans="429:429">
      <c r="PM827321" s="782" t="s">
        <v>501</v>
      </c>
    </row>
    <row r="827322" spans="429:429">
      <c r="PM827322" s="782" t="s">
        <v>501</v>
      </c>
    </row>
    <row r="827323" spans="429:429">
      <c r="PM827323" s="782" t="s">
        <v>501</v>
      </c>
    </row>
    <row r="827324" spans="429:429">
      <c r="PM827324" s="782" t="s">
        <v>501</v>
      </c>
    </row>
    <row r="827325" spans="429:429">
      <c r="PM827325" s="782" t="s">
        <v>501</v>
      </c>
    </row>
    <row r="827326" spans="429:429">
      <c r="PM827326" s="782" t="s">
        <v>501</v>
      </c>
    </row>
    <row r="827327" spans="429:429">
      <c r="PM827327" s="782" t="s">
        <v>501</v>
      </c>
    </row>
    <row r="827328" spans="429:429">
      <c r="PM827328" s="782" t="s">
        <v>501</v>
      </c>
    </row>
    <row r="827329" spans="429:429">
      <c r="PM827329" s="782" t="s">
        <v>501</v>
      </c>
    </row>
    <row r="827330" spans="429:429">
      <c r="PM827330" s="782" t="s">
        <v>501</v>
      </c>
    </row>
    <row r="827331" spans="429:429">
      <c r="PM827331" s="782" t="s">
        <v>501</v>
      </c>
    </row>
    <row r="827332" spans="429:429">
      <c r="PM827332" s="782" t="s">
        <v>501</v>
      </c>
    </row>
    <row r="827333" spans="429:429">
      <c r="PM827333" s="782" t="s">
        <v>501</v>
      </c>
    </row>
    <row r="827334" spans="429:429">
      <c r="PM827334" s="782" t="s">
        <v>501</v>
      </c>
    </row>
    <row r="827335" spans="429:429">
      <c r="PM827335" s="782" t="s">
        <v>501</v>
      </c>
    </row>
    <row r="827336" spans="429:429">
      <c r="PM827336" s="782" t="s">
        <v>501</v>
      </c>
    </row>
    <row r="827337" spans="429:429">
      <c r="PM827337" s="782" t="s">
        <v>501</v>
      </c>
    </row>
    <row r="827338" spans="429:429">
      <c r="PM827338" s="782" t="s">
        <v>501</v>
      </c>
    </row>
    <row r="827339" spans="429:429">
      <c r="PM827339" s="782" t="s">
        <v>501</v>
      </c>
    </row>
    <row r="827340" spans="429:429">
      <c r="PM827340" s="782" t="s">
        <v>501</v>
      </c>
    </row>
    <row r="827341" spans="429:429">
      <c r="PM827341" s="782" t="s">
        <v>501</v>
      </c>
    </row>
    <row r="827342" spans="429:429">
      <c r="PM827342" s="782" t="s">
        <v>501</v>
      </c>
    </row>
    <row r="827343" spans="429:429">
      <c r="PM827343" s="782" t="s">
        <v>501</v>
      </c>
    </row>
    <row r="827344" spans="429:429">
      <c r="PM827344" s="782" t="s">
        <v>501</v>
      </c>
    </row>
    <row r="827345" spans="429:429">
      <c r="PM827345" s="782" t="s">
        <v>501</v>
      </c>
    </row>
    <row r="827346" spans="429:429">
      <c r="PM827346" s="782" t="s">
        <v>501</v>
      </c>
    </row>
    <row r="827347" spans="429:429">
      <c r="PM827347" s="782" t="s">
        <v>501</v>
      </c>
    </row>
    <row r="827348" spans="429:429">
      <c r="PM827348" s="782" t="s">
        <v>501</v>
      </c>
    </row>
    <row r="827349" spans="429:429">
      <c r="PM827349" s="782" t="s">
        <v>501</v>
      </c>
    </row>
    <row r="827350" spans="429:429">
      <c r="PM827350" s="782" t="s">
        <v>501</v>
      </c>
    </row>
    <row r="827351" spans="429:429">
      <c r="PM827351" s="782" t="s">
        <v>501</v>
      </c>
    </row>
    <row r="827352" spans="429:429">
      <c r="PM827352" s="782" t="s">
        <v>501</v>
      </c>
    </row>
    <row r="827353" spans="429:429">
      <c r="PM827353" s="782" t="s">
        <v>501</v>
      </c>
    </row>
    <row r="827354" spans="429:429">
      <c r="PM827354" s="782" t="s">
        <v>501</v>
      </c>
    </row>
    <row r="827355" spans="429:429">
      <c r="PM827355" s="782" t="s">
        <v>501</v>
      </c>
    </row>
    <row r="827356" spans="429:429">
      <c r="PM827356" s="782" t="s">
        <v>501</v>
      </c>
    </row>
    <row r="827357" spans="429:429">
      <c r="PM827357" s="782" t="s">
        <v>501</v>
      </c>
    </row>
    <row r="827358" spans="429:429">
      <c r="PM827358" s="782" t="s">
        <v>501</v>
      </c>
    </row>
    <row r="827359" spans="429:429">
      <c r="PM827359" s="782" t="s">
        <v>501</v>
      </c>
    </row>
    <row r="827360" spans="429:429">
      <c r="PM827360" s="782" t="s">
        <v>501</v>
      </c>
    </row>
    <row r="827361" spans="429:429">
      <c r="PM827361" s="782" t="s">
        <v>501</v>
      </c>
    </row>
    <row r="827362" spans="429:429">
      <c r="PM827362" s="782" t="s">
        <v>501</v>
      </c>
    </row>
    <row r="827363" spans="429:429">
      <c r="PM827363" s="782" t="s">
        <v>501</v>
      </c>
    </row>
    <row r="827364" spans="429:429">
      <c r="PM827364" s="782" t="s">
        <v>501</v>
      </c>
    </row>
    <row r="827365" spans="429:429">
      <c r="PM827365" s="782" t="s">
        <v>501</v>
      </c>
    </row>
    <row r="827366" spans="429:429">
      <c r="PM827366" s="782" t="s">
        <v>501</v>
      </c>
    </row>
    <row r="827367" spans="429:429">
      <c r="PM827367" s="782" t="s">
        <v>501</v>
      </c>
    </row>
    <row r="827368" spans="429:429">
      <c r="PM827368" s="782" t="s">
        <v>501</v>
      </c>
    </row>
    <row r="827369" spans="429:429">
      <c r="PM827369" s="782" t="s">
        <v>501</v>
      </c>
    </row>
    <row r="827370" spans="429:429">
      <c r="PM827370" s="782" t="s">
        <v>501</v>
      </c>
    </row>
    <row r="827371" spans="429:429">
      <c r="PM827371" s="782" t="s">
        <v>501</v>
      </c>
    </row>
    <row r="827372" spans="429:429">
      <c r="PM827372" s="782" t="s">
        <v>501</v>
      </c>
    </row>
    <row r="827373" spans="429:429">
      <c r="PM827373" s="782" t="s">
        <v>501</v>
      </c>
    </row>
    <row r="827374" spans="429:429">
      <c r="PM827374" s="782" t="s">
        <v>501</v>
      </c>
    </row>
    <row r="827375" spans="429:429">
      <c r="PM827375" s="782" t="s">
        <v>501</v>
      </c>
    </row>
    <row r="827376" spans="429:429">
      <c r="PM827376" s="782" t="s">
        <v>501</v>
      </c>
    </row>
    <row r="827377" spans="429:429">
      <c r="PM827377" s="782" t="s">
        <v>501</v>
      </c>
    </row>
    <row r="827378" spans="429:429">
      <c r="PM827378" s="782" t="s">
        <v>501</v>
      </c>
    </row>
    <row r="827379" spans="429:429">
      <c r="PM827379" s="782" t="s">
        <v>501</v>
      </c>
    </row>
    <row r="827380" spans="429:429">
      <c r="PM827380" s="782" t="s">
        <v>501</v>
      </c>
    </row>
    <row r="827381" spans="429:429">
      <c r="PM827381" s="782" t="s">
        <v>501</v>
      </c>
    </row>
    <row r="827382" spans="429:429">
      <c r="PM827382" s="782" t="s">
        <v>501</v>
      </c>
    </row>
    <row r="827383" spans="429:429">
      <c r="PM827383" s="782" t="s">
        <v>501</v>
      </c>
    </row>
    <row r="827384" spans="429:429">
      <c r="PM827384" s="782" t="s">
        <v>501</v>
      </c>
    </row>
    <row r="827385" spans="429:429">
      <c r="PM827385" s="782" t="s">
        <v>501</v>
      </c>
    </row>
    <row r="827386" spans="429:429">
      <c r="PM827386" s="782" t="s">
        <v>501</v>
      </c>
    </row>
    <row r="827387" spans="429:429">
      <c r="PM827387" s="782" t="s">
        <v>501</v>
      </c>
    </row>
    <row r="827388" spans="429:429">
      <c r="PM827388" s="782" t="s">
        <v>501</v>
      </c>
    </row>
    <row r="827389" spans="429:429">
      <c r="PM827389" s="782" t="s">
        <v>501</v>
      </c>
    </row>
    <row r="827390" spans="429:429">
      <c r="PM827390" s="782" t="s">
        <v>501</v>
      </c>
    </row>
    <row r="827391" spans="429:429">
      <c r="PM827391" s="782" t="s">
        <v>501</v>
      </c>
    </row>
    <row r="827392" spans="429:429">
      <c r="PM827392" s="782" t="s">
        <v>501</v>
      </c>
    </row>
    <row r="827393" spans="429:429">
      <c r="PM827393" s="782" t="s">
        <v>501</v>
      </c>
    </row>
    <row r="827394" spans="429:429">
      <c r="PM827394" s="782" t="s">
        <v>501</v>
      </c>
    </row>
    <row r="827395" spans="429:429">
      <c r="PM827395" s="782" t="s">
        <v>501</v>
      </c>
    </row>
    <row r="827396" spans="429:429">
      <c r="PM827396" s="782" t="s">
        <v>501</v>
      </c>
    </row>
    <row r="827397" spans="429:429">
      <c r="PM827397" s="782" t="s">
        <v>501</v>
      </c>
    </row>
    <row r="827398" spans="429:429">
      <c r="PM827398" s="782" t="s">
        <v>501</v>
      </c>
    </row>
    <row r="827399" spans="429:429">
      <c r="PM827399" s="782" t="s">
        <v>501</v>
      </c>
    </row>
    <row r="827400" spans="429:429">
      <c r="PM827400" s="782" t="s">
        <v>501</v>
      </c>
    </row>
    <row r="827401" spans="429:429">
      <c r="PM827401" s="782" t="s">
        <v>501</v>
      </c>
    </row>
    <row r="827402" spans="429:429">
      <c r="PM827402" s="782" t="s">
        <v>501</v>
      </c>
    </row>
    <row r="827403" spans="429:429">
      <c r="PM827403" s="782" t="s">
        <v>501</v>
      </c>
    </row>
    <row r="827404" spans="429:429">
      <c r="PM827404" s="782" t="s">
        <v>501</v>
      </c>
    </row>
    <row r="827405" spans="429:429">
      <c r="PM827405" s="782" t="s">
        <v>501</v>
      </c>
    </row>
    <row r="827406" spans="429:429">
      <c r="PM827406" s="782" t="s">
        <v>501</v>
      </c>
    </row>
    <row r="827407" spans="429:429">
      <c r="PM827407" s="782" t="s">
        <v>501</v>
      </c>
    </row>
    <row r="827408" spans="429:429">
      <c r="PM827408" s="782" t="s">
        <v>501</v>
      </c>
    </row>
    <row r="827409" spans="429:429">
      <c r="PM827409" s="782" t="s">
        <v>501</v>
      </c>
    </row>
    <row r="827410" spans="429:429">
      <c r="PM827410" s="782" t="s">
        <v>501</v>
      </c>
    </row>
    <row r="827411" spans="429:429">
      <c r="PM827411" s="782" t="s">
        <v>501</v>
      </c>
    </row>
    <row r="827412" spans="429:429">
      <c r="PM827412" s="782" t="s">
        <v>501</v>
      </c>
    </row>
    <row r="827413" spans="429:429">
      <c r="PM827413" s="782" t="s">
        <v>501</v>
      </c>
    </row>
    <row r="827414" spans="429:429">
      <c r="PM827414" s="782" t="s">
        <v>501</v>
      </c>
    </row>
    <row r="827415" spans="429:429">
      <c r="PM827415" s="782" t="s">
        <v>501</v>
      </c>
    </row>
    <row r="827416" spans="429:429">
      <c r="PM827416" s="782" t="s">
        <v>501</v>
      </c>
    </row>
    <row r="827417" spans="429:429">
      <c r="PM827417" s="782" t="s">
        <v>501</v>
      </c>
    </row>
    <row r="827418" spans="429:429">
      <c r="PM827418" s="782" t="s">
        <v>501</v>
      </c>
    </row>
    <row r="827419" spans="429:429">
      <c r="PM827419" s="782" t="s">
        <v>501</v>
      </c>
    </row>
    <row r="827420" spans="429:429">
      <c r="PM827420" s="782" t="s">
        <v>501</v>
      </c>
    </row>
    <row r="827421" spans="429:429">
      <c r="PM827421" s="782" t="s">
        <v>501</v>
      </c>
    </row>
    <row r="827422" spans="429:429">
      <c r="PM827422" s="782" t="s">
        <v>501</v>
      </c>
    </row>
    <row r="827423" spans="429:429">
      <c r="PM827423" s="782" t="s">
        <v>501</v>
      </c>
    </row>
    <row r="827424" spans="429:429">
      <c r="PM827424" s="782" t="s">
        <v>501</v>
      </c>
    </row>
    <row r="827425" spans="429:429">
      <c r="PM827425" s="782" t="s">
        <v>501</v>
      </c>
    </row>
    <row r="827426" spans="429:429">
      <c r="PM827426" s="782" t="s">
        <v>501</v>
      </c>
    </row>
    <row r="827427" spans="429:429">
      <c r="PM827427" s="782" t="s">
        <v>501</v>
      </c>
    </row>
    <row r="827428" spans="429:429">
      <c r="PM827428" s="782" t="s">
        <v>501</v>
      </c>
    </row>
    <row r="827429" spans="429:429">
      <c r="PM827429" s="782" t="s">
        <v>501</v>
      </c>
    </row>
    <row r="827430" spans="429:429">
      <c r="PM827430" s="782" t="s">
        <v>501</v>
      </c>
    </row>
    <row r="827431" spans="429:429">
      <c r="PM827431" s="782" t="s">
        <v>501</v>
      </c>
    </row>
    <row r="827432" spans="429:429">
      <c r="PM827432" s="782" t="s">
        <v>501</v>
      </c>
    </row>
    <row r="827433" spans="429:429">
      <c r="PM827433" s="782" t="s">
        <v>501</v>
      </c>
    </row>
    <row r="827434" spans="429:429">
      <c r="PM827434" s="782" t="s">
        <v>501</v>
      </c>
    </row>
    <row r="827435" spans="429:429">
      <c r="PM827435" s="782" t="s">
        <v>501</v>
      </c>
    </row>
    <row r="827436" spans="429:429">
      <c r="PM827436" s="782" t="s">
        <v>501</v>
      </c>
    </row>
    <row r="827437" spans="429:429">
      <c r="PM827437" s="782" t="s">
        <v>501</v>
      </c>
    </row>
    <row r="827438" spans="429:429">
      <c r="PM827438" s="782" t="s">
        <v>501</v>
      </c>
    </row>
    <row r="827439" spans="429:429">
      <c r="PM827439" s="782" t="s">
        <v>501</v>
      </c>
    </row>
    <row r="827440" spans="429:429">
      <c r="PM827440" s="782" t="s">
        <v>501</v>
      </c>
    </row>
    <row r="827441" spans="429:429">
      <c r="PM827441" s="782" t="s">
        <v>501</v>
      </c>
    </row>
    <row r="827442" spans="429:429">
      <c r="PM827442" s="782" t="s">
        <v>501</v>
      </c>
    </row>
    <row r="827443" spans="429:429">
      <c r="PM827443" s="782" t="s">
        <v>501</v>
      </c>
    </row>
    <row r="827444" spans="429:429">
      <c r="PM827444" s="782" t="s">
        <v>501</v>
      </c>
    </row>
    <row r="827445" spans="429:429">
      <c r="PM827445" s="782" t="s">
        <v>501</v>
      </c>
    </row>
    <row r="827446" spans="429:429">
      <c r="PM827446" s="782" t="s">
        <v>501</v>
      </c>
    </row>
    <row r="827447" spans="429:429">
      <c r="PM827447" s="782" t="s">
        <v>501</v>
      </c>
    </row>
    <row r="827448" spans="429:429">
      <c r="PM827448" s="782" t="s">
        <v>501</v>
      </c>
    </row>
    <row r="827449" spans="429:429">
      <c r="PM827449" s="782" t="s">
        <v>501</v>
      </c>
    </row>
    <row r="827450" spans="429:429">
      <c r="PM827450" s="782" t="s">
        <v>501</v>
      </c>
    </row>
    <row r="827451" spans="429:429">
      <c r="PM827451" s="782" t="s">
        <v>501</v>
      </c>
    </row>
    <row r="827452" spans="429:429">
      <c r="PM827452" s="782" t="s">
        <v>501</v>
      </c>
    </row>
    <row r="827453" spans="429:429">
      <c r="PM827453" s="782" t="s">
        <v>501</v>
      </c>
    </row>
    <row r="827454" spans="429:429">
      <c r="PM827454" s="782" t="s">
        <v>501</v>
      </c>
    </row>
    <row r="827455" spans="429:429">
      <c r="PM827455" s="782" t="s">
        <v>501</v>
      </c>
    </row>
    <row r="827456" spans="429:429">
      <c r="PM827456" s="782" t="s">
        <v>501</v>
      </c>
    </row>
    <row r="827457" spans="429:429">
      <c r="PM827457" s="782" t="s">
        <v>501</v>
      </c>
    </row>
    <row r="827458" spans="429:429">
      <c r="PM827458" s="782" t="s">
        <v>501</v>
      </c>
    </row>
    <row r="827459" spans="429:429">
      <c r="PM827459" s="782" t="s">
        <v>501</v>
      </c>
    </row>
    <row r="827460" spans="429:429">
      <c r="PM827460" s="782" t="s">
        <v>501</v>
      </c>
    </row>
    <row r="827461" spans="429:429">
      <c r="PM827461" s="782" t="s">
        <v>501</v>
      </c>
    </row>
    <row r="827462" spans="429:429">
      <c r="PM827462" s="782" t="s">
        <v>501</v>
      </c>
    </row>
    <row r="827463" spans="429:429">
      <c r="PM827463" s="782" t="s">
        <v>501</v>
      </c>
    </row>
    <row r="827464" spans="429:429">
      <c r="PM827464" s="782" t="s">
        <v>501</v>
      </c>
    </row>
    <row r="827465" spans="429:429">
      <c r="PM827465" s="782" t="s">
        <v>501</v>
      </c>
    </row>
    <row r="827466" spans="429:429">
      <c r="PM827466" s="782" t="s">
        <v>501</v>
      </c>
    </row>
    <row r="827467" spans="429:429">
      <c r="PM827467" s="782" t="s">
        <v>501</v>
      </c>
    </row>
    <row r="827468" spans="429:429">
      <c r="PM827468" s="782" t="s">
        <v>501</v>
      </c>
    </row>
    <row r="827469" spans="429:429">
      <c r="PM827469" s="782" t="s">
        <v>501</v>
      </c>
    </row>
    <row r="827470" spans="429:429">
      <c r="PM827470" s="782" t="s">
        <v>501</v>
      </c>
    </row>
    <row r="827471" spans="429:429">
      <c r="PM827471" s="782" t="s">
        <v>501</v>
      </c>
    </row>
    <row r="827472" spans="429:429">
      <c r="PM827472" s="782" t="s">
        <v>501</v>
      </c>
    </row>
    <row r="827473" spans="429:429">
      <c r="PM827473" s="782" t="s">
        <v>501</v>
      </c>
    </row>
    <row r="827474" spans="429:429">
      <c r="PM827474" s="782" t="s">
        <v>501</v>
      </c>
    </row>
    <row r="827475" spans="429:429">
      <c r="PM827475" s="782" t="s">
        <v>501</v>
      </c>
    </row>
    <row r="827476" spans="429:429">
      <c r="PM827476" s="782" t="s">
        <v>501</v>
      </c>
    </row>
    <row r="827477" spans="429:429">
      <c r="PM827477" s="782" t="s">
        <v>501</v>
      </c>
    </row>
    <row r="827478" spans="429:429">
      <c r="PM827478" s="782" t="s">
        <v>501</v>
      </c>
    </row>
    <row r="827479" spans="429:429">
      <c r="PM827479" s="782" t="s">
        <v>501</v>
      </c>
    </row>
    <row r="827480" spans="429:429">
      <c r="PM827480" s="782" t="s">
        <v>501</v>
      </c>
    </row>
    <row r="827481" spans="429:429">
      <c r="PM827481" s="782" t="s">
        <v>501</v>
      </c>
    </row>
    <row r="827482" spans="429:429">
      <c r="PM827482" s="782" t="s">
        <v>501</v>
      </c>
    </row>
    <row r="827483" spans="429:429">
      <c r="PM827483" s="782" t="s">
        <v>501</v>
      </c>
    </row>
    <row r="827484" spans="429:429">
      <c r="PM827484" s="782" t="s">
        <v>501</v>
      </c>
    </row>
    <row r="827485" spans="429:429">
      <c r="PM827485" s="782" t="s">
        <v>501</v>
      </c>
    </row>
    <row r="827486" spans="429:429">
      <c r="PM827486" s="782" t="s">
        <v>501</v>
      </c>
    </row>
    <row r="827487" spans="429:429">
      <c r="PM827487" s="782" t="s">
        <v>501</v>
      </c>
    </row>
    <row r="827488" spans="429:429">
      <c r="PM827488" s="782" t="s">
        <v>501</v>
      </c>
    </row>
    <row r="827489" spans="429:429">
      <c r="PM827489" s="782" t="s">
        <v>501</v>
      </c>
    </row>
    <row r="827490" spans="429:429">
      <c r="PM827490" s="782" t="s">
        <v>501</v>
      </c>
    </row>
    <row r="827491" spans="429:429">
      <c r="PM827491" s="782" t="s">
        <v>501</v>
      </c>
    </row>
    <row r="827492" spans="429:429">
      <c r="PM827492" s="782" t="s">
        <v>501</v>
      </c>
    </row>
    <row r="827493" spans="429:429">
      <c r="PM827493" s="782" t="s">
        <v>501</v>
      </c>
    </row>
    <row r="827494" spans="429:429">
      <c r="PM827494" s="782" t="s">
        <v>501</v>
      </c>
    </row>
    <row r="827495" spans="429:429">
      <c r="PM827495" s="782" t="s">
        <v>501</v>
      </c>
    </row>
    <row r="827496" spans="429:429">
      <c r="PM827496" s="782" t="s">
        <v>501</v>
      </c>
    </row>
    <row r="827497" spans="429:429">
      <c r="PM827497" s="782" t="s">
        <v>501</v>
      </c>
    </row>
    <row r="827498" spans="429:429">
      <c r="PM827498" s="782" t="s">
        <v>501</v>
      </c>
    </row>
    <row r="827499" spans="429:429">
      <c r="PM827499" s="782" t="s">
        <v>501</v>
      </c>
    </row>
    <row r="827500" spans="429:429">
      <c r="PM827500" s="782" t="s">
        <v>501</v>
      </c>
    </row>
    <row r="827501" spans="429:429">
      <c r="PM827501" s="782" t="s">
        <v>501</v>
      </c>
    </row>
    <row r="827502" spans="429:429">
      <c r="PM827502" s="782" t="s">
        <v>501</v>
      </c>
    </row>
    <row r="827503" spans="429:429">
      <c r="PM827503" s="782" t="s">
        <v>501</v>
      </c>
    </row>
    <row r="827504" spans="429:429">
      <c r="PM827504" s="782" t="s">
        <v>501</v>
      </c>
    </row>
    <row r="827505" spans="429:429">
      <c r="PM827505" s="782" t="s">
        <v>501</v>
      </c>
    </row>
    <row r="827506" spans="429:429">
      <c r="PM827506" s="782" t="s">
        <v>501</v>
      </c>
    </row>
    <row r="827507" spans="429:429">
      <c r="PM827507" s="782" t="s">
        <v>501</v>
      </c>
    </row>
    <row r="827508" spans="429:429">
      <c r="PM827508" s="782" t="s">
        <v>501</v>
      </c>
    </row>
    <row r="827509" spans="429:429">
      <c r="PM827509" s="782" t="s">
        <v>501</v>
      </c>
    </row>
    <row r="827510" spans="429:429">
      <c r="PM827510" s="782" t="s">
        <v>501</v>
      </c>
    </row>
    <row r="827511" spans="429:429">
      <c r="PM827511" s="782" t="s">
        <v>501</v>
      </c>
    </row>
    <row r="827512" spans="429:429">
      <c r="PM827512" s="782" t="s">
        <v>501</v>
      </c>
    </row>
    <row r="827513" spans="429:429">
      <c r="PM827513" s="782" t="s">
        <v>501</v>
      </c>
    </row>
    <row r="827514" spans="429:429">
      <c r="PM827514" s="782" t="s">
        <v>501</v>
      </c>
    </row>
    <row r="827515" spans="429:429">
      <c r="PM827515" s="782" t="s">
        <v>501</v>
      </c>
    </row>
    <row r="827516" spans="429:429">
      <c r="PM827516" s="782" t="s">
        <v>501</v>
      </c>
    </row>
    <row r="827517" spans="429:429">
      <c r="PM827517" s="782" t="s">
        <v>501</v>
      </c>
    </row>
    <row r="827518" spans="429:429">
      <c r="PM827518" s="782" t="s">
        <v>501</v>
      </c>
    </row>
    <row r="827519" spans="429:429">
      <c r="PM827519" s="782" t="s">
        <v>501</v>
      </c>
    </row>
    <row r="827520" spans="429:429">
      <c r="PM827520" s="782" t="s">
        <v>501</v>
      </c>
    </row>
    <row r="827521" spans="429:429">
      <c r="PM827521" s="782" t="s">
        <v>501</v>
      </c>
    </row>
    <row r="827522" spans="429:429">
      <c r="PM827522" s="782" t="s">
        <v>501</v>
      </c>
    </row>
    <row r="827523" spans="429:429">
      <c r="PM827523" s="782" t="s">
        <v>501</v>
      </c>
    </row>
    <row r="827524" spans="429:429">
      <c r="PM827524" s="782" t="s">
        <v>501</v>
      </c>
    </row>
    <row r="827525" spans="429:429">
      <c r="PM827525" s="782" t="s">
        <v>501</v>
      </c>
    </row>
    <row r="827526" spans="429:429">
      <c r="PM827526" s="782" t="s">
        <v>501</v>
      </c>
    </row>
    <row r="827527" spans="429:429">
      <c r="PM827527" s="782" t="s">
        <v>501</v>
      </c>
    </row>
    <row r="827528" spans="429:429">
      <c r="PM827528" s="782" t="s">
        <v>501</v>
      </c>
    </row>
    <row r="827529" spans="429:429">
      <c r="PM827529" s="782" t="s">
        <v>501</v>
      </c>
    </row>
    <row r="827530" spans="429:429">
      <c r="PM827530" s="782" t="s">
        <v>501</v>
      </c>
    </row>
    <row r="827531" spans="429:429">
      <c r="PM827531" s="782" t="s">
        <v>501</v>
      </c>
    </row>
    <row r="827532" spans="429:429">
      <c r="PM827532" s="782" t="s">
        <v>501</v>
      </c>
    </row>
    <row r="827533" spans="429:429">
      <c r="PM827533" s="782" t="s">
        <v>501</v>
      </c>
    </row>
    <row r="827534" spans="429:429">
      <c r="PM827534" s="782" t="s">
        <v>501</v>
      </c>
    </row>
    <row r="827535" spans="429:429">
      <c r="PM827535" s="782" t="s">
        <v>501</v>
      </c>
    </row>
    <row r="827536" spans="429:429">
      <c r="PM827536" s="782" t="s">
        <v>501</v>
      </c>
    </row>
    <row r="827537" spans="429:429">
      <c r="PM827537" s="782" t="s">
        <v>501</v>
      </c>
    </row>
    <row r="827538" spans="429:429">
      <c r="PM827538" s="782" t="s">
        <v>501</v>
      </c>
    </row>
    <row r="827539" spans="429:429">
      <c r="PM827539" s="782" t="s">
        <v>501</v>
      </c>
    </row>
    <row r="827540" spans="429:429">
      <c r="PM827540" s="782" t="s">
        <v>501</v>
      </c>
    </row>
    <row r="827541" spans="429:429">
      <c r="PM827541" s="782" t="s">
        <v>501</v>
      </c>
    </row>
    <row r="827542" spans="429:429">
      <c r="PM827542" s="782" t="s">
        <v>501</v>
      </c>
    </row>
    <row r="827543" spans="429:429">
      <c r="PM827543" s="782" t="s">
        <v>501</v>
      </c>
    </row>
    <row r="827544" spans="429:429">
      <c r="PM827544" s="782" t="s">
        <v>501</v>
      </c>
    </row>
    <row r="827545" spans="429:429">
      <c r="PM827545" s="782" t="s">
        <v>501</v>
      </c>
    </row>
    <row r="827546" spans="429:429">
      <c r="PM827546" s="782" t="s">
        <v>501</v>
      </c>
    </row>
    <row r="827547" spans="429:429">
      <c r="PM827547" s="782" t="s">
        <v>501</v>
      </c>
    </row>
    <row r="827548" spans="429:429">
      <c r="PM827548" s="782" t="s">
        <v>501</v>
      </c>
    </row>
    <row r="827549" spans="429:429">
      <c r="PM827549" s="782" t="s">
        <v>501</v>
      </c>
    </row>
    <row r="827550" spans="429:429">
      <c r="PM827550" s="782" t="s">
        <v>501</v>
      </c>
    </row>
    <row r="827551" spans="429:429">
      <c r="PM827551" s="782" t="s">
        <v>501</v>
      </c>
    </row>
    <row r="827552" spans="429:429">
      <c r="PM827552" s="782" t="s">
        <v>501</v>
      </c>
    </row>
    <row r="827553" spans="429:429">
      <c r="PM827553" s="782" t="s">
        <v>501</v>
      </c>
    </row>
    <row r="827554" spans="429:429">
      <c r="PM827554" s="782" t="s">
        <v>501</v>
      </c>
    </row>
    <row r="827555" spans="429:429">
      <c r="PM827555" s="782" t="s">
        <v>501</v>
      </c>
    </row>
    <row r="827556" spans="429:429">
      <c r="PM827556" s="782" t="s">
        <v>501</v>
      </c>
    </row>
    <row r="827557" spans="429:429">
      <c r="PM827557" s="782" t="s">
        <v>501</v>
      </c>
    </row>
    <row r="827558" spans="429:429">
      <c r="PM827558" s="782" t="s">
        <v>501</v>
      </c>
    </row>
    <row r="827559" spans="429:429">
      <c r="PM827559" s="782" t="s">
        <v>501</v>
      </c>
    </row>
    <row r="827560" spans="429:429">
      <c r="PM827560" s="782" t="s">
        <v>501</v>
      </c>
    </row>
    <row r="827561" spans="429:429">
      <c r="PM827561" s="782" t="s">
        <v>501</v>
      </c>
    </row>
    <row r="827562" spans="429:429">
      <c r="PM827562" s="782" t="s">
        <v>501</v>
      </c>
    </row>
    <row r="827563" spans="429:429">
      <c r="PM827563" s="782" t="s">
        <v>501</v>
      </c>
    </row>
    <row r="827564" spans="429:429">
      <c r="PM827564" s="782" t="s">
        <v>501</v>
      </c>
    </row>
    <row r="827565" spans="429:429">
      <c r="PM827565" s="782" t="s">
        <v>501</v>
      </c>
    </row>
    <row r="827566" spans="429:429">
      <c r="PM827566" s="782" t="s">
        <v>501</v>
      </c>
    </row>
    <row r="827567" spans="429:429">
      <c r="PM827567" s="782" t="s">
        <v>501</v>
      </c>
    </row>
    <row r="827568" spans="429:429">
      <c r="PM827568" s="782" t="s">
        <v>501</v>
      </c>
    </row>
    <row r="827569" spans="429:429">
      <c r="PM827569" s="782" t="s">
        <v>501</v>
      </c>
    </row>
    <row r="827570" spans="429:429">
      <c r="PM827570" s="782" t="s">
        <v>501</v>
      </c>
    </row>
    <row r="827571" spans="429:429">
      <c r="PM827571" s="782" t="s">
        <v>501</v>
      </c>
    </row>
    <row r="827572" spans="429:429">
      <c r="PM827572" s="782" t="s">
        <v>501</v>
      </c>
    </row>
    <row r="827573" spans="429:429">
      <c r="PM827573" s="782" t="s">
        <v>501</v>
      </c>
    </row>
    <row r="827574" spans="429:429">
      <c r="PM827574" s="782" t="s">
        <v>501</v>
      </c>
    </row>
    <row r="827575" spans="429:429">
      <c r="PM827575" s="782" t="s">
        <v>501</v>
      </c>
    </row>
    <row r="827576" spans="429:429">
      <c r="PM827576" s="782" t="s">
        <v>501</v>
      </c>
    </row>
    <row r="827577" spans="429:429">
      <c r="PM827577" s="782" t="s">
        <v>501</v>
      </c>
    </row>
    <row r="827578" spans="429:429">
      <c r="PM827578" s="782" t="s">
        <v>501</v>
      </c>
    </row>
    <row r="827579" spans="429:429">
      <c r="PM827579" s="782" t="s">
        <v>501</v>
      </c>
    </row>
    <row r="827580" spans="429:429">
      <c r="PM827580" s="782" t="s">
        <v>501</v>
      </c>
    </row>
    <row r="827581" spans="429:429">
      <c r="PM827581" s="782" t="s">
        <v>501</v>
      </c>
    </row>
    <row r="827582" spans="429:429">
      <c r="PM827582" s="782" t="s">
        <v>501</v>
      </c>
    </row>
    <row r="827583" spans="429:429">
      <c r="PM827583" s="782" t="s">
        <v>501</v>
      </c>
    </row>
    <row r="827584" spans="429:429">
      <c r="PM827584" s="782" t="s">
        <v>501</v>
      </c>
    </row>
    <row r="827585" spans="429:429">
      <c r="PM827585" s="782" t="s">
        <v>501</v>
      </c>
    </row>
    <row r="827586" spans="429:429">
      <c r="PM827586" s="782" t="s">
        <v>501</v>
      </c>
    </row>
    <row r="827587" spans="429:429">
      <c r="PM827587" s="782" t="s">
        <v>501</v>
      </c>
    </row>
    <row r="827588" spans="429:429">
      <c r="PM827588" s="782" t="s">
        <v>501</v>
      </c>
    </row>
    <row r="827589" spans="429:429">
      <c r="PM827589" s="782" t="s">
        <v>501</v>
      </c>
    </row>
    <row r="827590" spans="429:429">
      <c r="PM827590" s="782" t="s">
        <v>501</v>
      </c>
    </row>
    <row r="827591" spans="429:429">
      <c r="PM827591" s="782" t="s">
        <v>501</v>
      </c>
    </row>
    <row r="827592" spans="429:429">
      <c r="PM827592" s="782" t="s">
        <v>501</v>
      </c>
    </row>
    <row r="827593" spans="429:429">
      <c r="PM827593" s="782" t="s">
        <v>501</v>
      </c>
    </row>
    <row r="827594" spans="429:429">
      <c r="PM827594" s="782" t="s">
        <v>501</v>
      </c>
    </row>
    <row r="827595" spans="429:429">
      <c r="PM827595" s="782" t="s">
        <v>501</v>
      </c>
    </row>
    <row r="827596" spans="429:429">
      <c r="PM827596" s="782" t="s">
        <v>501</v>
      </c>
    </row>
    <row r="827597" spans="429:429">
      <c r="PM827597" s="782" t="s">
        <v>501</v>
      </c>
    </row>
    <row r="827598" spans="429:429">
      <c r="PM827598" s="782" t="s">
        <v>501</v>
      </c>
    </row>
    <row r="827599" spans="429:429">
      <c r="PM827599" s="782" t="s">
        <v>501</v>
      </c>
    </row>
    <row r="827600" spans="429:429">
      <c r="PM827600" s="782" t="s">
        <v>501</v>
      </c>
    </row>
    <row r="827601" spans="429:429">
      <c r="PM827601" s="782" t="s">
        <v>501</v>
      </c>
    </row>
    <row r="827602" spans="429:429">
      <c r="PM827602" s="782" t="s">
        <v>501</v>
      </c>
    </row>
    <row r="827603" spans="429:429">
      <c r="PM827603" s="782" t="s">
        <v>501</v>
      </c>
    </row>
    <row r="827604" spans="429:429">
      <c r="PM827604" s="782" t="s">
        <v>501</v>
      </c>
    </row>
    <row r="827605" spans="429:429">
      <c r="PM827605" s="782" t="s">
        <v>501</v>
      </c>
    </row>
    <row r="827606" spans="429:429">
      <c r="PM827606" s="782" t="s">
        <v>501</v>
      </c>
    </row>
    <row r="827607" spans="429:429">
      <c r="PM827607" s="782" t="s">
        <v>501</v>
      </c>
    </row>
    <row r="827608" spans="429:429">
      <c r="PM827608" s="782" t="s">
        <v>501</v>
      </c>
    </row>
    <row r="827609" spans="429:429">
      <c r="PM827609" s="782" t="s">
        <v>501</v>
      </c>
    </row>
    <row r="827610" spans="429:429">
      <c r="PM827610" s="782" t="s">
        <v>501</v>
      </c>
    </row>
    <row r="827611" spans="429:429">
      <c r="PM827611" s="782" t="s">
        <v>501</v>
      </c>
    </row>
    <row r="827612" spans="429:429">
      <c r="PM827612" s="782" t="s">
        <v>501</v>
      </c>
    </row>
    <row r="827613" spans="429:429">
      <c r="PM827613" s="782" t="s">
        <v>501</v>
      </c>
    </row>
    <row r="827614" spans="429:429">
      <c r="PM827614" s="782" t="s">
        <v>501</v>
      </c>
    </row>
    <row r="827615" spans="429:429">
      <c r="PM827615" s="782" t="s">
        <v>501</v>
      </c>
    </row>
    <row r="827616" spans="429:429">
      <c r="PM827616" s="782" t="s">
        <v>501</v>
      </c>
    </row>
    <row r="827617" spans="429:429">
      <c r="PM827617" s="782" t="s">
        <v>501</v>
      </c>
    </row>
    <row r="827618" spans="429:429">
      <c r="PM827618" s="782" t="s">
        <v>501</v>
      </c>
    </row>
    <row r="827619" spans="429:429">
      <c r="PM827619" s="782" t="s">
        <v>501</v>
      </c>
    </row>
    <row r="827620" spans="429:429">
      <c r="PM827620" s="782" t="s">
        <v>501</v>
      </c>
    </row>
    <row r="827621" spans="429:429">
      <c r="PM827621" s="782" t="s">
        <v>501</v>
      </c>
    </row>
    <row r="827622" spans="429:429">
      <c r="PM827622" s="782" t="s">
        <v>501</v>
      </c>
    </row>
    <row r="827623" spans="429:429">
      <c r="PM827623" s="782" t="s">
        <v>501</v>
      </c>
    </row>
    <row r="827624" spans="429:429">
      <c r="PM827624" s="782" t="s">
        <v>501</v>
      </c>
    </row>
    <row r="827625" spans="429:429">
      <c r="PM827625" s="782" t="s">
        <v>501</v>
      </c>
    </row>
    <row r="827626" spans="429:429">
      <c r="PM827626" s="782" t="s">
        <v>501</v>
      </c>
    </row>
    <row r="827627" spans="429:429">
      <c r="PM827627" s="782" t="s">
        <v>501</v>
      </c>
    </row>
    <row r="827628" spans="429:429">
      <c r="PM827628" s="782" t="s">
        <v>501</v>
      </c>
    </row>
    <row r="827629" spans="429:429">
      <c r="PM827629" s="782" t="s">
        <v>501</v>
      </c>
    </row>
    <row r="827630" spans="429:429">
      <c r="PM827630" s="782" t="s">
        <v>501</v>
      </c>
    </row>
    <row r="827631" spans="429:429">
      <c r="PM827631" s="782" t="s">
        <v>501</v>
      </c>
    </row>
    <row r="827632" spans="429:429">
      <c r="PM827632" s="782" t="s">
        <v>501</v>
      </c>
    </row>
    <row r="827633" spans="429:429">
      <c r="PM827633" s="782" t="s">
        <v>501</v>
      </c>
    </row>
    <row r="827634" spans="429:429">
      <c r="PM827634" s="782" t="s">
        <v>501</v>
      </c>
    </row>
    <row r="827635" spans="429:429">
      <c r="PM827635" s="782" t="s">
        <v>501</v>
      </c>
    </row>
    <row r="827636" spans="429:429">
      <c r="PM827636" s="782" t="s">
        <v>501</v>
      </c>
    </row>
    <row r="827637" spans="429:429">
      <c r="PM827637" s="782" t="s">
        <v>501</v>
      </c>
    </row>
    <row r="827638" spans="429:429">
      <c r="PM827638" s="782" t="s">
        <v>501</v>
      </c>
    </row>
    <row r="827639" spans="429:429">
      <c r="PM827639" s="782" t="s">
        <v>501</v>
      </c>
    </row>
    <row r="827640" spans="429:429">
      <c r="PM827640" s="782" t="s">
        <v>501</v>
      </c>
    </row>
    <row r="827641" spans="429:429">
      <c r="PM827641" s="782" t="s">
        <v>501</v>
      </c>
    </row>
    <row r="827642" spans="429:429">
      <c r="PM827642" s="782" t="s">
        <v>501</v>
      </c>
    </row>
    <row r="827643" spans="429:429">
      <c r="PM827643" s="782" t="s">
        <v>501</v>
      </c>
    </row>
    <row r="827644" spans="429:429">
      <c r="PM827644" s="782" t="s">
        <v>501</v>
      </c>
    </row>
    <row r="827645" spans="429:429">
      <c r="PM827645" s="782" t="s">
        <v>501</v>
      </c>
    </row>
    <row r="827646" spans="429:429">
      <c r="PM827646" s="782" t="s">
        <v>501</v>
      </c>
    </row>
    <row r="827647" spans="429:429">
      <c r="PM827647" s="782" t="s">
        <v>501</v>
      </c>
    </row>
    <row r="827648" spans="429:429">
      <c r="PM827648" s="782" t="s">
        <v>501</v>
      </c>
    </row>
    <row r="827649" spans="429:429">
      <c r="PM827649" s="782" t="s">
        <v>501</v>
      </c>
    </row>
    <row r="827650" spans="429:429">
      <c r="PM827650" s="782" t="s">
        <v>501</v>
      </c>
    </row>
    <row r="827651" spans="429:429">
      <c r="PM827651" s="782" t="s">
        <v>501</v>
      </c>
    </row>
    <row r="827652" spans="429:429">
      <c r="PM827652" s="782" t="s">
        <v>501</v>
      </c>
    </row>
    <row r="827653" spans="429:429">
      <c r="PM827653" s="782" t="s">
        <v>501</v>
      </c>
    </row>
    <row r="827654" spans="429:429">
      <c r="PM827654" s="782" t="s">
        <v>501</v>
      </c>
    </row>
    <row r="827655" spans="429:429">
      <c r="PM827655" s="782" t="s">
        <v>501</v>
      </c>
    </row>
    <row r="827656" spans="429:429">
      <c r="PM827656" s="782" t="s">
        <v>501</v>
      </c>
    </row>
    <row r="827657" spans="429:429">
      <c r="PM827657" s="782" t="s">
        <v>501</v>
      </c>
    </row>
    <row r="827658" spans="429:429">
      <c r="PM827658" s="782" t="s">
        <v>501</v>
      </c>
    </row>
    <row r="827659" spans="429:429">
      <c r="PM827659" s="782" t="s">
        <v>501</v>
      </c>
    </row>
    <row r="827660" spans="429:429">
      <c r="PM827660" s="782" t="s">
        <v>501</v>
      </c>
    </row>
    <row r="827661" spans="429:429">
      <c r="PM827661" s="782" t="s">
        <v>501</v>
      </c>
    </row>
    <row r="827662" spans="429:429">
      <c r="PM827662" s="782" t="s">
        <v>501</v>
      </c>
    </row>
    <row r="827663" spans="429:429">
      <c r="PM827663" s="782" t="s">
        <v>501</v>
      </c>
    </row>
    <row r="827664" spans="429:429">
      <c r="PM827664" s="782" t="s">
        <v>501</v>
      </c>
    </row>
    <row r="827665" spans="429:429">
      <c r="PM827665" s="782" t="s">
        <v>501</v>
      </c>
    </row>
    <row r="827666" spans="429:429">
      <c r="PM827666" s="782" t="s">
        <v>501</v>
      </c>
    </row>
    <row r="827667" spans="429:429">
      <c r="PM827667" s="782" t="s">
        <v>501</v>
      </c>
    </row>
    <row r="827668" spans="429:429">
      <c r="PM827668" s="782" t="s">
        <v>501</v>
      </c>
    </row>
    <row r="827669" spans="429:429">
      <c r="PM827669" s="782" t="s">
        <v>501</v>
      </c>
    </row>
    <row r="827670" spans="429:429">
      <c r="PM827670" s="782" t="s">
        <v>501</v>
      </c>
    </row>
    <row r="827671" spans="429:429">
      <c r="PM827671" s="782" t="s">
        <v>501</v>
      </c>
    </row>
    <row r="827672" spans="429:429">
      <c r="PM827672" s="782" t="s">
        <v>501</v>
      </c>
    </row>
    <row r="827673" spans="429:429">
      <c r="PM827673" s="782" t="s">
        <v>501</v>
      </c>
    </row>
    <row r="827674" spans="429:429">
      <c r="PM827674" s="782" t="s">
        <v>501</v>
      </c>
    </row>
    <row r="827675" spans="429:429">
      <c r="PM827675" s="782" t="s">
        <v>501</v>
      </c>
    </row>
    <row r="827676" spans="429:429">
      <c r="PM827676" s="782" t="s">
        <v>501</v>
      </c>
    </row>
    <row r="827677" spans="429:429">
      <c r="PM827677" s="782" t="s">
        <v>501</v>
      </c>
    </row>
    <row r="827678" spans="429:429">
      <c r="PM827678" s="782" t="s">
        <v>501</v>
      </c>
    </row>
    <row r="827679" spans="429:429">
      <c r="PM827679" s="782" t="s">
        <v>501</v>
      </c>
    </row>
    <row r="827680" spans="429:429">
      <c r="PM827680" s="782" t="s">
        <v>501</v>
      </c>
    </row>
    <row r="827681" spans="429:429">
      <c r="PM827681" s="782" t="s">
        <v>501</v>
      </c>
    </row>
    <row r="827682" spans="429:429">
      <c r="PM827682" s="782" t="s">
        <v>501</v>
      </c>
    </row>
    <row r="827683" spans="429:429">
      <c r="PM827683" s="782" t="s">
        <v>501</v>
      </c>
    </row>
    <row r="827684" spans="429:429">
      <c r="PM827684" s="782" t="s">
        <v>501</v>
      </c>
    </row>
    <row r="827685" spans="429:429">
      <c r="PM827685" s="782" t="s">
        <v>501</v>
      </c>
    </row>
    <row r="827686" spans="429:429">
      <c r="PM827686" s="782" t="s">
        <v>501</v>
      </c>
    </row>
    <row r="827687" spans="429:429">
      <c r="PM827687" s="782" t="s">
        <v>501</v>
      </c>
    </row>
    <row r="827688" spans="429:429">
      <c r="PM827688" s="782" t="s">
        <v>501</v>
      </c>
    </row>
    <row r="827689" spans="429:429">
      <c r="PM827689" s="782" t="s">
        <v>501</v>
      </c>
    </row>
    <row r="827690" spans="429:429">
      <c r="PM827690" s="782" t="s">
        <v>501</v>
      </c>
    </row>
    <row r="827691" spans="429:429">
      <c r="PM827691" s="782" t="s">
        <v>501</v>
      </c>
    </row>
    <row r="827692" spans="429:429">
      <c r="PM827692" s="782" t="s">
        <v>501</v>
      </c>
    </row>
    <row r="827693" spans="429:429">
      <c r="PM827693" s="782" t="s">
        <v>501</v>
      </c>
    </row>
    <row r="827694" spans="429:429">
      <c r="PM827694" s="782" t="s">
        <v>501</v>
      </c>
    </row>
    <row r="827695" spans="429:429">
      <c r="PM827695" s="782" t="s">
        <v>501</v>
      </c>
    </row>
    <row r="827696" spans="429:429">
      <c r="PM827696" s="782" t="s">
        <v>501</v>
      </c>
    </row>
    <row r="827697" spans="429:429">
      <c r="PM827697" s="782" t="s">
        <v>501</v>
      </c>
    </row>
    <row r="827698" spans="429:429">
      <c r="PM827698" s="782" t="s">
        <v>501</v>
      </c>
    </row>
    <row r="827699" spans="429:429">
      <c r="PM827699" s="782" t="s">
        <v>501</v>
      </c>
    </row>
    <row r="827700" spans="429:429">
      <c r="PM827700" s="782" t="s">
        <v>501</v>
      </c>
    </row>
    <row r="827701" spans="429:429">
      <c r="PM827701" s="782" t="s">
        <v>501</v>
      </c>
    </row>
    <row r="827702" spans="429:429">
      <c r="PM827702" s="782" t="s">
        <v>501</v>
      </c>
    </row>
    <row r="827703" spans="429:429">
      <c r="PM827703" s="782" t="s">
        <v>501</v>
      </c>
    </row>
    <row r="827704" spans="429:429">
      <c r="PM827704" s="782" t="s">
        <v>501</v>
      </c>
    </row>
    <row r="827705" spans="429:429">
      <c r="PM827705" s="782" t="s">
        <v>501</v>
      </c>
    </row>
    <row r="827706" spans="429:429">
      <c r="PM827706" s="782" t="s">
        <v>501</v>
      </c>
    </row>
    <row r="827707" spans="429:429">
      <c r="PM827707" s="782" t="s">
        <v>501</v>
      </c>
    </row>
    <row r="827708" spans="429:429">
      <c r="PM827708" s="782" t="s">
        <v>501</v>
      </c>
    </row>
    <row r="827709" spans="429:429">
      <c r="PM827709" s="782" t="s">
        <v>501</v>
      </c>
    </row>
    <row r="827710" spans="429:429">
      <c r="PM827710" s="782" t="s">
        <v>501</v>
      </c>
    </row>
    <row r="827711" spans="429:429">
      <c r="PM827711" s="782" t="s">
        <v>501</v>
      </c>
    </row>
    <row r="827712" spans="429:429">
      <c r="PM827712" s="782" t="s">
        <v>501</v>
      </c>
    </row>
    <row r="827713" spans="429:429">
      <c r="PM827713" s="782" t="s">
        <v>501</v>
      </c>
    </row>
    <row r="827714" spans="429:429">
      <c r="PM827714" s="782" t="s">
        <v>501</v>
      </c>
    </row>
    <row r="827715" spans="429:429">
      <c r="PM827715" s="782" t="s">
        <v>501</v>
      </c>
    </row>
    <row r="827716" spans="429:429">
      <c r="PM827716" s="782" t="s">
        <v>501</v>
      </c>
    </row>
    <row r="827717" spans="429:429">
      <c r="PM827717" s="782" t="s">
        <v>501</v>
      </c>
    </row>
    <row r="827718" spans="429:429">
      <c r="PM827718" s="782" t="s">
        <v>501</v>
      </c>
    </row>
    <row r="827719" spans="429:429">
      <c r="PM827719" s="782" t="s">
        <v>501</v>
      </c>
    </row>
    <row r="827720" spans="429:429">
      <c r="PM827720" s="782" t="s">
        <v>501</v>
      </c>
    </row>
    <row r="827721" spans="429:429">
      <c r="PM827721" s="782" t="s">
        <v>501</v>
      </c>
    </row>
    <row r="827722" spans="429:429">
      <c r="PM827722" s="782" t="s">
        <v>501</v>
      </c>
    </row>
    <row r="827723" spans="429:429">
      <c r="PM827723" s="782" t="s">
        <v>501</v>
      </c>
    </row>
    <row r="827724" spans="429:429">
      <c r="PM827724" s="782" t="s">
        <v>501</v>
      </c>
    </row>
    <row r="827725" spans="429:429">
      <c r="PM827725" s="782" t="s">
        <v>501</v>
      </c>
    </row>
    <row r="827726" spans="429:429">
      <c r="PM827726" s="782" t="s">
        <v>501</v>
      </c>
    </row>
    <row r="827727" spans="429:429">
      <c r="PM827727" s="782" t="s">
        <v>501</v>
      </c>
    </row>
    <row r="827728" spans="429:429">
      <c r="PM827728" s="782" t="s">
        <v>501</v>
      </c>
    </row>
    <row r="827729" spans="429:429">
      <c r="PM827729" s="782" t="s">
        <v>501</v>
      </c>
    </row>
    <row r="827730" spans="429:429">
      <c r="PM827730" s="782" t="s">
        <v>501</v>
      </c>
    </row>
    <row r="827731" spans="429:429">
      <c r="PM827731" s="782" t="s">
        <v>501</v>
      </c>
    </row>
    <row r="827732" spans="429:429">
      <c r="PM827732" s="782" t="s">
        <v>501</v>
      </c>
    </row>
    <row r="827733" spans="429:429">
      <c r="PM827733" s="782" t="s">
        <v>501</v>
      </c>
    </row>
    <row r="827734" spans="429:429">
      <c r="PM827734" s="782" t="s">
        <v>501</v>
      </c>
    </row>
    <row r="827735" spans="429:429">
      <c r="PM827735" s="782" t="s">
        <v>501</v>
      </c>
    </row>
    <row r="827736" spans="429:429">
      <c r="PM827736" s="782" t="s">
        <v>501</v>
      </c>
    </row>
    <row r="827737" spans="429:429">
      <c r="PM827737" s="782" t="s">
        <v>501</v>
      </c>
    </row>
    <row r="827738" spans="429:429">
      <c r="PM827738" s="782" t="s">
        <v>501</v>
      </c>
    </row>
    <row r="827739" spans="429:429">
      <c r="PM827739" s="782" t="s">
        <v>501</v>
      </c>
    </row>
    <row r="827740" spans="429:429">
      <c r="PM827740" s="782" t="s">
        <v>501</v>
      </c>
    </row>
    <row r="827741" spans="429:429">
      <c r="PM827741" s="782" t="s">
        <v>501</v>
      </c>
    </row>
    <row r="827742" spans="429:429">
      <c r="PM827742" s="782" t="s">
        <v>501</v>
      </c>
    </row>
    <row r="827743" spans="429:429">
      <c r="PM827743" s="782" t="s">
        <v>501</v>
      </c>
    </row>
    <row r="827744" spans="429:429">
      <c r="PM827744" s="782" t="s">
        <v>501</v>
      </c>
    </row>
    <row r="827745" spans="429:429">
      <c r="PM827745" s="782" t="s">
        <v>501</v>
      </c>
    </row>
    <row r="827746" spans="429:429">
      <c r="PM827746" s="782" t="s">
        <v>501</v>
      </c>
    </row>
    <row r="827747" spans="429:429">
      <c r="PM827747" s="782" t="s">
        <v>501</v>
      </c>
    </row>
    <row r="827748" spans="429:429">
      <c r="PM827748" s="782" t="s">
        <v>501</v>
      </c>
    </row>
    <row r="827749" spans="429:429">
      <c r="PM827749" s="782" t="s">
        <v>501</v>
      </c>
    </row>
    <row r="827750" spans="429:429">
      <c r="PM827750" s="782" t="s">
        <v>501</v>
      </c>
    </row>
    <row r="827751" spans="429:429">
      <c r="PM827751" s="782" t="s">
        <v>501</v>
      </c>
    </row>
    <row r="827752" spans="429:429">
      <c r="PM827752" s="782" t="s">
        <v>501</v>
      </c>
    </row>
    <row r="827753" spans="429:429">
      <c r="PM827753" s="782" t="s">
        <v>501</v>
      </c>
    </row>
    <row r="827754" spans="429:429">
      <c r="PM827754" s="782" t="s">
        <v>501</v>
      </c>
    </row>
    <row r="827755" spans="429:429">
      <c r="PM827755" s="782" t="s">
        <v>501</v>
      </c>
    </row>
    <row r="827756" spans="429:429">
      <c r="PM827756" s="782" t="s">
        <v>501</v>
      </c>
    </row>
    <row r="827757" spans="429:429">
      <c r="PM827757" s="782" t="s">
        <v>501</v>
      </c>
    </row>
    <row r="827758" spans="429:429">
      <c r="PM827758" s="782" t="s">
        <v>501</v>
      </c>
    </row>
    <row r="827759" spans="429:429">
      <c r="PM827759" s="782" t="s">
        <v>501</v>
      </c>
    </row>
    <row r="827760" spans="429:429">
      <c r="PM827760" s="782" t="s">
        <v>501</v>
      </c>
    </row>
    <row r="827761" spans="429:429">
      <c r="PM827761" s="782" t="s">
        <v>501</v>
      </c>
    </row>
    <row r="827762" spans="429:429">
      <c r="PM827762" s="782" t="s">
        <v>501</v>
      </c>
    </row>
    <row r="827763" spans="429:429">
      <c r="PM827763" s="782" t="s">
        <v>501</v>
      </c>
    </row>
    <row r="827764" spans="429:429">
      <c r="PM827764" s="782" t="s">
        <v>501</v>
      </c>
    </row>
    <row r="827765" spans="429:429">
      <c r="PM827765" s="782" t="s">
        <v>501</v>
      </c>
    </row>
    <row r="827766" spans="429:429">
      <c r="PM827766" s="782" t="s">
        <v>501</v>
      </c>
    </row>
    <row r="827767" spans="429:429">
      <c r="PM827767" s="782" t="s">
        <v>501</v>
      </c>
    </row>
    <row r="827768" spans="429:429">
      <c r="PM827768" s="782" t="s">
        <v>501</v>
      </c>
    </row>
    <row r="827769" spans="429:429">
      <c r="PM827769" s="782" t="s">
        <v>501</v>
      </c>
    </row>
    <row r="827770" spans="429:429">
      <c r="PM827770" s="782" t="s">
        <v>501</v>
      </c>
    </row>
    <row r="827771" spans="429:429">
      <c r="PM827771" s="782" t="s">
        <v>501</v>
      </c>
    </row>
    <row r="827772" spans="429:429">
      <c r="PM827772" s="782" t="s">
        <v>501</v>
      </c>
    </row>
    <row r="827773" spans="429:429">
      <c r="PM827773" s="782" t="s">
        <v>501</v>
      </c>
    </row>
    <row r="827774" spans="429:429">
      <c r="PM827774" s="782" t="s">
        <v>501</v>
      </c>
    </row>
    <row r="827775" spans="429:429">
      <c r="PM827775" s="782" t="s">
        <v>501</v>
      </c>
    </row>
    <row r="827776" spans="429:429">
      <c r="PM827776" s="782" t="s">
        <v>501</v>
      </c>
    </row>
    <row r="827777" spans="429:429">
      <c r="PM827777" s="782" t="s">
        <v>501</v>
      </c>
    </row>
    <row r="827778" spans="429:429">
      <c r="PM827778" s="782" t="s">
        <v>501</v>
      </c>
    </row>
    <row r="827779" spans="429:429">
      <c r="PM827779" s="782" t="s">
        <v>501</v>
      </c>
    </row>
    <row r="827780" spans="429:429">
      <c r="PM827780" s="782" t="s">
        <v>501</v>
      </c>
    </row>
    <row r="827781" spans="429:429">
      <c r="PM827781" s="782" t="s">
        <v>501</v>
      </c>
    </row>
    <row r="827782" spans="429:429">
      <c r="PM827782" s="782" t="s">
        <v>501</v>
      </c>
    </row>
    <row r="827783" spans="429:429">
      <c r="PM827783" s="782" t="s">
        <v>501</v>
      </c>
    </row>
    <row r="827784" spans="429:429">
      <c r="PM827784" s="782" t="s">
        <v>501</v>
      </c>
    </row>
    <row r="827785" spans="429:429">
      <c r="PM827785" s="782" t="s">
        <v>501</v>
      </c>
    </row>
    <row r="827786" spans="429:429">
      <c r="PM827786" s="782" t="s">
        <v>501</v>
      </c>
    </row>
    <row r="827787" spans="429:429">
      <c r="PM827787" s="782" t="s">
        <v>501</v>
      </c>
    </row>
    <row r="827788" spans="429:429">
      <c r="PM827788" s="782" t="s">
        <v>501</v>
      </c>
    </row>
    <row r="827789" spans="429:429">
      <c r="PM827789" s="782" t="s">
        <v>501</v>
      </c>
    </row>
    <row r="827790" spans="429:429">
      <c r="PM827790" s="782" t="s">
        <v>501</v>
      </c>
    </row>
    <row r="827791" spans="429:429">
      <c r="PM827791" s="782" t="s">
        <v>501</v>
      </c>
    </row>
    <row r="827792" spans="429:429">
      <c r="PM827792" s="782" t="s">
        <v>501</v>
      </c>
    </row>
    <row r="827793" spans="429:429">
      <c r="PM827793" s="782" t="s">
        <v>501</v>
      </c>
    </row>
    <row r="827794" spans="429:429">
      <c r="PM827794" s="782" t="s">
        <v>501</v>
      </c>
    </row>
    <row r="827795" spans="429:429">
      <c r="PM827795" s="782" t="s">
        <v>501</v>
      </c>
    </row>
    <row r="827796" spans="429:429">
      <c r="PM827796" s="782" t="s">
        <v>501</v>
      </c>
    </row>
    <row r="827797" spans="429:429">
      <c r="PM827797" s="782" t="s">
        <v>501</v>
      </c>
    </row>
    <row r="827798" spans="429:429">
      <c r="PM827798" s="782" t="s">
        <v>501</v>
      </c>
    </row>
    <row r="827799" spans="429:429">
      <c r="PM827799" s="782" t="s">
        <v>501</v>
      </c>
    </row>
    <row r="827800" spans="429:429">
      <c r="PM827800" s="782" t="s">
        <v>501</v>
      </c>
    </row>
    <row r="827801" spans="429:429">
      <c r="PM827801" s="782" t="s">
        <v>501</v>
      </c>
    </row>
    <row r="827802" spans="429:429">
      <c r="PM827802" s="782" t="s">
        <v>501</v>
      </c>
    </row>
    <row r="827803" spans="429:429">
      <c r="PM827803" s="782" t="s">
        <v>501</v>
      </c>
    </row>
    <row r="827804" spans="429:429">
      <c r="PM827804" s="782" t="s">
        <v>501</v>
      </c>
    </row>
    <row r="827805" spans="429:429">
      <c r="PM827805" s="782" t="s">
        <v>501</v>
      </c>
    </row>
    <row r="827806" spans="429:429">
      <c r="PM827806" s="782" t="s">
        <v>501</v>
      </c>
    </row>
    <row r="827807" spans="429:429">
      <c r="PM827807" s="782" t="s">
        <v>501</v>
      </c>
    </row>
    <row r="827808" spans="429:429">
      <c r="PM827808" s="782" t="s">
        <v>501</v>
      </c>
    </row>
    <row r="827809" spans="429:429">
      <c r="PM827809" s="782" t="s">
        <v>501</v>
      </c>
    </row>
    <row r="827810" spans="429:429">
      <c r="PM827810" s="782" t="s">
        <v>501</v>
      </c>
    </row>
    <row r="827811" spans="429:429">
      <c r="PM827811" s="782" t="s">
        <v>501</v>
      </c>
    </row>
    <row r="827812" spans="429:429">
      <c r="PM827812" s="782" t="s">
        <v>501</v>
      </c>
    </row>
    <row r="827813" spans="429:429">
      <c r="PM827813" s="782" t="s">
        <v>501</v>
      </c>
    </row>
    <row r="827814" spans="429:429">
      <c r="PM827814" s="782" t="s">
        <v>501</v>
      </c>
    </row>
    <row r="827815" spans="429:429">
      <c r="PM827815" s="782" t="s">
        <v>501</v>
      </c>
    </row>
    <row r="827816" spans="429:429">
      <c r="PM827816" s="782" t="s">
        <v>501</v>
      </c>
    </row>
    <row r="827817" spans="429:429">
      <c r="PM827817" s="782" t="s">
        <v>501</v>
      </c>
    </row>
    <row r="827818" spans="429:429">
      <c r="PM827818" s="782" t="s">
        <v>501</v>
      </c>
    </row>
    <row r="827819" spans="429:429">
      <c r="PM827819" s="782" t="s">
        <v>501</v>
      </c>
    </row>
    <row r="827820" spans="429:429">
      <c r="PM827820" s="782" t="s">
        <v>501</v>
      </c>
    </row>
    <row r="827821" spans="429:429">
      <c r="PM827821" s="782" t="s">
        <v>501</v>
      </c>
    </row>
    <row r="827822" spans="429:429">
      <c r="PM827822" s="782" t="s">
        <v>501</v>
      </c>
    </row>
    <row r="827823" spans="429:429">
      <c r="PM827823" s="782" t="s">
        <v>501</v>
      </c>
    </row>
    <row r="827824" spans="429:429">
      <c r="PM827824" s="782" t="s">
        <v>501</v>
      </c>
    </row>
    <row r="827825" spans="429:429">
      <c r="PM827825" s="782" t="s">
        <v>501</v>
      </c>
    </row>
    <row r="827826" spans="429:429">
      <c r="PM827826" s="782" t="s">
        <v>501</v>
      </c>
    </row>
    <row r="827827" spans="429:429">
      <c r="PM827827" s="782" t="s">
        <v>501</v>
      </c>
    </row>
    <row r="827828" spans="429:429">
      <c r="PM827828" s="782" t="s">
        <v>501</v>
      </c>
    </row>
    <row r="827829" spans="429:429">
      <c r="PM827829" s="782" t="s">
        <v>501</v>
      </c>
    </row>
    <row r="827830" spans="429:429">
      <c r="PM827830" s="782" t="s">
        <v>501</v>
      </c>
    </row>
    <row r="827831" spans="429:429">
      <c r="PM827831" s="782" t="s">
        <v>501</v>
      </c>
    </row>
    <row r="827832" spans="429:429">
      <c r="PM827832" s="782" t="s">
        <v>501</v>
      </c>
    </row>
    <row r="827833" spans="429:429">
      <c r="PM827833" s="782" t="s">
        <v>501</v>
      </c>
    </row>
    <row r="827834" spans="429:429">
      <c r="PM827834" s="782" t="s">
        <v>501</v>
      </c>
    </row>
    <row r="827835" spans="429:429">
      <c r="PM827835" s="782" t="s">
        <v>501</v>
      </c>
    </row>
    <row r="827836" spans="429:429">
      <c r="PM827836" s="782" t="s">
        <v>501</v>
      </c>
    </row>
    <row r="827837" spans="429:429">
      <c r="PM827837" s="782" t="s">
        <v>501</v>
      </c>
    </row>
    <row r="827838" spans="429:429">
      <c r="PM827838" s="782" t="s">
        <v>501</v>
      </c>
    </row>
    <row r="827839" spans="429:429">
      <c r="PM827839" s="782" t="s">
        <v>501</v>
      </c>
    </row>
    <row r="827840" spans="429:429">
      <c r="PM827840" s="782" t="s">
        <v>501</v>
      </c>
    </row>
    <row r="827841" spans="429:429">
      <c r="PM827841" s="782" t="s">
        <v>501</v>
      </c>
    </row>
    <row r="827842" spans="429:429">
      <c r="PM827842" s="782" t="s">
        <v>501</v>
      </c>
    </row>
    <row r="827843" spans="429:429">
      <c r="PM827843" s="782" t="s">
        <v>501</v>
      </c>
    </row>
    <row r="827844" spans="429:429">
      <c r="PM827844" s="782" t="s">
        <v>501</v>
      </c>
    </row>
    <row r="827845" spans="429:429">
      <c r="PM827845" s="782" t="s">
        <v>501</v>
      </c>
    </row>
    <row r="827846" spans="429:429">
      <c r="PM827846" s="782" t="s">
        <v>501</v>
      </c>
    </row>
    <row r="827847" spans="429:429">
      <c r="PM827847" s="782" t="s">
        <v>501</v>
      </c>
    </row>
    <row r="827848" spans="429:429">
      <c r="PM827848" s="782" t="s">
        <v>501</v>
      </c>
    </row>
    <row r="827849" spans="429:429">
      <c r="PM827849" s="782" t="s">
        <v>501</v>
      </c>
    </row>
    <row r="827850" spans="429:429">
      <c r="PM827850" s="782" t="s">
        <v>501</v>
      </c>
    </row>
    <row r="827851" spans="429:429">
      <c r="PM827851" s="782" t="s">
        <v>501</v>
      </c>
    </row>
    <row r="827852" spans="429:429">
      <c r="PM827852" s="782" t="s">
        <v>501</v>
      </c>
    </row>
    <row r="827853" spans="429:429">
      <c r="PM827853" s="782" t="s">
        <v>501</v>
      </c>
    </row>
    <row r="827854" spans="429:429">
      <c r="PM827854" s="782" t="s">
        <v>501</v>
      </c>
    </row>
    <row r="827855" spans="429:429">
      <c r="PM827855" s="782" t="s">
        <v>501</v>
      </c>
    </row>
    <row r="827856" spans="429:429">
      <c r="PM827856" s="782" t="s">
        <v>501</v>
      </c>
    </row>
    <row r="827857" spans="429:429">
      <c r="PM827857" s="782" t="s">
        <v>501</v>
      </c>
    </row>
    <row r="827858" spans="429:429">
      <c r="PM827858" s="782" t="s">
        <v>501</v>
      </c>
    </row>
    <row r="827859" spans="429:429">
      <c r="PM827859" s="782" t="s">
        <v>501</v>
      </c>
    </row>
    <row r="827860" spans="429:429">
      <c r="PM827860" s="782" t="s">
        <v>501</v>
      </c>
    </row>
    <row r="827861" spans="429:429">
      <c r="PM827861" s="782" t="s">
        <v>501</v>
      </c>
    </row>
    <row r="827862" spans="429:429">
      <c r="PM827862" s="782" t="s">
        <v>501</v>
      </c>
    </row>
    <row r="827863" spans="429:429">
      <c r="PM827863" s="782" t="s">
        <v>501</v>
      </c>
    </row>
    <row r="827864" spans="429:429">
      <c r="PM827864" s="782" t="s">
        <v>501</v>
      </c>
    </row>
    <row r="827865" spans="429:429">
      <c r="PM827865" s="782" t="s">
        <v>501</v>
      </c>
    </row>
    <row r="827866" spans="429:429">
      <c r="PM827866" s="782" t="s">
        <v>501</v>
      </c>
    </row>
    <row r="827867" spans="429:429">
      <c r="PM827867" s="782" t="s">
        <v>501</v>
      </c>
    </row>
    <row r="827868" spans="429:429">
      <c r="PM827868" s="782" t="s">
        <v>501</v>
      </c>
    </row>
    <row r="827869" spans="429:429">
      <c r="PM827869" s="782" t="s">
        <v>501</v>
      </c>
    </row>
    <row r="827870" spans="429:429">
      <c r="PM827870" s="782" t="s">
        <v>501</v>
      </c>
    </row>
    <row r="827871" spans="429:429">
      <c r="PM827871" s="782" t="s">
        <v>501</v>
      </c>
    </row>
    <row r="827872" spans="429:429">
      <c r="PM827872" s="782" t="s">
        <v>501</v>
      </c>
    </row>
    <row r="827873" spans="429:429">
      <c r="PM827873" s="782" t="s">
        <v>501</v>
      </c>
    </row>
    <row r="827874" spans="429:429">
      <c r="PM827874" s="782" t="s">
        <v>501</v>
      </c>
    </row>
    <row r="827875" spans="429:429">
      <c r="PM827875" s="782" t="s">
        <v>501</v>
      </c>
    </row>
    <row r="827876" spans="429:429">
      <c r="PM827876" s="782" t="s">
        <v>501</v>
      </c>
    </row>
    <row r="827877" spans="429:429">
      <c r="PM827877" s="782" t="s">
        <v>501</v>
      </c>
    </row>
    <row r="827878" spans="429:429">
      <c r="PM827878" s="782" t="s">
        <v>501</v>
      </c>
    </row>
    <row r="827879" spans="429:429">
      <c r="PM827879" s="782" t="s">
        <v>501</v>
      </c>
    </row>
    <row r="827880" spans="429:429">
      <c r="PM827880" s="782" t="s">
        <v>501</v>
      </c>
    </row>
    <row r="827881" spans="429:429">
      <c r="PM827881" s="782" t="s">
        <v>501</v>
      </c>
    </row>
    <row r="827882" spans="429:429">
      <c r="PM827882" s="782" t="s">
        <v>501</v>
      </c>
    </row>
    <row r="827883" spans="429:429">
      <c r="PM827883" s="782" t="s">
        <v>501</v>
      </c>
    </row>
    <row r="827884" spans="429:429">
      <c r="PM827884" s="782" t="s">
        <v>501</v>
      </c>
    </row>
    <row r="827885" spans="429:429">
      <c r="PM827885" s="782" t="s">
        <v>501</v>
      </c>
    </row>
    <row r="827886" spans="429:429">
      <c r="PM827886" s="782" t="s">
        <v>501</v>
      </c>
    </row>
    <row r="827887" spans="429:429">
      <c r="PM827887" s="782" t="s">
        <v>501</v>
      </c>
    </row>
    <row r="827888" spans="429:429">
      <c r="PM827888" s="782" t="s">
        <v>501</v>
      </c>
    </row>
    <row r="827889" spans="429:429">
      <c r="PM827889" s="782" t="s">
        <v>501</v>
      </c>
    </row>
    <row r="827890" spans="429:429">
      <c r="PM827890" s="782" t="s">
        <v>501</v>
      </c>
    </row>
    <row r="827891" spans="429:429">
      <c r="PM827891" s="782" t="s">
        <v>501</v>
      </c>
    </row>
    <row r="827892" spans="429:429">
      <c r="PM827892" s="782" t="s">
        <v>501</v>
      </c>
    </row>
    <row r="827893" spans="429:429">
      <c r="PM827893" s="782" t="s">
        <v>501</v>
      </c>
    </row>
    <row r="827894" spans="429:429">
      <c r="PM827894" s="782" t="s">
        <v>501</v>
      </c>
    </row>
    <row r="827895" spans="429:429">
      <c r="PM827895" s="782" t="s">
        <v>501</v>
      </c>
    </row>
    <row r="827896" spans="429:429">
      <c r="PM827896" s="782" t="s">
        <v>501</v>
      </c>
    </row>
    <row r="827897" spans="429:429">
      <c r="PM827897" s="782" t="s">
        <v>501</v>
      </c>
    </row>
    <row r="827898" spans="429:429">
      <c r="PM827898" s="782" t="s">
        <v>501</v>
      </c>
    </row>
    <row r="827899" spans="429:429">
      <c r="PM827899" s="782" t="s">
        <v>501</v>
      </c>
    </row>
    <row r="827900" spans="429:429">
      <c r="PM827900" s="782" t="s">
        <v>501</v>
      </c>
    </row>
    <row r="827901" spans="429:429">
      <c r="PM827901" s="782" t="s">
        <v>501</v>
      </c>
    </row>
    <row r="827902" spans="429:429">
      <c r="PM827902" s="782" t="s">
        <v>501</v>
      </c>
    </row>
    <row r="827903" spans="429:429">
      <c r="PM827903" s="782" t="s">
        <v>501</v>
      </c>
    </row>
    <row r="827904" spans="429:429">
      <c r="PM827904" s="782" t="s">
        <v>501</v>
      </c>
    </row>
    <row r="827905" spans="429:429">
      <c r="PM827905" s="782" t="s">
        <v>501</v>
      </c>
    </row>
    <row r="827906" spans="429:429">
      <c r="PM827906" s="782" t="s">
        <v>501</v>
      </c>
    </row>
    <row r="827907" spans="429:429">
      <c r="PM827907" s="782" t="s">
        <v>501</v>
      </c>
    </row>
    <row r="827908" spans="429:429">
      <c r="PM827908" s="782" t="s">
        <v>501</v>
      </c>
    </row>
    <row r="827909" spans="429:429">
      <c r="PM827909" s="782" t="s">
        <v>501</v>
      </c>
    </row>
    <row r="827910" spans="429:429">
      <c r="PM827910" s="782" t="s">
        <v>501</v>
      </c>
    </row>
    <row r="827911" spans="429:429">
      <c r="PM827911" s="782" t="s">
        <v>501</v>
      </c>
    </row>
    <row r="827912" spans="429:429">
      <c r="PM827912" s="782" t="s">
        <v>501</v>
      </c>
    </row>
    <row r="827913" spans="429:429">
      <c r="PM827913" s="782" t="s">
        <v>501</v>
      </c>
    </row>
    <row r="827914" spans="429:429">
      <c r="PM827914" s="782" t="s">
        <v>501</v>
      </c>
    </row>
    <row r="827915" spans="429:429">
      <c r="PM827915" s="782" t="s">
        <v>501</v>
      </c>
    </row>
    <row r="827916" spans="429:429">
      <c r="PM827916" s="782" t="s">
        <v>501</v>
      </c>
    </row>
    <row r="827917" spans="429:429">
      <c r="PM827917" s="782" t="s">
        <v>501</v>
      </c>
    </row>
    <row r="827918" spans="429:429">
      <c r="PM827918" s="782" t="s">
        <v>501</v>
      </c>
    </row>
    <row r="827919" spans="429:429">
      <c r="PM827919" s="782" t="s">
        <v>501</v>
      </c>
    </row>
    <row r="827920" spans="429:429">
      <c r="PM827920" s="782" t="s">
        <v>501</v>
      </c>
    </row>
    <row r="827921" spans="429:429">
      <c r="PM827921" s="782" t="s">
        <v>501</v>
      </c>
    </row>
    <row r="827922" spans="429:429">
      <c r="PM827922" s="782" t="s">
        <v>501</v>
      </c>
    </row>
    <row r="827923" spans="429:429">
      <c r="PM827923" s="782" t="s">
        <v>501</v>
      </c>
    </row>
    <row r="827924" spans="429:429">
      <c r="PM827924" s="782" t="s">
        <v>501</v>
      </c>
    </row>
    <row r="827925" spans="429:429">
      <c r="PM827925" s="782" t="s">
        <v>501</v>
      </c>
    </row>
    <row r="827926" spans="429:429">
      <c r="PM827926" s="782" t="s">
        <v>501</v>
      </c>
    </row>
    <row r="827927" spans="429:429">
      <c r="PM827927" s="782" t="s">
        <v>501</v>
      </c>
    </row>
    <row r="827928" spans="429:429">
      <c r="PM827928" s="782" t="s">
        <v>501</v>
      </c>
    </row>
    <row r="827929" spans="429:429">
      <c r="PM827929" s="782" t="s">
        <v>501</v>
      </c>
    </row>
    <row r="827930" spans="429:429">
      <c r="PM827930" s="782" t="s">
        <v>501</v>
      </c>
    </row>
    <row r="827931" spans="429:429">
      <c r="PM827931" s="782" t="s">
        <v>501</v>
      </c>
    </row>
    <row r="827932" spans="429:429">
      <c r="PM827932" s="782" t="s">
        <v>501</v>
      </c>
    </row>
    <row r="827933" spans="429:429">
      <c r="PM827933" s="782" t="s">
        <v>501</v>
      </c>
    </row>
    <row r="827934" spans="429:429">
      <c r="PM827934" s="782" t="s">
        <v>501</v>
      </c>
    </row>
    <row r="827935" spans="429:429">
      <c r="PM827935" s="782" t="s">
        <v>501</v>
      </c>
    </row>
    <row r="827936" spans="429:429">
      <c r="PM827936" s="782" t="s">
        <v>501</v>
      </c>
    </row>
    <row r="827937" spans="429:429">
      <c r="PM827937" s="782" t="s">
        <v>501</v>
      </c>
    </row>
    <row r="827938" spans="429:429">
      <c r="PM827938" s="782" t="s">
        <v>501</v>
      </c>
    </row>
    <row r="827939" spans="429:429">
      <c r="PM827939" s="782" t="s">
        <v>501</v>
      </c>
    </row>
    <row r="827940" spans="429:429">
      <c r="PM827940" s="782" t="s">
        <v>501</v>
      </c>
    </row>
    <row r="827941" spans="429:429">
      <c r="PM827941" s="782" t="s">
        <v>501</v>
      </c>
    </row>
    <row r="827942" spans="429:429">
      <c r="PM827942" s="782" t="s">
        <v>501</v>
      </c>
    </row>
    <row r="827943" spans="429:429">
      <c r="PM827943" s="782" t="s">
        <v>501</v>
      </c>
    </row>
    <row r="827944" spans="429:429">
      <c r="PM827944" s="782" t="s">
        <v>501</v>
      </c>
    </row>
    <row r="827945" spans="429:429">
      <c r="PM827945" s="782" t="s">
        <v>501</v>
      </c>
    </row>
    <row r="827946" spans="429:429">
      <c r="PM827946" s="782" t="s">
        <v>501</v>
      </c>
    </row>
    <row r="827947" spans="429:429">
      <c r="PM827947" s="782" t="s">
        <v>501</v>
      </c>
    </row>
    <row r="827948" spans="429:429">
      <c r="PM827948" s="782" t="s">
        <v>501</v>
      </c>
    </row>
    <row r="827949" spans="429:429">
      <c r="PM827949" s="782" t="s">
        <v>501</v>
      </c>
    </row>
    <row r="827950" spans="429:429">
      <c r="PM827950" s="782" t="s">
        <v>501</v>
      </c>
    </row>
    <row r="827951" spans="429:429">
      <c r="PM827951" s="782" t="s">
        <v>501</v>
      </c>
    </row>
    <row r="827952" spans="429:429">
      <c r="PM827952" s="782" t="s">
        <v>501</v>
      </c>
    </row>
    <row r="827953" spans="429:429">
      <c r="PM827953" s="782" t="s">
        <v>501</v>
      </c>
    </row>
    <row r="827954" spans="429:429">
      <c r="PM827954" s="782" t="s">
        <v>501</v>
      </c>
    </row>
    <row r="827955" spans="429:429">
      <c r="PM827955" s="782" t="s">
        <v>501</v>
      </c>
    </row>
    <row r="827956" spans="429:429">
      <c r="PM827956" s="782" t="s">
        <v>501</v>
      </c>
    </row>
    <row r="827957" spans="429:429">
      <c r="PM827957" s="782" t="s">
        <v>501</v>
      </c>
    </row>
    <row r="827958" spans="429:429">
      <c r="PM827958" s="782" t="s">
        <v>501</v>
      </c>
    </row>
    <row r="827959" spans="429:429">
      <c r="PM827959" s="782" t="s">
        <v>501</v>
      </c>
    </row>
    <row r="827960" spans="429:429">
      <c r="PM827960" s="782" t="s">
        <v>501</v>
      </c>
    </row>
    <row r="827961" spans="429:429">
      <c r="PM827961" s="782" t="s">
        <v>501</v>
      </c>
    </row>
    <row r="827962" spans="429:429">
      <c r="PM827962" s="782" t="s">
        <v>501</v>
      </c>
    </row>
    <row r="827963" spans="429:429">
      <c r="PM827963" s="782" t="s">
        <v>501</v>
      </c>
    </row>
    <row r="827964" spans="429:429">
      <c r="PM827964" s="782" t="s">
        <v>501</v>
      </c>
    </row>
    <row r="827965" spans="429:429">
      <c r="PM827965" s="782" t="s">
        <v>501</v>
      </c>
    </row>
    <row r="827966" spans="429:429">
      <c r="PM827966" s="782" t="s">
        <v>501</v>
      </c>
    </row>
    <row r="827967" spans="429:429">
      <c r="PM827967" s="782" t="s">
        <v>501</v>
      </c>
    </row>
    <row r="827968" spans="429:429">
      <c r="PM827968" s="782" t="s">
        <v>501</v>
      </c>
    </row>
    <row r="827969" spans="429:429">
      <c r="PM827969" s="782" t="s">
        <v>501</v>
      </c>
    </row>
    <row r="827970" spans="429:429">
      <c r="PM827970" s="782" t="s">
        <v>501</v>
      </c>
    </row>
    <row r="827971" spans="429:429">
      <c r="PM827971" s="782" t="s">
        <v>501</v>
      </c>
    </row>
    <row r="827972" spans="429:429">
      <c r="PM827972" s="782" t="s">
        <v>501</v>
      </c>
    </row>
    <row r="827973" spans="429:429">
      <c r="PM827973" s="782" t="s">
        <v>501</v>
      </c>
    </row>
    <row r="827974" spans="429:429">
      <c r="PM827974" s="782" t="s">
        <v>501</v>
      </c>
    </row>
    <row r="827975" spans="429:429">
      <c r="PM827975" s="782" t="s">
        <v>501</v>
      </c>
    </row>
    <row r="827976" spans="429:429">
      <c r="PM827976" s="782" t="s">
        <v>501</v>
      </c>
    </row>
    <row r="827977" spans="429:429">
      <c r="PM827977" s="782" t="s">
        <v>501</v>
      </c>
    </row>
    <row r="827978" spans="429:429">
      <c r="PM827978" s="782" t="s">
        <v>501</v>
      </c>
    </row>
    <row r="827979" spans="429:429">
      <c r="PM827979" s="782" t="s">
        <v>501</v>
      </c>
    </row>
    <row r="827980" spans="429:429">
      <c r="PM827980" s="782" t="s">
        <v>501</v>
      </c>
    </row>
    <row r="827981" spans="429:429">
      <c r="PM827981" s="782" t="s">
        <v>501</v>
      </c>
    </row>
    <row r="827982" spans="429:429">
      <c r="PM827982" s="782" t="s">
        <v>501</v>
      </c>
    </row>
    <row r="827983" spans="429:429">
      <c r="PM827983" s="782" t="s">
        <v>501</v>
      </c>
    </row>
    <row r="827984" spans="429:429">
      <c r="PM827984" s="782" t="s">
        <v>501</v>
      </c>
    </row>
    <row r="827985" spans="429:429">
      <c r="PM827985" s="782" t="s">
        <v>501</v>
      </c>
    </row>
    <row r="827986" spans="429:429">
      <c r="PM827986" s="782" t="s">
        <v>501</v>
      </c>
    </row>
    <row r="827987" spans="429:429">
      <c r="PM827987" s="782" t="s">
        <v>501</v>
      </c>
    </row>
    <row r="827988" spans="429:429">
      <c r="PM827988" s="782" t="s">
        <v>501</v>
      </c>
    </row>
    <row r="827989" spans="429:429">
      <c r="PM827989" s="782" t="s">
        <v>501</v>
      </c>
    </row>
    <row r="827990" spans="429:429">
      <c r="PM827990" s="782" t="s">
        <v>501</v>
      </c>
    </row>
    <row r="827991" spans="429:429">
      <c r="PM827991" s="782" t="s">
        <v>501</v>
      </c>
    </row>
    <row r="827992" spans="429:429">
      <c r="PM827992" s="782" t="s">
        <v>501</v>
      </c>
    </row>
    <row r="827993" spans="429:429">
      <c r="PM827993" s="782" t="s">
        <v>501</v>
      </c>
    </row>
    <row r="827994" spans="429:429">
      <c r="PM827994" s="782" t="s">
        <v>501</v>
      </c>
    </row>
    <row r="827995" spans="429:429">
      <c r="PM827995" s="782" t="s">
        <v>501</v>
      </c>
    </row>
    <row r="827996" spans="429:429">
      <c r="PM827996" s="782" t="s">
        <v>501</v>
      </c>
    </row>
    <row r="827997" spans="429:429">
      <c r="PM827997" s="782" t="s">
        <v>501</v>
      </c>
    </row>
    <row r="827998" spans="429:429">
      <c r="PM827998" s="782" t="s">
        <v>501</v>
      </c>
    </row>
    <row r="827999" spans="429:429">
      <c r="PM827999" s="782" t="s">
        <v>501</v>
      </c>
    </row>
    <row r="828000" spans="429:429">
      <c r="PM828000" s="782" t="s">
        <v>501</v>
      </c>
    </row>
    <row r="828001" spans="429:429">
      <c r="PM828001" s="782" t="s">
        <v>501</v>
      </c>
    </row>
    <row r="828002" spans="429:429">
      <c r="PM828002" s="782" t="s">
        <v>501</v>
      </c>
    </row>
    <row r="828003" spans="429:429">
      <c r="PM828003" s="782" t="s">
        <v>501</v>
      </c>
    </row>
    <row r="828004" spans="429:429">
      <c r="PM828004" s="782" t="s">
        <v>501</v>
      </c>
    </row>
    <row r="828005" spans="429:429">
      <c r="PM828005" s="782" t="s">
        <v>501</v>
      </c>
    </row>
    <row r="828006" spans="429:429">
      <c r="PM828006" s="782" t="s">
        <v>501</v>
      </c>
    </row>
    <row r="828007" spans="429:429">
      <c r="PM828007" s="782" t="s">
        <v>501</v>
      </c>
    </row>
    <row r="828008" spans="429:429">
      <c r="PM828008" s="782" t="s">
        <v>501</v>
      </c>
    </row>
    <row r="828009" spans="429:429">
      <c r="PM828009" s="782" t="s">
        <v>501</v>
      </c>
    </row>
    <row r="828010" spans="429:429">
      <c r="PM828010" s="782" t="s">
        <v>501</v>
      </c>
    </row>
    <row r="828011" spans="429:429">
      <c r="PM828011" s="782" t="s">
        <v>501</v>
      </c>
    </row>
    <row r="828012" spans="429:429">
      <c r="PM828012" s="782" t="s">
        <v>501</v>
      </c>
    </row>
    <row r="828013" spans="429:429">
      <c r="PM828013" s="782" t="s">
        <v>501</v>
      </c>
    </row>
    <row r="828014" spans="429:429">
      <c r="PM828014" s="782" t="s">
        <v>501</v>
      </c>
    </row>
    <row r="828015" spans="429:429">
      <c r="PM828015" s="782" t="s">
        <v>501</v>
      </c>
    </row>
    <row r="828016" spans="429:429">
      <c r="PM828016" s="782" t="s">
        <v>501</v>
      </c>
    </row>
    <row r="828017" spans="429:429">
      <c r="PM828017" s="782" t="s">
        <v>501</v>
      </c>
    </row>
    <row r="828018" spans="429:429">
      <c r="PM828018" s="782" t="s">
        <v>501</v>
      </c>
    </row>
    <row r="828019" spans="429:429">
      <c r="PM828019" s="782" t="s">
        <v>501</v>
      </c>
    </row>
    <row r="828020" spans="429:429">
      <c r="PM828020" s="782" t="s">
        <v>501</v>
      </c>
    </row>
    <row r="828021" spans="429:429">
      <c r="PM828021" s="782" t="s">
        <v>501</v>
      </c>
    </row>
    <row r="828022" spans="429:429">
      <c r="PM828022" s="782" t="s">
        <v>501</v>
      </c>
    </row>
    <row r="828023" spans="429:429">
      <c r="PM828023" s="782" t="s">
        <v>501</v>
      </c>
    </row>
    <row r="828024" spans="429:429">
      <c r="PM828024" s="782" t="s">
        <v>501</v>
      </c>
    </row>
    <row r="828025" spans="429:429">
      <c r="PM828025" s="782" t="s">
        <v>501</v>
      </c>
    </row>
    <row r="828026" spans="429:429">
      <c r="PM828026" s="782" t="s">
        <v>501</v>
      </c>
    </row>
    <row r="828027" spans="429:429">
      <c r="PM828027" s="782" t="s">
        <v>501</v>
      </c>
    </row>
    <row r="828028" spans="429:429">
      <c r="PM828028" s="782" t="s">
        <v>501</v>
      </c>
    </row>
    <row r="828029" spans="429:429">
      <c r="PM828029" s="782" t="s">
        <v>501</v>
      </c>
    </row>
    <row r="828030" spans="429:429">
      <c r="PM828030" s="782" t="s">
        <v>501</v>
      </c>
    </row>
    <row r="828031" spans="429:429">
      <c r="PM828031" s="782" t="s">
        <v>501</v>
      </c>
    </row>
    <row r="828032" spans="429:429">
      <c r="PM828032" s="782" t="s">
        <v>501</v>
      </c>
    </row>
    <row r="828033" spans="429:429">
      <c r="PM828033" s="782" t="s">
        <v>501</v>
      </c>
    </row>
    <row r="828034" spans="429:429">
      <c r="PM828034" s="782" t="s">
        <v>501</v>
      </c>
    </row>
    <row r="828035" spans="429:429">
      <c r="PM828035" s="782" t="s">
        <v>501</v>
      </c>
    </row>
    <row r="828036" spans="429:429">
      <c r="PM828036" s="782" t="s">
        <v>501</v>
      </c>
    </row>
    <row r="828037" spans="429:429">
      <c r="PM828037" s="782" t="s">
        <v>501</v>
      </c>
    </row>
    <row r="828038" spans="429:429">
      <c r="PM828038" s="782" t="s">
        <v>501</v>
      </c>
    </row>
    <row r="828039" spans="429:429">
      <c r="PM828039" s="782" t="s">
        <v>501</v>
      </c>
    </row>
    <row r="828040" spans="429:429">
      <c r="PM828040" s="782" t="s">
        <v>501</v>
      </c>
    </row>
    <row r="828041" spans="429:429">
      <c r="PM828041" s="782" t="s">
        <v>501</v>
      </c>
    </row>
    <row r="828042" spans="429:429">
      <c r="PM828042" s="782" t="s">
        <v>501</v>
      </c>
    </row>
    <row r="828043" spans="429:429">
      <c r="PM828043" s="782" t="s">
        <v>501</v>
      </c>
    </row>
    <row r="828044" spans="429:429">
      <c r="PM828044" s="782" t="s">
        <v>501</v>
      </c>
    </row>
    <row r="828045" spans="429:429">
      <c r="PM828045" s="782" t="s">
        <v>501</v>
      </c>
    </row>
    <row r="828046" spans="429:429">
      <c r="PM828046" s="782" t="s">
        <v>501</v>
      </c>
    </row>
    <row r="828047" spans="429:429">
      <c r="PM828047" s="782" t="s">
        <v>501</v>
      </c>
    </row>
    <row r="828048" spans="429:429">
      <c r="PM828048" s="782" t="s">
        <v>501</v>
      </c>
    </row>
    <row r="828049" spans="429:429">
      <c r="PM828049" s="782" t="s">
        <v>501</v>
      </c>
    </row>
    <row r="828050" spans="429:429">
      <c r="PM828050" s="782" t="s">
        <v>501</v>
      </c>
    </row>
    <row r="828051" spans="429:429">
      <c r="PM828051" s="782" t="s">
        <v>501</v>
      </c>
    </row>
    <row r="828052" spans="429:429">
      <c r="PM828052" s="782" t="s">
        <v>501</v>
      </c>
    </row>
    <row r="828053" spans="429:429">
      <c r="PM828053" s="782" t="s">
        <v>501</v>
      </c>
    </row>
    <row r="828054" spans="429:429">
      <c r="PM828054" s="782" t="s">
        <v>501</v>
      </c>
    </row>
    <row r="828055" spans="429:429">
      <c r="PM828055" s="782" t="s">
        <v>501</v>
      </c>
    </row>
    <row r="828056" spans="429:429">
      <c r="PM828056" s="782" t="s">
        <v>501</v>
      </c>
    </row>
    <row r="828057" spans="429:429">
      <c r="PM828057" s="782" t="s">
        <v>501</v>
      </c>
    </row>
    <row r="828058" spans="429:429">
      <c r="PM828058" s="782" t="s">
        <v>501</v>
      </c>
    </row>
    <row r="828059" spans="429:429">
      <c r="PM828059" s="782" t="s">
        <v>501</v>
      </c>
    </row>
    <row r="828060" spans="429:429">
      <c r="PM828060" s="782" t="s">
        <v>501</v>
      </c>
    </row>
    <row r="828061" spans="429:429">
      <c r="PM828061" s="782" t="s">
        <v>501</v>
      </c>
    </row>
    <row r="828062" spans="429:429">
      <c r="PM828062" s="782" t="s">
        <v>501</v>
      </c>
    </row>
    <row r="828063" spans="429:429">
      <c r="PM828063" s="782" t="s">
        <v>501</v>
      </c>
    </row>
    <row r="828064" spans="429:429">
      <c r="PM828064" s="782" t="s">
        <v>501</v>
      </c>
    </row>
    <row r="828065" spans="429:429">
      <c r="PM828065" s="782" t="s">
        <v>501</v>
      </c>
    </row>
    <row r="828066" spans="429:429">
      <c r="PM828066" s="782" t="s">
        <v>501</v>
      </c>
    </row>
    <row r="828067" spans="429:429">
      <c r="PM828067" s="782" t="s">
        <v>501</v>
      </c>
    </row>
    <row r="828068" spans="429:429">
      <c r="PM828068" s="782" t="s">
        <v>501</v>
      </c>
    </row>
    <row r="828069" spans="429:429">
      <c r="PM828069" s="782" t="s">
        <v>501</v>
      </c>
    </row>
    <row r="828070" spans="429:429">
      <c r="PM828070" s="782" t="s">
        <v>501</v>
      </c>
    </row>
    <row r="828071" spans="429:429">
      <c r="PM828071" s="782" t="s">
        <v>501</v>
      </c>
    </row>
    <row r="828072" spans="429:429">
      <c r="PM828072" s="782" t="s">
        <v>501</v>
      </c>
    </row>
    <row r="828073" spans="429:429">
      <c r="PM828073" s="782" t="s">
        <v>501</v>
      </c>
    </row>
    <row r="828074" spans="429:429">
      <c r="PM828074" s="782" t="s">
        <v>501</v>
      </c>
    </row>
    <row r="828075" spans="429:429">
      <c r="PM828075" s="782" t="s">
        <v>501</v>
      </c>
    </row>
    <row r="828076" spans="429:429">
      <c r="PM828076" s="782" t="s">
        <v>501</v>
      </c>
    </row>
    <row r="828077" spans="429:429">
      <c r="PM828077" s="782" t="s">
        <v>501</v>
      </c>
    </row>
    <row r="828078" spans="429:429">
      <c r="PM828078" s="782" t="s">
        <v>501</v>
      </c>
    </row>
    <row r="828079" spans="429:429">
      <c r="PM828079" s="782" t="s">
        <v>501</v>
      </c>
    </row>
    <row r="828080" spans="429:429">
      <c r="PM828080" s="782" t="s">
        <v>501</v>
      </c>
    </row>
    <row r="828081" spans="429:429">
      <c r="PM828081" s="782" t="s">
        <v>501</v>
      </c>
    </row>
    <row r="828082" spans="429:429">
      <c r="PM828082" s="782" t="s">
        <v>501</v>
      </c>
    </row>
    <row r="828083" spans="429:429">
      <c r="PM828083" s="782" t="s">
        <v>501</v>
      </c>
    </row>
    <row r="828084" spans="429:429">
      <c r="PM828084" s="782" t="s">
        <v>501</v>
      </c>
    </row>
    <row r="828085" spans="429:429">
      <c r="PM828085" s="782" t="s">
        <v>501</v>
      </c>
    </row>
    <row r="828086" spans="429:429">
      <c r="PM828086" s="782" t="s">
        <v>501</v>
      </c>
    </row>
    <row r="828087" spans="429:429">
      <c r="PM828087" s="782" t="s">
        <v>501</v>
      </c>
    </row>
    <row r="828088" spans="429:429">
      <c r="PM828088" s="782" t="s">
        <v>501</v>
      </c>
    </row>
    <row r="828089" spans="429:429">
      <c r="PM828089" s="782" t="s">
        <v>501</v>
      </c>
    </row>
    <row r="828090" spans="429:429">
      <c r="PM828090" s="782" t="s">
        <v>501</v>
      </c>
    </row>
    <row r="828091" spans="429:429">
      <c r="PM828091" s="782" t="s">
        <v>501</v>
      </c>
    </row>
    <row r="828092" spans="429:429">
      <c r="PM828092" s="782" t="s">
        <v>501</v>
      </c>
    </row>
    <row r="828093" spans="429:429">
      <c r="PM828093" s="782" t="s">
        <v>501</v>
      </c>
    </row>
    <row r="828094" spans="429:429">
      <c r="PM828094" s="782" t="s">
        <v>501</v>
      </c>
    </row>
    <row r="828095" spans="429:429">
      <c r="PM828095" s="782" t="s">
        <v>501</v>
      </c>
    </row>
    <row r="828096" spans="429:429">
      <c r="PM828096" s="782" t="s">
        <v>501</v>
      </c>
    </row>
    <row r="828097" spans="429:429">
      <c r="PM828097" s="782" t="s">
        <v>501</v>
      </c>
    </row>
    <row r="828098" spans="429:429">
      <c r="PM828098" s="782" t="s">
        <v>501</v>
      </c>
    </row>
    <row r="828099" spans="429:429">
      <c r="PM828099" s="782" t="s">
        <v>501</v>
      </c>
    </row>
    <row r="828100" spans="429:429">
      <c r="PM828100" s="782" t="s">
        <v>501</v>
      </c>
    </row>
    <row r="828101" spans="429:429">
      <c r="PM828101" s="782" t="s">
        <v>501</v>
      </c>
    </row>
    <row r="828102" spans="429:429">
      <c r="PM828102" s="782" t="s">
        <v>501</v>
      </c>
    </row>
    <row r="828103" spans="429:429">
      <c r="PM828103" s="782" t="s">
        <v>501</v>
      </c>
    </row>
    <row r="828104" spans="429:429">
      <c r="PM828104" s="782" t="s">
        <v>501</v>
      </c>
    </row>
    <row r="828105" spans="429:429">
      <c r="PM828105" s="782" t="s">
        <v>501</v>
      </c>
    </row>
    <row r="828106" spans="429:429">
      <c r="PM828106" s="782" t="s">
        <v>501</v>
      </c>
    </row>
    <row r="828107" spans="429:429">
      <c r="PM828107" s="782" t="s">
        <v>501</v>
      </c>
    </row>
    <row r="828108" spans="429:429">
      <c r="PM828108" s="782" t="s">
        <v>501</v>
      </c>
    </row>
    <row r="828109" spans="429:429">
      <c r="PM828109" s="782" t="s">
        <v>501</v>
      </c>
    </row>
    <row r="828110" spans="429:429">
      <c r="PM828110" s="782" t="s">
        <v>501</v>
      </c>
    </row>
    <row r="828111" spans="429:429">
      <c r="PM828111" s="782" t="s">
        <v>501</v>
      </c>
    </row>
    <row r="828112" spans="429:429">
      <c r="PM828112" s="782" t="s">
        <v>501</v>
      </c>
    </row>
    <row r="828113" spans="429:429">
      <c r="PM828113" s="782" t="s">
        <v>501</v>
      </c>
    </row>
    <row r="828114" spans="429:429">
      <c r="PM828114" s="782" t="s">
        <v>501</v>
      </c>
    </row>
    <row r="828115" spans="429:429">
      <c r="PM828115" s="782" t="s">
        <v>501</v>
      </c>
    </row>
    <row r="828116" spans="429:429">
      <c r="PM828116" s="782" t="s">
        <v>501</v>
      </c>
    </row>
    <row r="828117" spans="429:429">
      <c r="PM828117" s="782" t="s">
        <v>501</v>
      </c>
    </row>
    <row r="828118" spans="429:429">
      <c r="PM828118" s="782" t="s">
        <v>501</v>
      </c>
    </row>
    <row r="828119" spans="429:429">
      <c r="PM828119" s="782" t="s">
        <v>501</v>
      </c>
    </row>
    <row r="828120" spans="429:429">
      <c r="PM828120" s="782" t="s">
        <v>501</v>
      </c>
    </row>
    <row r="828121" spans="429:429">
      <c r="PM828121" s="782" t="s">
        <v>501</v>
      </c>
    </row>
    <row r="828122" spans="429:429">
      <c r="PM828122" s="782" t="s">
        <v>501</v>
      </c>
    </row>
    <row r="828123" spans="429:429">
      <c r="PM828123" s="782" t="s">
        <v>501</v>
      </c>
    </row>
    <row r="828124" spans="429:429">
      <c r="PM828124" s="782" t="s">
        <v>501</v>
      </c>
    </row>
    <row r="828125" spans="429:429">
      <c r="PM828125" s="782" t="s">
        <v>501</v>
      </c>
    </row>
    <row r="828126" spans="429:429">
      <c r="PM828126" s="782" t="s">
        <v>501</v>
      </c>
    </row>
    <row r="828127" spans="429:429">
      <c r="PM828127" s="782" t="s">
        <v>501</v>
      </c>
    </row>
    <row r="828128" spans="429:429">
      <c r="PM828128" s="782" t="s">
        <v>501</v>
      </c>
    </row>
    <row r="828129" spans="429:429">
      <c r="PM828129" s="782" t="s">
        <v>501</v>
      </c>
    </row>
    <row r="828130" spans="429:429">
      <c r="PM828130" s="782" t="s">
        <v>501</v>
      </c>
    </row>
    <row r="828131" spans="429:429">
      <c r="PM828131" s="782" t="s">
        <v>501</v>
      </c>
    </row>
    <row r="828132" spans="429:429">
      <c r="PM828132" s="782" t="s">
        <v>501</v>
      </c>
    </row>
    <row r="828133" spans="429:429">
      <c r="PM828133" s="782" t="s">
        <v>501</v>
      </c>
    </row>
    <row r="828134" spans="429:429">
      <c r="PM828134" s="782" t="s">
        <v>501</v>
      </c>
    </row>
    <row r="828135" spans="429:429">
      <c r="PM828135" s="782" t="s">
        <v>501</v>
      </c>
    </row>
    <row r="828136" spans="429:429">
      <c r="PM828136" s="782" t="s">
        <v>501</v>
      </c>
    </row>
    <row r="828137" spans="429:429">
      <c r="PM828137" s="782" t="s">
        <v>501</v>
      </c>
    </row>
    <row r="828138" spans="429:429">
      <c r="PM828138" s="782" t="s">
        <v>501</v>
      </c>
    </row>
    <row r="828139" spans="429:429">
      <c r="PM828139" s="782" t="s">
        <v>501</v>
      </c>
    </row>
    <row r="828140" spans="429:429">
      <c r="PM828140" s="782" t="s">
        <v>501</v>
      </c>
    </row>
    <row r="828141" spans="429:429">
      <c r="PM828141" s="782" t="s">
        <v>501</v>
      </c>
    </row>
    <row r="828142" spans="429:429">
      <c r="PM828142" s="782" t="s">
        <v>501</v>
      </c>
    </row>
    <row r="828143" spans="429:429">
      <c r="PM828143" s="782" t="s">
        <v>501</v>
      </c>
    </row>
    <row r="828144" spans="429:429">
      <c r="PM828144" s="782" t="s">
        <v>501</v>
      </c>
    </row>
    <row r="828145" spans="429:429">
      <c r="PM828145" s="782" t="s">
        <v>501</v>
      </c>
    </row>
    <row r="828146" spans="429:429">
      <c r="PM828146" s="782" t="s">
        <v>501</v>
      </c>
    </row>
    <row r="828147" spans="429:429">
      <c r="PM828147" s="782" t="s">
        <v>501</v>
      </c>
    </row>
    <row r="828148" spans="429:429">
      <c r="PM828148" s="782" t="s">
        <v>501</v>
      </c>
    </row>
    <row r="828149" spans="429:429">
      <c r="PM828149" s="782" t="s">
        <v>501</v>
      </c>
    </row>
    <row r="828150" spans="429:429">
      <c r="PM828150" s="782" t="s">
        <v>501</v>
      </c>
    </row>
    <row r="828151" spans="429:429">
      <c r="PM828151" s="782" t="s">
        <v>501</v>
      </c>
    </row>
    <row r="828152" spans="429:429">
      <c r="PM828152" s="782" t="s">
        <v>501</v>
      </c>
    </row>
    <row r="828153" spans="429:429">
      <c r="PM828153" s="782" t="s">
        <v>501</v>
      </c>
    </row>
    <row r="828154" spans="429:429">
      <c r="PM828154" s="782" t="s">
        <v>501</v>
      </c>
    </row>
    <row r="828155" spans="429:429">
      <c r="PM828155" s="782" t="s">
        <v>501</v>
      </c>
    </row>
    <row r="828156" spans="429:429">
      <c r="PM828156" s="782" t="s">
        <v>501</v>
      </c>
    </row>
    <row r="828157" spans="429:429">
      <c r="PM828157" s="782" t="s">
        <v>501</v>
      </c>
    </row>
    <row r="828158" spans="429:429">
      <c r="PM828158" s="782" t="s">
        <v>501</v>
      </c>
    </row>
    <row r="828159" spans="429:429">
      <c r="PM828159" s="782" t="s">
        <v>501</v>
      </c>
    </row>
    <row r="828160" spans="429:429">
      <c r="PM828160" s="782" t="s">
        <v>501</v>
      </c>
    </row>
    <row r="828161" spans="429:429">
      <c r="PM828161" s="782" t="s">
        <v>501</v>
      </c>
    </row>
    <row r="828162" spans="429:429">
      <c r="PM828162" s="782" t="s">
        <v>501</v>
      </c>
    </row>
    <row r="828163" spans="429:429">
      <c r="PM828163" s="782" t="s">
        <v>501</v>
      </c>
    </row>
    <row r="828164" spans="429:429">
      <c r="PM828164" s="782" t="s">
        <v>501</v>
      </c>
    </row>
    <row r="828165" spans="429:429">
      <c r="PM828165" s="782" t="s">
        <v>501</v>
      </c>
    </row>
    <row r="828166" spans="429:429">
      <c r="PM828166" s="782" t="s">
        <v>501</v>
      </c>
    </row>
    <row r="828167" spans="429:429">
      <c r="PM828167" s="782" t="s">
        <v>501</v>
      </c>
    </row>
    <row r="828168" spans="429:429">
      <c r="PM828168" s="782" t="s">
        <v>501</v>
      </c>
    </row>
    <row r="828169" spans="429:429">
      <c r="PM828169" s="782" t="s">
        <v>501</v>
      </c>
    </row>
    <row r="828170" spans="429:429">
      <c r="PM828170" s="782" t="s">
        <v>501</v>
      </c>
    </row>
    <row r="828171" spans="429:429">
      <c r="PM828171" s="782" t="s">
        <v>501</v>
      </c>
    </row>
    <row r="828172" spans="429:429">
      <c r="PM828172" s="782" t="s">
        <v>501</v>
      </c>
    </row>
    <row r="828173" spans="429:429">
      <c r="PM828173" s="782" t="s">
        <v>501</v>
      </c>
    </row>
    <row r="828174" spans="429:429">
      <c r="PM828174" s="782" t="s">
        <v>501</v>
      </c>
    </row>
    <row r="828175" spans="429:429">
      <c r="PM828175" s="782" t="s">
        <v>501</v>
      </c>
    </row>
    <row r="828176" spans="429:429">
      <c r="PM828176" s="782" t="s">
        <v>501</v>
      </c>
    </row>
    <row r="828177" spans="429:429">
      <c r="PM828177" s="782" t="s">
        <v>501</v>
      </c>
    </row>
    <row r="828178" spans="429:429">
      <c r="PM828178" s="782" t="s">
        <v>501</v>
      </c>
    </row>
    <row r="828179" spans="429:429">
      <c r="PM828179" s="782" t="s">
        <v>501</v>
      </c>
    </row>
    <row r="828180" spans="429:429">
      <c r="PM828180" s="782" t="s">
        <v>501</v>
      </c>
    </row>
    <row r="828181" spans="429:429">
      <c r="PM828181" s="782" t="s">
        <v>501</v>
      </c>
    </row>
    <row r="828182" spans="429:429">
      <c r="PM828182" s="782" t="s">
        <v>501</v>
      </c>
    </row>
    <row r="828183" spans="429:429">
      <c r="PM828183" s="782" t="s">
        <v>501</v>
      </c>
    </row>
    <row r="828184" spans="429:429">
      <c r="PM828184" s="782" t="s">
        <v>501</v>
      </c>
    </row>
    <row r="828185" spans="429:429">
      <c r="PM828185" s="782" t="s">
        <v>501</v>
      </c>
    </row>
    <row r="828186" spans="429:429">
      <c r="PM828186" s="782" t="s">
        <v>501</v>
      </c>
    </row>
    <row r="828187" spans="429:429">
      <c r="PM828187" s="782" t="s">
        <v>501</v>
      </c>
    </row>
    <row r="828188" spans="429:429">
      <c r="PM828188" s="782" t="s">
        <v>501</v>
      </c>
    </row>
    <row r="828189" spans="429:429">
      <c r="PM828189" s="782" t="s">
        <v>501</v>
      </c>
    </row>
    <row r="828190" spans="429:429">
      <c r="PM828190" s="782" t="s">
        <v>501</v>
      </c>
    </row>
    <row r="828191" spans="429:429">
      <c r="PM828191" s="782" t="s">
        <v>501</v>
      </c>
    </row>
    <row r="828192" spans="429:429">
      <c r="PM828192" s="782" t="s">
        <v>501</v>
      </c>
    </row>
    <row r="828193" spans="429:429">
      <c r="PM828193" s="782" t="s">
        <v>501</v>
      </c>
    </row>
    <row r="828194" spans="429:429">
      <c r="PM828194" s="782" t="s">
        <v>501</v>
      </c>
    </row>
    <row r="828195" spans="429:429">
      <c r="PM828195" s="782" t="s">
        <v>501</v>
      </c>
    </row>
    <row r="828196" spans="429:429">
      <c r="PM828196" s="782" t="s">
        <v>501</v>
      </c>
    </row>
    <row r="828197" spans="429:429">
      <c r="PM828197" s="782" t="s">
        <v>501</v>
      </c>
    </row>
    <row r="828198" spans="429:429">
      <c r="PM828198" s="782" t="s">
        <v>501</v>
      </c>
    </row>
    <row r="828199" spans="429:429">
      <c r="PM828199" s="782" t="s">
        <v>501</v>
      </c>
    </row>
    <row r="828200" spans="429:429">
      <c r="PM828200" s="782" t="s">
        <v>501</v>
      </c>
    </row>
    <row r="828201" spans="429:429">
      <c r="PM828201" s="782" t="s">
        <v>501</v>
      </c>
    </row>
    <row r="828202" spans="429:429">
      <c r="PM828202" s="782" t="s">
        <v>501</v>
      </c>
    </row>
    <row r="828203" spans="429:429">
      <c r="PM828203" s="782" t="s">
        <v>501</v>
      </c>
    </row>
    <row r="828204" spans="429:429">
      <c r="PM828204" s="782" t="s">
        <v>501</v>
      </c>
    </row>
    <row r="828205" spans="429:429">
      <c r="PM828205" s="782" t="s">
        <v>501</v>
      </c>
    </row>
    <row r="828206" spans="429:429">
      <c r="PM828206" s="782" t="s">
        <v>501</v>
      </c>
    </row>
    <row r="828207" spans="429:429">
      <c r="PM828207" s="782" t="s">
        <v>501</v>
      </c>
    </row>
    <row r="828208" spans="429:429">
      <c r="PM828208" s="782" t="s">
        <v>501</v>
      </c>
    </row>
    <row r="828209" spans="429:429">
      <c r="PM828209" s="782" t="s">
        <v>501</v>
      </c>
    </row>
    <row r="828210" spans="429:429">
      <c r="PM828210" s="782" t="s">
        <v>501</v>
      </c>
    </row>
    <row r="828211" spans="429:429">
      <c r="PM828211" s="782" t="s">
        <v>501</v>
      </c>
    </row>
    <row r="828212" spans="429:429">
      <c r="PM828212" s="782" t="s">
        <v>501</v>
      </c>
    </row>
    <row r="828213" spans="429:429">
      <c r="PM828213" s="782" t="s">
        <v>501</v>
      </c>
    </row>
    <row r="828214" spans="429:429">
      <c r="PM828214" s="782" t="s">
        <v>501</v>
      </c>
    </row>
    <row r="828215" spans="429:429">
      <c r="PM828215" s="782" t="s">
        <v>501</v>
      </c>
    </row>
    <row r="828216" spans="429:429">
      <c r="PM828216" s="782" t="s">
        <v>501</v>
      </c>
    </row>
    <row r="828217" spans="429:429">
      <c r="PM828217" s="782" t="s">
        <v>501</v>
      </c>
    </row>
    <row r="828218" spans="429:429">
      <c r="PM828218" s="782" t="s">
        <v>501</v>
      </c>
    </row>
    <row r="828219" spans="429:429">
      <c r="PM828219" s="782" t="s">
        <v>501</v>
      </c>
    </row>
    <row r="828220" spans="429:429">
      <c r="PM828220" s="782" t="s">
        <v>501</v>
      </c>
    </row>
    <row r="828221" spans="429:429">
      <c r="PM828221" s="782" t="s">
        <v>501</v>
      </c>
    </row>
    <row r="828222" spans="429:429">
      <c r="PM828222" s="782" t="s">
        <v>501</v>
      </c>
    </row>
    <row r="828223" spans="429:429">
      <c r="PM828223" s="782" t="s">
        <v>501</v>
      </c>
    </row>
    <row r="828224" spans="429:429">
      <c r="PM828224" s="782" t="s">
        <v>501</v>
      </c>
    </row>
    <row r="828225" spans="429:429">
      <c r="PM828225" s="782" t="s">
        <v>501</v>
      </c>
    </row>
    <row r="828226" spans="429:429">
      <c r="PM828226" s="782" t="s">
        <v>501</v>
      </c>
    </row>
    <row r="828227" spans="429:429">
      <c r="PM828227" s="782" t="s">
        <v>501</v>
      </c>
    </row>
    <row r="828228" spans="429:429">
      <c r="PM828228" s="782" t="s">
        <v>501</v>
      </c>
    </row>
    <row r="828229" spans="429:429">
      <c r="PM828229" s="782" t="s">
        <v>501</v>
      </c>
    </row>
    <row r="828230" spans="429:429">
      <c r="PM828230" s="782" t="s">
        <v>501</v>
      </c>
    </row>
    <row r="828231" spans="429:429">
      <c r="PM828231" s="782" t="s">
        <v>501</v>
      </c>
    </row>
    <row r="828232" spans="429:429">
      <c r="PM828232" s="782" t="s">
        <v>501</v>
      </c>
    </row>
    <row r="828233" spans="429:429">
      <c r="PM828233" s="782" t="s">
        <v>501</v>
      </c>
    </row>
    <row r="828234" spans="429:429">
      <c r="PM828234" s="782" t="s">
        <v>501</v>
      </c>
    </row>
    <row r="828235" spans="429:429">
      <c r="PM828235" s="782" t="s">
        <v>501</v>
      </c>
    </row>
    <row r="828236" spans="429:429">
      <c r="PM828236" s="782" t="s">
        <v>501</v>
      </c>
    </row>
    <row r="828237" spans="429:429">
      <c r="PM828237" s="782" t="s">
        <v>501</v>
      </c>
    </row>
    <row r="828238" spans="429:429">
      <c r="PM828238" s="782" t="s">
        <v>501</v>
      </c>
    </row>
    <row r="828239" spans="429:429">
      <c r="PM828239" s="782" t="s">
        <v>501</v>
      </c>
    </row>
    <row r="828240" spans="429:429">
      <c r="PM828240" s="782" t="s">
        <v>501</v>
      </c>
    </row>
    <row r="828241" spans="429:429">
      <c r="PM828241" s="782" t="s">
        <v>501</v>
      </c>
    </row>
    <row r="828242" spans="429:429">
      <c r="PM828242" s="782" t="s">
        <v>501</v>
      </c>
    </row>
    <row r="828243" spans="429:429">
      <c r="PM828243" s="782" t="s">
        <v>501</v>
      </c>
    </row>
    <row r="828244" spans="429:429">
      <c r="PM828244" s="782" t="s">
        <v>501</v>
      </c>
    </row>
    <row r="828245" spans="429:429">
      <c r="PM828245" s="782" t="s">
        <v>501</v>
      </c>
    </row>
    <row r="828246" spans="429:429">
      <c r="PM828246" s="782" t="s">
        <v>501</v>
      </c>
    </row>
    <row r="828247" spans="429:429">
      <c r="PM828247" s="782" t="s">
        <v>501</v>
      </c>
    </row>
    <row r="828248" spans="429:429">
      <c r="PM828248" s="782" t="s">
        <v>501</v>
      </c>
    </row>
    <row r="828249" spans="429:429">
      <c r="PM828249" s="782" t="s">
        <v>501</v>
      </c>
    </row>
    <row r="828250" spans="429:429">
      <c r="PM828250" s="782" t="s">
        <v>501</v>
      </c>
    </row>
    <row r="828251" spans="429:429">
      <c r="PM828251" s="782" t="s">
        <v>501</v>
      </c>
    </row>
    <row r="828252" spans="429:429">
      <c r="PM828252" s="782" t="s">
        <v>501</v>
      </c>
    </row>
    <row r="828253" spans="429:429">
      <c r="PM828253" s="782" t="s">
        <v>501</v>
      </c>
    </row>
    <row r="828254" spans="429:429">
      <c r="PM828254" s="782" t="s">
        <v>501</v>
      </c>
    </row>
    <row r="828255" spans="429:429">
      <c r="PM828255" s="782" t="s">
        <v>501</v>
      </c>
    </row>
    <row r="828256" spans="429:429">
      <c r="PM828256" s="782" t="s">
        <v>501</v>
      </c>
    </row>
    <row r="828257" spans="429:429">
      <c r="PM828257" s="782" t="s">
        <v>501</v>
      </c>
    </row>
    <row r="828258" spans="429:429">
      <c r="PM828258" s="782" t="s">
        <v>501</v>
      </c>
    </row>
    <row r="828259" spans="429:429">
      <c r="PM828259" s="782" t="s">
        <v>501</v>
      </c>
    </row>
    <row r="828260" spans="429:429">
      <c r="PM828260" s="782" t="s">
        <v>501</v>
      </c>
    </row>
    <row r="828261" spans="429:429">
      <c r="PM828261" s="782" t="s">
        <v>501</v>
      </c>
    </row>
    <row r="828262" spans="429:429">
      <c r="PM828262" s="782" t="s">
        <v>501</v>
      </c>
    </row>
    <row r="828263" spans="429:429">
      <c r="PM828263" s="782" t="s">
        <v>501</v>
      </c>
    </row>
    <row r="828264" spans="429:429">
      <c r="PM828264" s="782" t="s">
        <v>501</v>
      </c>
    </row>
    <row r="828265" spans="429:429">
      <c r="PM828265" s="782" t="s">
        <v>501</v>
      </c>
    </row>
    <row r="828266" spans="429:429">
      <c r="PM828266" s="782" t="s">
        <v>501</v>
      </c>
    </row>
    <row r="828267" spans="429:429">
      <c r="PM828267" s="782" t="s">
        <v>501</v>
      </c>
    </row>
    <row r="828268" spans="429:429">
      <c r="PM828268" s="782" t="s">
        <v>501</v>
      </c>
    </row>
    <row r="828269" spans="429:429">
      <c r="PM828269" s="782" t="s">
        <v>501</v>
      </c>
    </row>
    <row r="828270" spans="429:429">
      <c r="PM828270" s="782" t="s">
        <v>501</v>
      </c>
    </row>
    <row r="828271" spans="429:429">
      <c r="PM828271" s="782" t="s">
        <v>501</v>
      </c>
    </row>
    <row r="828272" spans="429:429">
      <c r="PM828272" s="782" t="s">
        <v>501</v>
      </c>
    </row>
    <row r="828273" spans="429:429">
      <c r="PM828273" s="782" t="s">
        <v>501</v>
      </c>
    </row>
    <row r="828274" spans="429:429">
      <c r="PM828274" s="782" t="s">
        <v>501</v>
      </c>
    </row>
    <row r="828275" spans="429:429">
      <c r="PM828275" s="782" t="s">
        <v>501</v>
      </c>
    </row>
    <row r="828276" spans="429:429">
      <c r="PM828276" s="782" t="s">
        <v>501</v>
      </c>
    </row>
    <row r="828277" spans="429:429">
      <c r="PM828277" s="782" t="s">
        <v>501</v>
      </c>
    </row>
    <row r="828278" spans="429:429">
      <c r="PM828278" s="782" t="s">
        <v>501</v>
      </c>
    </row>
    <row r="828279" spans="429:429">
      <c r="PM828279" s="782" t="s">
        <v>501</v>
      </c>
    </row>
    <row r="828280" spans="429:429">
      <c r="PM828280" s="782" t="s">
        <v>501</v>
      </c>
    </row>
    <row r="828281" spans="429:429">
      <c r="PM828281" s="782" t="s">
        <v>501</v>
      </c>
    </row>
    <row r="828282" spans="429:429">
      <c r="PM828282" s="782" t="s">
        <v>501</v>
      </c>
    </row>
    <row r="828283" spans="429:429">
      <c r="PM828283" s="782" t="s">
        <v>501</v>
      </c>
    </row>
    <row r="828284" spans="429:429">
      <c r="PM828284" s="782" t="s">
        <v>501</v>
      </c>
    </row>
    <row r="828285" spans="429:429">
      <c r="PM828285" s="782" t="s">
        <v>501</v>
      </c>
    </row>
    <row r="828286" spans="429:429">
      <c r="PM828286" s="782" t="s">
        <v>501</v>
      </c>
    </row>
    <row r="828287" spans="429:429">
      <c r="PM828287" s="782" t="s">
        <v>501</v>
      </c>
    </row>
    <row r="828288" spans="429:429">
      <c r="PM828288" s="782" t="s">
        <v>501</v>
      </c>
    </row>
    <row r="828289" spans="429:429">
      <c r="PM828289" s="782" t="s">
        <v>501</v>
      </c>
    </row>
    <row r="828290" spans="429:429">
      <c r="PM828290" s="782" t="s">
        <v>501</v>
      </c>
    </row>
    <row r="828291" spans="429:429">
      <c r="PM828291" s="782" t="s">
        <v>501</v>
      </c>
    </row>
    <row r="828292" spans="429:429">
      <c r="PM828292" s="782" t="s">
        <v>501</v>
      </c>
    </row>
    <row r="828293" spans="429:429">
      <c r="PM828293" s="782" t="s">
        <v>501</v>
      </c>
    </row>
    <row r="828294" spans="429:429">
      <c r="PM828294" s="782" t="s">
        <v>501</v>
      </c>
    </row>
    <row r="828295" spans="429:429">
      <c r="PM828295" s="782" t="s">
        <v>501</v>
      </c>
    </row>
    <row r="828296" spans="429:429">
      <c r="PM828296" s="782" t="s">
        <v>501</v>
      </c>
    </row>
    <row r="828297" spans="429:429">
      <c r="PM828297" s="782" t="s">
        <v>501</v>
      </c>
    </row>
    <row r="828298" spans="429:429">
      <c r="PM828298" s="782" t="s">
        <v>501</v>
      </c>
    </row>
    <row r="828299" spans="429:429">
      <c r="PM828299" s="782" t="s">
        <v>501</v>
      </c>
    </row>
    <row r="828300" spans="429:429">
      <c r="PM828300" s="782" t="s">
        <v>501</v>
      </c>
    </row>
    <row r="828301" spans="429:429">
      <c r="PM828301" s="782" t="s">
        <v>501</v>
      </c>
    </row>
    <row r="828302" spans="429:429">
      <c r="PM828302" s="782" t="s">
        <v>501</v>
      </c>
    </row>
    <row r="828303" spans="429:429">
      <c r="PM828303" s="782" t="s">
        <v>501</v>
      </c>
    </row>
    <row r="828304" spans="429:429">
      <c r="PM828304" s="782" t="s">
        <v>501</v>
      </c>
    </row>
    <row r="828305" spans="429:429">
      <c r="PM828305" s="782" t="s">
        <v>501</v>
      </c>
    </row>
    <row r="828306" spans="429:429">
      <c r="PM828306" s="782" t="s">
        <v>501</v>
      </c>
    </row>
    <row r="828307" spans="429:429">
      <c r="PM828307" s="782" t="s">
        <v>501</v>
      </c>
    </row>
    <row r="828308" spans="429:429">
      <c r="PM828308" s="782" t="s">
        <v>501</v>
      </c>
    </row>
    <row r="828309" spans="429:429">
      <c r="PM828309" s="782" t="s">
        <v>501</v>
      </c>
    </row>
    <row r="828310" spans="429:429">
      <c r="PM828310" s="782" t="s">
        <v>501</v>
      </c>
    </row>
    <row r="828311" spans="429:429">
      <c r="PM828311" s="782" t="s">
        <v>501</v>
      </c>
    </row>
    <row r="828312" spans="429:429">
      <c r="PM828312" s="782" t="s">
        <v>501</v>
      </c>
    </row>
    <row r="828313" spans="429:429">
      <c r="PM828313" s="782" t="s">
        <v>501</v>
      </c>
    </row>
    <row r="828314" spans="429:429">
      <c r="PM828314" s="782" t="s">
        <v>501</v>
      </c>
    </row>
    <row r="828315" spans="429:429">
      <c r="PM828315" s="782" t="s">
        <v>501</v>
      </c>
    </row>
    <row r="828316" spans="429:429">
      <c r="PM828316" s="782" t="s">
        <v>501</v>
      </c>
    </row>
    <row r="828317" spans="429:429">
      <c r="PM828317" s="782" t="s">
        <v>501</v>
      </c>
    </row>
    <row r="828318" spans="429:429">
      <c r="PM828318" s="782" t="s">
        <v>501</v>
      </c>
    </row>
    <row r="828319" spans="429:429">
      <c r="PM828319" s="782" t="s">
        <v>501</v>
      </c>
    </row>
    <row r="828320" spans="429:429">
      <c r="PM828320" s="782" t="s">
        <v>501</v>
      </c>
    </row>
    <row r="828321" spans="429:429">
      <c r="PM828321" s="782" t="s">
        <v>501</v>
      </c>
    </row>
    <row r="828322" spans="429:429">
      <c r="PM828322" s="782" t="s">
        <v>501</v>
      </c>
    </row>
    <row r="828323" spans="429:429">
      <c r="PM828323" s="782" t="s">
        <v>501</v>
      </c>
    </row>
    <row r="828324" spans="429:429">
      <c r="PM828324" s="782" t="s">
        <v>501</v>
      </c>
    </row>
    <row r="828325" spans="429:429">
      <c r="PM828325" s="782" t="s">
        <v>501</v>
      </c>
    </row>
    <row r="828326" spans="429:429">
      <c r="PM828326" s="782" t="s">
        <v>501</v>
      </c>
    </row>
    <row r="828327" spans="429:429">
      <c r="PM828327" s="782" t="s">
        <v>501</v>
      </c>
    </row>
    <row r="828328" spans="429:429">
      <c r="PM828328" s="782" t="s">
        <v>501</v>
      </c>
    </row>
    <row r="828329" spans="429:429">
      <c r="PM828329" s="782" t="s">
        <v>501</v>
      </c>
    </row>
    <row r="828330" spans="429:429">
      <c r="PM828330" s="782" t="s">
        <v>501</v>
      </c>
    </row>
    <row r="828331" spans="429:429">
      <c r="PM828331" s="782" t="s">
        <v>501</v>
      </c>
    </row>
    <row r="828332" spans="429:429">
      <c r="PM828332" s="782" t="s">
        <v>501</v>
      </c>
    </row>
    <row r="828333" spans="429:429">
      <c r="PM828333" s="782" t="s">
        <v>501</v>
      </c>
    </row>
    <row r="828334" spans="429:429">
      <c r="PM828334" s="782" t="s">
        <v>501</v>
      </c>
    </row>
    <row r="828335" spans="429:429">
      <c r="PM828335" s="782" t="s">
        <v>501</v>
      </c>
    </row>
    <row r="828336" spans="429:429">
      <c r="PM828336" s="782" t="s">
        <v>501</v>
      </c>
    </row>
    <row r="828337" spans="429:429">
      <c r="PM828337" s="782" t="s">
        <v>501</v>
      </c>
    </row>
    <row r="828338" spans="429:429">
      <c r="PM828338" s="782" t="s">
        <v>501</v>
      </c>
    </row>
    <row r="828339" spans="429:429">
      <c r="PM828339" s="782" t="s">
        <v>501</v>
      </c>
    </row>
    <row r="828340" spans="429:429">
      <c r="PM828340" s="782" t="s">
        <v>501</v>
      </c>
    </row>
    <row r="828341" spans="429:429">
      <c r="PM828341" s="782" t="s">
        <v>501</v>
      </c>
    </row>
    <row r="828342" spans="429:429">
      <c r="PM828342" s="782" t="s">
        <v>501</v>
      </c>
    </row>
    <row r="828343" spans="429:429">
      <c r="PM828343" s="782" t="s">
        <v>501</v>
      </c>
    </row>
    <row r="828344" spans="429:429">
      <c r="PM828344" s="782" t="s">
        <v>501</v>
      </c>
    </row>
    <row r="828345" spans="429:429">
      <c r="PM828345" s="782" t="s">
        <v>501</v>
      </c>
    </row>
    <row r="828346" spans="429:429">
      <c r="PM828346" s="782" t="s">
        <v>501</v>
      </c>
    </row>
    <row r="828347" spans="429:429">
      <c r="PM828347" s="782" t="s">
        <v>501</v>
      </c>
    </row>
    <row r="828348" spans="429:429">
      <c r="PM828348" s="782" t="s">
        <v>501</v>
      </c>
    </row>
    <row r="828349" spans="429:429">
      <c r="PM828349" s="782" t="s">
        <v>501</v>
      </c>
    </row>
    <row r="828350" spans="429:429">
      <c r="PM828350" s="782" t="s">
        <v>501</v>
      </c>
    </row>
    <row r="828351" spans="429:429">
      <c r="PM828351" s="782" t="s">
        <v>501</v>
      </c>
    </row>
    <row r="828352" spans="429:429">
      <c r="PM828352" s="782" t="s">
        <v>501</v>
      </c>
    </row>
    <row r="828353" spans="429:429">
      <c r="PM828353" s="782" t="s">
        <v>501</v>
      </c>
    </row>
    <row r="828354" spans="429:429">
      <c r="PM828354" s="782" t="s">
        <v>501</v>
      </c>
    </row>
    <row r="828355" spans="429:429">
      <c r="PM828355" s="782" t="s">
        <v>501</v>
      </c>
    </row>
    <row r="828356" spans="429:429">
      <c r="PM828356" s="782" t="s">
        <v>501</v>
      </c>
    </row>
    <row r="828357" spans="429:429">
      <c r="PM828357" s="782" t="s">
        <v>501</v>
      </c>
    </row>
    <row r="828358" spans="429:429">
      <c r="PM828358" s="782" t="s">
        <v>501</v>
      </c>
    </row>
    <row r="828359" spans="429:429">
      <c r="PM828359" s="782" t="s">
        <v>501</v>
      </c>
    </row>
    <row r="828360" spans="429:429">
      <c r="PM828360" s="782" t="s">
        <v>501</v>
      </c>
    </row>
    <row r="828361" spans="429:429">
      <c r="PM828361" s="782" t="s">
        <v>501</v>
      </c>
    </row>
    <row r="828362" spans="429:429">
      <c r="PM828362" s="782" t="s">
        <v>501</v>
      </c>
    </row>
    <row r="828363" spans="429:429">
      <c r="PM828363" s="782" t="s">
        <v>501</v>
      </c>
    </row>
    <row r="828364" spans="429:429">
      <c r="PM828364" s="782" t="s">
        <v>501</v>
      </c>
    </row>
    <row r="828365" spans="429:429">
      <c r="PM828365" s="782" t="s">
        <v>501</v>
      </c>
    </row>
    <row r="828366" spans="429:429">
      <c r="PM828366" s="782" t="s">
        <v>501</v>
      </c>
    </row>
    <row r="828367" spans="429:429">
      <c r="PM828367" s="782" t="s">
        <v>501</v>
      </c>
    </row>
    <row r="828368" spans="429:429">
      <c r="PM828368" s="782" t="s">
        <v>501</v>
      </c>
    </row>
    <row r="828369" spans="429:429">
      <c r="PM828369" s="782" t="s">
        <v>501</v>
      </c>
    </row>
    <row r="828370" spans="429:429">
      <c r="PM828370" s="782" t="s">
        <v>501</v>
      </c>
    </row>
    <row r="828371" spans="429:429">
      <c r="PM828371" s="782" t="s">
        <v>501</v>
      </c>
    </row>
    <row r="828372" spans="429:429">
      <c r="PM828372" s="782" t="s">
        <v>501</v>
      </c>
    </row>
    <row r="828373" spans="429:429">
      <c r="PM828373" s="782" t="s">
        <v>501</v>
      </c>
    </row>
    <row r="828374" spans="429:429">
      <c r="PM828374" s="782" t="s">
        <v>501</v>
      </c>
    </row>
    <row r="828375" spans="429:429">
      <c r="PM828375" s="782" t="s">
        <v>501</v>
      </c>
    </row>
    <row r="828376" spans="429:429">
      <c r="PM828376" s="782" t="s">
        <v>501</v>
      </c>
    </row>
    <row r="828377" spans="429:429">
      <c r="PM828377" s="782" t="s">
        <v>501</v>
      </c>
    </row>
    <row r="828378" spans="429:429">
      <c r="PM828378" s="782" t="s">
        <v>501</v>
      </c>
    </row>
    <row r="828379" spans="429:429">
      <c r="PM828379" s="782" t="s">
        <v>501</v>
      </c>
    </row>
    <row r="828380" spans="429:429">
      <c r="PM828380" s="782" t="s">
        <v>501</v>
      </c>
    </row>
    <row r="828381" spans="429:429">
      <c r="PM828381" s="782" t="s">
        <v>501</v>
      </c>
    </row>
    <row r="828382" spans="429:429">
      <c r="PM828382" s="782" t="s">
        <v>501</v>
      </c>
    </row>
    <row r="828383" spans="429:429">
      <c r="PM828383" s="782" t="s">
        <v>501</v>
      </c>
    </row>
    <row r="828384" spans="429:429">
      <c r="PM828384" s="782" t="s">
        <v>501</v>
      </c>
    </row>
    <row r="828385" spans="429:429">
      <c r="PM828385" s="782" t="s">
        <v>501</v>
      </c>
    </row>
    <row r="828386" spans="429:429">
      <c r="PM828386" s="782" t="s">
        <v>501</v>
      </c>
    </row>
    <row r="828387" spans="429:429">
      <c r="PM828387" s="782" t="s">
        <v>501</v>
      </c>
    </row>
    <row r="828388" spans="429:429">
      <c r="PM828388" s="782" t="s">
        <v>501</v>
      </c>
    </row>
    <row r="828389" spans="429:429">
      <c r="PM828389" s="782" t="s">
        <v>501</v>
      </c>
    </row>
    <row r="828390" spans="429:429">
      <c r="PM828390" s="782" t="s">
        <v>501</v>
      </c>
    </row>
    <row r="828391" spans="429:429">
      <c r="PM828391" s="782" t="s">
        <v>501</v>
      </c>
    </row>
    <row r="828392" spans="429:429">
      <c r="PM828392" s="782" t="s">
        <v>501</v>
      </c>
    </row>
    <row r="828393" spans="429:429">
      <c r="PM828393" s="782" t="s">
        <v>501</v>
      </c>
    </row>
    <row r="828394" spans="429:429">
      <c r="PM828394" s="782" t="s">
        <v>501</v>
      </c>
    </row>
    <row r="828395" spans="429:429">
      <c r="PM828395" s="782" t="s">
        <v>501</v>
      </c>
    </row>
    <row r="828396" spans="429:429">
      <c r="PM828396" s="782" t="s">
        <v>501</v>
      </c>
    </row>
    <row r="828397" spans="429:429">
      <c r="PM828397" s="782" t="s">
        <v>501</v>
      </c>
    </row>
    <row r="828398" spans="429:429">
      <c r="PM828398" s="782" t="s">
        <v>501</v>
      </c>
    </row>
    <row r="828399" spans="429:429">
      <c r="PM828399" s="782" t="s">
        <v>501</v>
      </c>
    </row>
    <row r="828400" spans="429:429">
      <c r="PM828400" s="782" t="s">
        <v>501</v>
      </c>
    </row>
    <row r="828401" spans="429:429">
      <c r="PM828401" s="782" t="s">
        <v>501</v>
      </c>
    </row>
    <row r="828402" spans="429:429">
      <c r="PM828402" s="782" t="s">
        <v>501</v>
      </c>
    </row>
    <row r="828403" spans="429:429">
      <c r="PM828403" s="782" t="s">
        <v>501</v>
      </c>
    </row>
    <row r="828404" spans="429:429">
      <c r="PM828404" s="782" t="s">
        <v>501</v>
      </c>
    </row>
    <row r="828405" spans="429:429">
      <c r="PM828405" s="782" t="s">
        <v>501</v>
      </c>
    </row>
    <row r="828406" spans="429:429">
      <c r="PM828406" s="782" t="s">
        <v>501</v>
      </c>
    </row>
    <row r="828407" spans="429:429">
      <c r="PM828407" s="782" t="s">
        <v>501</v>
      </c>
    </row>
    <row r="828408" spans="429:429">
      <c r="PM828408" s="782" t="s">
        <v>501</v>
      </c>
    </row>
    <row r="828409" spans="429:429">
      <c r="PM828409" s="782" t="s">
        <v>501</v>
      </c>
    </row>
    <row r="828410" spans="429:429">
      <c r="PM828410" s="782" t="s">
        <v>501</v>
      </c>
    </row>
    <row r="828411" spans="429:429">
      <c r="PM828411" s="782" t="s">
        <v>501</v>
      </c>
    </row>
    <row r="828412" spans="429:429">
      <c r="PM828412" s="782" t="s">
        <v>501</v>
      </c>
    </row>
    <row r="828413" spans="429:429">
      <c r="PM828413" s="782" t="s">
        <v>501</v>
      </c>
    </row>
    <row r="828414" spans="429:429">
      <c r="PM828414" s="782" t="s">
        <v>501</v>
      </c>
    </row>
    <row r="828415" spans="429:429">
      <c r="PM828415" s="782" t="s">
        <v>501</v>
      </c>
    </row>
    <row r="828416" spans="429:429">
      <c r="PM828416" s="782" t="s">
        <v>501</v>
      </c>
    </row>
    <row r="828417" spans="429:429">
      <c r="PM828417" s="782" t="s">
        <v>501</v>
      </c>
    </row>
    <row r="828418" spans="429:429">
      <c r="PM828418" s="782" t="s">
        <v>501</v>
      </c>
    </row>
    <row r="828419" spans="429:429">
      <c r="PM828419" s="782" t="s">
        <v>501</v>
      </c>
    </row>
    <row r="828420" spans="429:429">
      <c r="PM828420" s="782" t="s">
        <v>501</v>
      </c>
    </row>
    <row r="828421" spans="429:429">
      <c r="PM828421" s="782" t="s">
        <v>501</v>
      </c>
    </row>
    <row r="828422" spans="429:429">
      <c r="PM828422" s="782" t="s">
        <v>501</v>
      </c>
    </row>
    <row r="828423" spans="429:429">
      <c r="PM828423" s="782" t="s">
        <v>501</v>
      </c>
    </row>
    <row r="828424" spans="429:429">
      <c r="PM828424" s="782" t="s">
        <v>501</v>
      </c>
    </row>
    <row r="828425" spans="429:429">
      <c r="PM828425" s="782" t="s">
        <v>501</v>
      </c>
    </row>
    <row r="828426" spans="429:429">
      <c r="PM828426" s="782" t="s">
        <v>501</v>
      </c>
    </row>
    <row r="828427" spans="429:429">
      <c r="PM828427" s="782" t="s">
        <v>501</v>
      </c>
    </row>
    <row r="828428" spans="429:429">
      <c r="PM828428" s="782" t="s">
        <v>501</v>
      </c>
    </row>
    <row r="828429" spans="429:429">
      <c r="PM828429" s="782" t="s">
        <v>501</v>
      </c>
    </row>
    <row r="828430" spans="429:429">
      <c r="PM828430" s="782" t="s">
        <v>501</v>
      </c>
    </row>
    <row r="828431" spans="429:429">
      <c r="PM828431" s="782" t="s">
        <v>501</v>
      </c>
    </row>
    <row r="828432" spans="429:429">
      <c r="PM828432" s="782" t="s">
        <v>501</v>
      </c>
    </row>
    <row r="828433" spans="429:429">
      <c r="PM828433" s="782" t="s">
        <v>501</v>
      </c>
    </row>
    <row r="828434" spans="429:429">
      <c r="PM828434" s="782" t="s">
        <v>501</v>
      </c>
    </row>
    <row r="828435" spans="429:429">
      <c r="PM828435" s="782" t="s">
        <v>501</v>
      </c>
    </row>
    <row r="828436" spans="429:429">
      <c r="PM828436" s="782" t="s">
        <v>501</v>
      </c>
    </row>
    <row r="828437" spans="429:429">
      <c r="PM828437" s="782" t="s">
        <v>501</v>
      </c>
    </row>
    <row r="828438" spans="429:429">
      <c r="PM828438" s="782" t="s">
        <v>501</v>
      </c>
    </row>
    <row r="828439" spans="429:429">
      <c r="PM828439" s="782" t="s">
        <v>501</v>
      </c>
    </row>
    <row r="828440" spans="429:429">
      <c r="PM828440" s="782" t="s">
        <v>501</v>
      </c>
    </row>
    <row r="828441" spans="429:429">
      <c r="PM828441" s="782" t="s">
        <v>501</v>
      </c>
    </row>
    <row r="828442" spans="429:429">
      <c r="PM828442" s="782" t="s">
        <v>501</v>
      </c>
    </row>
    <row r="828443" spans="429:429">
      <c r="PM828443" s="782" t="s">
        <v>501</v>
      </c>
    </row>
    <row r="828444" spans="429:429">
      <c r="PM828444" s="782" t="s">
        <v>501</v>
      </c>
    </row>
    <row r="828445" spans="429:429">
      <c r="PM828445" s="782" t="s">
        <v>501</v>
      </c>
    </row>
    <row r="828446" spans="429:429">
      <c r="PM828446" s="782" t="s">
        <v>501</v>
      </c>
    </row>
    <row r="828447" spans="429:429">
      <c r="PM828447" s="782" t="s">
        <v>501</v>
      </c>
    </row>
    <row r="828448" spans="429:429">
      <c r="PM828448" s="782" t="s">
        <v>501</v>
      </c>
    </row>
    <row r="828449" spans="429:429">
      <c r="PM828449" s="782" t="s">
        <v>501</v>
      </c>
    </row>
    <row r="828450" spans="429:429">
      <c r="PM828450" s="782" t="s">
        <v>501</v>
      </c>
    </row>
    <row r="828451" spans="429:429">
      <c r="PM828451" s="782" t="s">
        <v>501</v>
      </c>
    </row>
    <row r="828452" spans="429:429">
      <c r="PM828452" s="782" t="s">
        <v>501</v>
      </c>
    </row>
    <row r="828453" spans="429:429">
      <c r="PM828453" s="782" t="s">
        <v>501</v>
      </c>
    </row>
    <row r="828454" spans="429:429">
      <c r="PM828454" s="782" t="s">
        <v>501</v>
      </c>
    </row>
    <row r="828455" spans="429:429">
      <c r="PM828455" s="782" t="s">
        <v>501</v>
      </c>
    </row>
    <row r="828456" spans="429:429">
      <c r="PM828456" s="782" t="s">
        <v>501</v>
      </c>
    </row>
    <row r="828457" spans="429:429">
      <c r="PM828457" s="782" t="s">
        <v>501</v>
      </c>
    </row>
    <row r="828458" spans="429:429">
      <c r="PM828458" s="782" t="s">
        <v>501</v>
      </c>
    </row>
    <row r="828459" spans="429:429">
      <c r="PM828459" s="782" t="s">
        <v>501</v>
      </c>
    </row>
    <row r="828460" spans="429:429">
      <c r="PM828460" s="782" t="s">
        <v>501</v>
      </c>
    </row>
    <row r="828461" spans="429:429">
      <c r="PM828461" s="782" t="s">
        <v>501</v>
      </c>
    </row>
    <row r="828462" spans="429:429">
      <c r="PM828462" s="782" t="s">
        <v>501</v>
      </c>
    </row>
    <row r="828463" spans="429:429">
      <c r="PM828463" s="782" t="s">
        <v>501</v>
      </c>
    </row>
    <row r="828464" spans="429:429">
      <c r="PM828464" s="782" t="s">
        <v>501</v>
      </c>
    </row>
    <row r="828465" spans="429:429">
      <c r="PM828465" s="782" t="s">
        <v>501</v>
      </c>
    </row>
    <row r="828466" spans="429:429">
      <c r="PM828466" s="782" t="s">
        <v>501</v>
      </c>
    </row>
    <row r="828467" spans="429:429">
      <c r="PM828467" s="782" t="s">
        <v>501</v>
      </c>
    </row>
    <row r="828468" spans="429:429">
      <c r="PM828468" s="782" t="s">
        <v>501</v>
      </c>
    </row>
    <row r="828469" spans="429:429">
      <c r="PM828469" s="782" t="s">
        <v>501</v>
      </c>
    </row>
    <row r="828470" spans="429:429">
      <c r="PM828470" s="782" t="s">
        <v>501</v>
      </c>
    </row>
    <row r="828471" spans="429:429">
      <c r="PM828471" s="782" t="s">
        <v>501</v>
      </c>
    </row>
    <row r="828472" spans="429:429">
      <c r="PM828472" s="782" t="s">
        <v>501</v>
      </c>
    </row>
    <row r="828473" spans="429:429">
      <c r="PM828473" s="782" t="s">
        <v>501</v>
      </c>
    </row>
    <row r="828474" spans="429:429">
      <c r="PM828474" s="782" t="s">
        <v>501</v>
      </c>
    </row>
    <row r="828475" spans="429:429">
      <c r="PM828475" s="782" t="s">
        <v>501</v>
      </c>
    </row>
    <row r="828476" spans="429:429">
      <c r="PM828476" s="782" t="s">
        <v>501</v>
      </c>
    </row>
    <row r="828477" spans="429:429">
      <c r="PM828477" s="782" t="s">
        <v>501</v>
      </c>
    </row>
    <row r="828478" spans="429:429">
      <c r="PM828478" s="782" t="s">
        <v>501</v>
      </c>
    </row>
    <row r="828479" spans="429:429">
      <c r="PM828479" s="782" t="s">
        <v>501</v>
      </c>
    </row>
    <row r="828480" spans="429:429">
      <c r="PM828480" s="782" t="s">
        <v>501</v>
      </c>
    </row>
    <row r="828481" spans="429:429">
      <c r="PM828481" s="782" t="s">
        <v>501</v>
      </c>
    </row>
    <row r="828482" spans="429:429">
      <c r="PM828482" s="782" t="s">
        <v>501</v>
      </c>
    </row>
    <row r="828483" spans="429:429">
      <c r="PM828483" s="782" t="s">
        <v>501</v>
      </c>
    </row>
    <row r="828484" spans="429:429">
      <c r="PM828484" s="782" t="s">
        <v>501</v>
      </c>
    </row>
    <row r="828485" spans="429:429">
      <c r="PM828485" s="782" t="s">
        <v>501</v>
      </c>
    </row>
    <row r="828486" spans="429:429">
      <c r="PM828486" s="782" t="s">
        <v>501</v>
      </c>
    </row>
    <row r="828487" spans="429:429">
      <c r="PM828487" s="782" t="s">
        <v>501</v>
      </c>
    </row>
    <row r="828488" spans="429:429">
      <c r="PM828488" s="782" t="s">
        <v>501</v>
      </c>
    </row>
    <row r="828489" spans="429:429">
      <c r="PM828489" s="782" t="s">
        <v>501</v>
      </c>
    </row>
    <row r="828490" spans="429:429">
      <c r="PM828490" s="782" t="s">
        <v>501</v>
      </c>
    </row>
    <row r="828491" spans="429:429">
      <c r="PM828491" s="782" t="s">
        <v>501</v>
      </c>
    </row>
    <row r="828492" spans="429:429">
      <c r="PM828492" s="782" t="s">
        <v>501</v>
      </c>
    </row>
    <row r="828493" spans="429:429">
      <c r="PM828493" s="782" t="s">
        <v>501</v>
      </c>
    </row>
    <row r="828494" spans="429:429">
      <c r="PM828494" s="782" t="s">
        <v>501</v>
      </c>
    </row>
    <row r="828495" spans="429:429">
      <c r="PM828495" s="782" t="s">
        <v>501</v>
      </c>
    </row>
    <row r="828496" spans="429:429">
      <c r="PM828496" s="782" t="s">
        <v>501</v>
      </c>
    </row>
    <row r="828497" spans="429:429">
      <c r="PM828497" s="782" t="s">
        <v>501</v>
      </c>
    </row>
    <row r="828498" spans="429:429">
      <c r="PM828498" s="782" t="s">
        <v>501</v>
      </c>
    </row>
    <row r="828499" spans="429:429">
      <c r="PM828499" s="782" t="s">
        <v>501</v>
      </c>
    </row>
    <row r="828500" spans="429:429">
      <c r="PM828500" s="782" t="s">
        <v>501</v>
      </c>
    </row>
    <row r="828501" spans="429:429">
      <c r="PM828501" s="782" t="s">
        <v>501</v>
      </c>
    </row>
    <row r="828502" spans="429:429">
      <c r="PM828502" s="782" t="s">
        <v>501</v>
      </c>
    </row>
    <row r="828503" spans="429:429">
      <c r="PM828503" s="782" t="s">
        <v>501</v>
      </c>
    </row>
    <row r="828504" spans="429:429">
      <c r="PM828504" s="782" t="s">
        <v>501</v>
      </c>
    </row>
    <row r="828505" spans="429:429">
      <c r="PM828505" s="782" t="s">
        <v>501</v>
      </c>
    </row>
    <row r="828506" spans="429:429">
      <c r="PM828506" s="782" t="s">
        <v>501</v>
      </c>
    </row>
    <row r="828507" spans="429:429">
      <c r="PM828507" s="782" t="s">
        <v>501</v>
      </c>
    </row>
    <row r="828508" spans="429:429">
      <c r="PM828508" s="782" t="s">
        <v>501</v>
      </c>
    </row>
    <row r="828509" spans="429:429">
      <c r="PM828509" s="782" t="s">
        <v>501</v>
      </c>
    </row>
    <row r="828510" spans="429:429">
      <c r="PM828510" s="782" t="s">
        <v>501</v>
      </c>
    </row>
    <row r="828511" spans="429:429">
      <c r="PM828511" s="782" t="s">
        <v>501</v>
      </c>
    </row>
    <row r="828512" spans="429:429">
      <c r="PM828512" s="782" t="s">
        <v>501</v>
      </c>
    </row>
    <row r="828513" spans="429:429">
      <c r="PM828513" s="782" t="s">
        <v>501</v>
      </c>
    </row>
    <row r="828514" spans="429:429">
      <c r="PM828514" s="782" t="s">
        <v>501</v>
      </c>
    </row>
    <row r="828515" spans="429:429">
      <c r="PM828515" s="782" t="s">
        <v>501</v>
      </c>
    </row>
    <row r="828516" spans="429:429">
      <c r="PM828516" s="782" t="s">
        <v>501</v>
      </c>
    </row>
    <row r="828517" spans="429:429">
      <c r="PM828517" s="782" t="s">
        <v>501</v>
      </c>
    </row>
    <row r="828518" spans="429:429">
      <c r="PM828518" s="782" t="s">
        <v>501</v>
      </c>
    </row>
    <row r="828519" spans="429:429">
      <c r="PM828519" s="782" t="s">
        <v>501</v>
      </c>
    </row>
    <row r="828520" spans="429:429">
      <c r="PM828520" s="782" t="s">
        <v>501</v>
      </c>
    </row>
    <row r="828521" spans="429:429">
      <c r="PM828521" s="782" t="s">
        <v>501</v>
      </c>
    </row>
    <row r="828522" spans="429:429">
      <c r="PM828522" s="782" t="s">
        <v>501</v>
      </c>
    </row>
    <row r="828523" spans="429:429">
      <c r="PM828523" s="782" t="s">
        <v>501</v>
      </c>
    </row>
    <row r="828524" spans="429:429">
      <c r="PM828524" s="782" t="s">
        <v>501</v>
      </c>
    </row>
    <row r="828525" spans="429:429">
      <c r="PM828525" s="782" t="s">
        <v>501</v>
      </c>
    </row>
    <row r="828526" spans="429:429">
      <c r="PM828526" s="782" t="s">
        <v>501</v>
      </c>
    </row>
    <row r="828527" spans="429:429">
      <c r="PM828527" s="782" t="s">
        <v>501</v>
      </c>
    </row>
    <row r="828528" spans="429:429">
      <c r="PM828528" s="782" t="s">
        <v>501</v>
      </c>
    </row>
    <row r="828529" spans="429:429">
      <c r="PM828529" s="782" t="s">
        <v>501</v>
      </c>
    </row>
    <row r="828530" spans="429:429">
      <c r="PM828530" s="782" t="s">
        <v>501</v>
      </c>
    </row>
    <row r="828531" spans="429:429">
      <c r="PM828531" s="782" t="s">
        <v>501</v>
      </c>
    </row>
    <row r="828532" spans="429:429">
      <c r="PM828532" s="782" t="s">
        <v>501</v>
      </c>
    </row>
    <row r="828533" spans="429:429">
      <c r="PM828533" s="782" t="s">
        <v>501</v>
      </c>
    </row>
    <row r="828534" spans="429:429">
      <c r="PM828534" s="782" t="s">
        <v>501</v>
      </c>
    </row>
    <row r="828535" spans="429:429">
      <c r="PM828535" s="782" t="s">
        <v>501</v>
      </c>
    </row>
    <row r="828536" spans="429:429">
      <c r="PM828536" s="782" t="s">
        <v>501</v>
      </c>
    </row>
    <row r="828537" spans="429:429">
      <c r="PM828537" s="782" t="s">
        <v>501</v>
      </c>
    </row>
    <row r="828538" spans="429:429">
      <c r="PM828538" s="782" t="s">
        <v>501</v>
      </c>
    </row>
    <row r="828539" spans="429:429">
      <c r="PM828539" s="782" t="s">
        <v>501</v>
      </c>
    </row>
    <row r="828540" spans="429:429">
      <c r="PM828540" s="782" t="s">
        <v>501</v>
      </c>
    </row>
    <row r="828541" spans="429:429">
      <c r="PM828541" s="782" t="s">
        <v>501</v>
      </c>
    </row>
    <row r="828542" spans="429:429">
      <c r="PM828542" s="782" t="s">
        <v>501</v>
      </c>
    </row>
    <row r="828543" spans="429:429">
      <c r="PM828543" s="782" t="s">
        <v>501</v>
      </c>
    </row>
    <row r="828544" spans="429:429">
      <c r="PM828544" s="782" t="s">
        <v>501</v>
      </c>
    </row>
    <row r="828545" spans="429:429">
      <c r="PM828545" s="782" t="s">
        <v>501</v>
      </c>
    </row>
    <row r="828546" spans="429:429">
      <c r="PM828546" s="782" t="s">
        <v>501</v>
      </c>
    </row>
    <row r="828547" spans="429:429">
      <c r="PM828547" s="782" t="s">
        <v>501</v>
      </c>
    </row>
    <row r="828548" spans="429:429">
      <c r="PM828548" s="782" t="s">
        <v>501</v>
      </c>
    </row>
    <row r="828549" spans="429:429">
      <c r="PM828549" s="782" t="s">
        <v>501</v>
      </c>
    </row>
    <row r="828550" spans="429:429">
      <c r="PM828550" s="782" t="s">
        <v>501</v>
      </c>
    </row>
    <row r="828551" spans="429:429">
      <c r="PM828551" s="782" t="s">
        <v>501</v>
      </c>
    </row>
    <row r="828552" spans="429:429">
      <c r="PM828552" s="782" t="s">
        <v>501</v>
      </c>
    </row>
    <row r="828553" spans="429:429">
      <c r="PM828553" s="782" t="s">
        <v>501</v>
      </c>
    </row>
    <row r="828554" spans="429:429">
      <c r="PM828554" s="782" t="s">
        <v>501</v>
      </c>
    </row>
    <row r="828555" spans="429:429">
      <c r="PM828555" s="782" t="s">
        <v>501</v>
      </c>
    </row>
    <row r="828556" spans="429:429">
      <c r="PM828556" s="782" t="s">
        <v>501</v>
      </c>
    </row>
    <row r="828557" spans="429:429">
      <c r="PM828557" s="782" t="s">
        <v>501</v>
      </c>
    </row>
    <row r="828558" spans="429:429">
      <c r="PM828558" s="782" t="s">
        <v>501</v>
      </c>
    </row>
    <row r="828559" spans="429:429">
      <c r="PM828559" s="782" t="s">
        <v>501</v>
      </c>
    </row>
    <row r="828560" spans="429:429">
      <c r="PM828560" s="782" t="s">
        <v>501</v>
      </c>
    </row>
    <row r="828561" spans="429:429">
      <c r="PM828561" s="782" t="s">
        <v>501</v>
      </c>
    </row>
    <row r="828562" spans="429:429">
      <c r="PM828562" s="782" t="s">
        <v>501</v>
      </c>
    </row>
    <row r="828563" spans="429:429">
      <c r="PM828563" s="782" t="s">
        <v>501</v>
      </c>
    </row>
    <row r="828564" spans="429:429">
      <c r="PM828564" s="782" t="s">
        <v>501</v>
      </c>
    </row>
    <row r="828565" spans="429:429">
      <c r="PM828565" s="782" t="s">
        <v>501</v>
      </c>
    </row>
    <row r="828566" spans="429:429">
      <c r="PM828566" s="782" t="s">
        <v>501</v>
      </c>
    </row>
    <row r="828567" spans="429:429">
      <c r="PM828567" s="782" t="s">
        <v>501</v>
      </c>
    </row>
    <row r="828568" spans="429:429">
      <c r="PM828568" s="782" t="s">
        <v>501</v>
      </c>
    </row>
    <row r="828569" spans="429:429">
      <c r="PM828569" s="782" t="s">
        <v>501</v>
      </c>
    </row>
    <row r="828570" spans="429:429">
      <c r="PM828570" s="782" t="s">
        <v>501</v>
      </c>
    </row>
    <row r="828571" spans="429:429">
      <c r="PM828571" s="782" t="s">
        <v>501</v>
      </c>
    </row>
    <row r="828572" spans="429:429">
      <c r="PM828572" s="782" t="s">
        <v>501</v>
      </c>
    </row>
    <row r="828573" spans="429:429">
      <c r="PM828573" s="782" t="s">
        <v>501</v>
      </c>
    </row>
    <row r="828574" spans="429:429">
      <c r="PM828574" s="782" t="s">
        <v>501</v>
      </c>
    </row>
    <row r="828575" spans="429:429">
      <c r="PM828575" s="782" t="s">
        <v>501</v>
      </c>
    </row>
    <row r="828576" spans="429:429">
      <c r="PM828576" s="782" t="s">
        <v>501</v>
      </c>
    </row>
    <row r="828577" spans="429:429">
      <c r="PM828577" s="782" t="s">
        <v>501</v>
      </c>
    </row>
    <row r="828578" spans="429:429">
      <c r="PM828578" s="782" t="s">
        <v>501</v>
      </c>
    </row>
    <row r="828579" spans="429:429">
      <c r="PM828579" s="782" t="s">
        <v>501</v>
      </c>
    </row>
    <row r="828580" spans="429:429">
      <c r="PM828580" s="782" t="s">
        <v>501</v>
      </c>
    </row>
    <row r="828581" spans="429:429">
      <c r="PM828581" s="782" t="s">
        <v>501</v>
      </c>
    </row>
    <row r="828582" spans="429:429">
      <c r="PM828582" s="782" t="s">
        <v>501</v>
      </c>
    </row>
    <row r="828583" spans="429:429">
      <c r="PM828583" s="782" t="s">
        <v>501</v>
      </c>
    </row>
    <row r="828584" spans="429:429">
      <c r="PM828584" s="782" t="s">
        <v>501</v>
      </c>
    </row>
    <row r="828585" spans="429:429">
      <c r="PM828585" s="782" t="s">
        <v>501</v>
      </c>
    </row>
    <row r="828586" spans="429:429">
      <c r="PM828586" s="782" t="s">
        <v>501</v>
      </c>
    </row>
    <row r="828587" spans="429:429">
      <c r="PM828587" s="782" t="s">
        <v>501</v>
      </c>
    </row>
    <row r="828588" spans="429:429">
      <c r="PM828588" s="782" t="s">
        <v>501</v>
      </c>
    </row>
    <row r="828589" spans="429:429">
      <c r="PM828589" s="782" t="s">
        <v>501</v>
      </c>
    </row>
    <row r="828590" spans="429:429">
      <c r="PM828590" s="782" t="s">
        <v>501</v>
      </c>
    </row>
    <row r="828591" spans="429:429">
      <c r="PM828591" s="782" t="s">
        <v>501</v>
      </c>
    </row>
    <row r="828592" spans="429:429">
      <c r="PM828592" s="782" t="s">
        <v>501</v>
      </c>
    </row>
    <row r="828593" spans="429:429">
      <c r="PM828593" s="782" t="s">
        <v>501</v>
      </c>
    </row>
    <row r="828594" spans="429:429">
      <c r="PM828594" s="782" t="s">
        <v>501</v>
      </c>
    </row>
    <row r="828595" spans="429:429">
      <c r="PM828595" s="782" t="s">
        <v>501</v>
      </c>
    </row>
    <row r="828596" spans="429:429">
      <c r="PM828596" s="782" t="s">
        <v>501</v>
      </c>
    </row>
    <row r="828597" spans="429:429">
      <c r="PM828597" s="782" t="s">
        <v>501</v>
      </c>
    </row>
    <row r="828598" spans="429:429">
      <c r="PM828598" s="782" t="s">
        <v>501</v>
      </c>
    </row>
    <row r="828599" spans="429:429">
      <c r="PM828599" s="782" t="s">
        <v>501</v>
      </c>
    </row>
    <row r="828600" spans="429:429">
      <c r="PM828600" s="782" t="s">
        <v>501</v>
      </c>
    </row>
    <row r="828601" spans="429:429">
      <c r="PM828601" s="782" t="s">
        <v>501</v>
      </c>
    </row>
    <row r="828602" spans="429:429">
      <c r="PM828602" s="782" t="s">
        <v>501</v>
      </c>
    </row>
    <row r="828603" spans="429:429">
      <c r="PM828603" s="782" t="s">
        <v>501</v>
      </c>
    </row>
    <row r="828604" spans="429:429">
      <c r="PM828604" s="782" t="s">
        <v>501</v>
      </c>
    </row>
    <row r="828605" spans="429:429">
      <c r="PM828605" s="782" t="s">
        <v>501</v>
      </c>
    </row>
    <row r="828606" spans="429:429">
      <c r="PM828606" s="782" t="s">
        <v>501</v>
      </c>
    </row>
    <row r="828607" spans="429:429">
      <c r="PM828607" s="782" t="s">
        <v>501</v>
      </c>
    </row>
    <row r="828608" spans="429:429">
      <c r="PM828608" s="782" t="s">
        <v>501</v>
      </c>
    </row>
    <row r="828609" spans="429:429">
      <c r="PM828609" s="782" t="s">
        <v>501</v>
      </c>
    </row>
    <row r="828610" spans="429:429">
      <c r="PM828610" s="782" t="s">
        <v>501</v>
      </c>
    </row>
    <row r="828611" spans="429:429">
      <c r="PM828611" s="782" t="s">
        <v>501</v>
      </c>
    </row>
    <row r="828612" spans="429:429">
      <c r="PM828612" s="782" t="s">
        <v>501</v>
      </c>
    </row>
    <row r="828613" spans="429:429">
      <c r="PM828613" s="782" t="s">
        <v>501</v>
      </c>
    </row>
    <row r="828614" spans="429:429">
      <c r="PM828614" s="782" t="s">
        <v>501</v>
      </c>
    </row>
    <row r="828615" spans="429:429">
      <c r="PM828615" s="782" t="s">
        <v>501</v>
      </c>
    </row>
    <row r="828616" spans="429:429">
      <c r="PM828616" s="782" t="s">
        <v>501</v>
      </c>
    </row>
    <row r="828617" spans="429:429">
      <c r="PM828617" s="782" t="s">
        <v>501</v>
      </c>
    </row>
    <row r="828618" spans="429:429">
      <c r="PM828618" s="782" t="s">
        <v>501</v>
      </c>
    </row>
    <row r="828619" spans="429:429">
      <c r="PM828619" s="782" t="s">
        <v>501</v>
      </c>
    </row>
    <row r="828620" spans="429:429">
      <c r="PM828620" s="782" t="s">
        <v>501</v>
      </c>
    </row>
    <row r="828621" spans="429:429">
      <c r="PM828621" s="782" t="s">
        <v>501</v>
      </c>
    </row>
    <row r="828622" spans="429:429">
      <c r="PM828622" s="782" t="s">
        <v>501</v>
      </c>
    </row>
    <row r="828623" spans="429:429">
      <c r="PM828623" s="782" t="s">
        <v>501</v>
      </c>
    </row>
    <row r="828624" spans="429:429">
      <c r="PM828624" s="782" t="s">
        <v>501</v>
      </c>
    </row>
    <row r="828625" spans="429:429">
      <c r="PM828625" s="782" t="s">
        <v>501</v>
      </c>
    </row>
    <row r="828626" spans="429:429">
      <c r="PM828626" s="782" t="s">
        <v>501</v>
      </c>
    </row>
    <row r="828627" spans="429:429">
      <c r="PM828627" s="782" t="s">
        <v>501</v>
      </c>
    </row>
    <row r="828628" spans="429:429">
      <c r="PM828628" s="782" t="s">
        <v>501</v>
      </c>
    </row>
    <row r="828629" spans="429:429">
      <c r="PM828629" s="782" t="s">
        <v>501</v>
      </c>
    </row>
    <row r="828630" spans="429:429">
      <c r="PM828630" s="782" t="s">
        <v>501</v>
      </c>
    </row>
    <row r="828631" spans="429:429">
      <c r="PM828631" s="782" t="s">
        <v>501</v>
      </c>
    </row>
    <row r="828632" spans="429:429">
      <c r="PM828632" s="782" t="s">
        <v>501</v>
      </c>
    </row>
    <row r="828633" spans="429:429">
      <c r="PM828633" s="782" t="s">
        <v>501</v>
      </c>
    </row>
    <row r="828634" spans="429:429">
      <c r="PM828634" s="782" t="s">
        <v>501</v>
      </c>
    </row>
    <row r="828635" spans="429:429">
      <c r="PM828635" s="782" t="s">
        <v>501</v>
      </c>
    </row>
    <row r="828636" spans="429:429">
      <c r="PM828636" s="782" t="s">
        <v>501</v>
      </c>
    </row>
    <row r="828637" spans="429:429">
      <c r="PM828637" s="782" t="s">
        <v>501</v>
      </c>
    </row>
    <row r="828638" spans="429:429">
      <c r="PM828638" s="782" t="s">
        <v>501</v>
      </c>
    </row>
    <row r="828639" spans="429:429">
      <c r="PM828639" s="782" t="s">
        <v>501</v>
      </c>
    </row>
    <row r="828640" spans="429:429">
      <c r="PM828640" s="782" t="s">
        <v>501</v>
      </c>
    </row>
    <row r="828641" spans="429:429">
      <c r="PM828641" s="782" t="s">
        <v>501</v>
      </c>
    </row>
    <row r="828642" spans="429:429">
      <c r="PM828642" s="782" t="s">
        <v>501</v>
      </c>
    </row>
    <row r="828643" spans="429:429">
      <c r="PM828643" s="782" t="s">
        <v>501</v>
      </c>
    </row>
    <row r="828644" spans="429:429">
      <c r="PM828644" s="782" t="s">
        <v>501</v>
      </c>
    </row>
    <row r="828645" spans="429:429">
      <c r="PM828645" s="782" t="s">
        <v>501</v>
      </c>
    </row>
    <row r="828646" spans="429:429">
      <c r="PM828646" s="782" t="s">
        <v>501</v>
      </c>
    </row>
    <row r="828647" spans="429:429">
      <c r="PM828647" s="782" t="s">
        <v>501</v>
      </c>
    </row>
    <row r="828648" spans="429:429">
      <c r="PM828648" s="782" t="s">
        <v>501</v>
      </c>
    </row>
    <row r="828649" spans="429:429">
      <c r="PM828649" s="782" t="s">
        <v>501</v>
      </c>
    </row>
    <row r="828650" spans="429:429">
      <c r="PM828650" s="782" t="s">
        <v>501</v>
      </c>
    </row>
    <row r="828651" spans="429:429">
      <c r="PM828651" s="782" t="s">
        <v>501</v>
      </c>
    </row>
    <row r="828652" spans="429:429">
      <c r="PM828652" s="782" t="s">
        <v>501</v>
      </c>
    </row>
    <row r="828653" spans="429:429">
      <c r="PM828653" s="782" t="s">
        <v>501</v>
      </c>
    </row>
    <row r="828654" spans="429:429">
      <c r="PM828654" s="782" t="s">
        <v>501</v>
      </c>
    </row>
    <row r="828655" spans="429:429">
      <c r="PM828655" s="782" t="s">
        <v>501</v>
      </c>
    </row>
    <row r="828656" spans="429:429">
      <c r="PM828656" s="782" t="s">
        <v>501</v>
      </c>
    </row>
    <row r="828657" spans="429:429">
      <c r="PM828657" s="782" t="s">
        <v>501</v>
      </c>
    </row>
    <row r="828658" spans="429:429">
      <c r="PM828658" s="782" t="s">
        <v>501</v>
      </c>
    </row>
    <row r="828659" spans="429:429">
      <c r="PM828659" s="782" t="s">
        <v>501</v>
      </c>
    </row>
    <row r="828660" spans="429:429">
      <c r="PM828660" s="782" t="s">
        <v>501</v>
      </c>
    </row>
    <row r="828661" spans="429:429">
      <c r="PM828661" s="782" t="s">
        <v>501</v>
      </c>
    </row>
    <row r="828662" spans="429:429">
      <c r="PM828662" s="782" t="s">
        <v>501</v>
      </c>
    </row>
    <row r="828663" spans="429:429">
      <c r="PM828663" s="782" t="s">
        <v>501</v>
      </c>
    </row>
    <row r="828664" spans="429:429">
      <c r="PM828664" s="782" t="s">
        <v>501</v>
      </c>
    </row>
    <row r="828665" spans="429:429">
      <c r="PM828665" s="782" t="s">
        <v>501</v>
      </c>
    </row>
    <row r="828666" spans="429:429">
      <c r="PM828666" s="782" t="s">
        <v>501</v>
      </c>
    </row>
    <row r="828667" spans="429:429">
      <c r="PM828667" s="782" t="s">
        <v>501</v>
      </c>
    </row>
    <row r="828668" spans="429:429">
      <c r="PM828668" s="782" t="s">
        <v>501</v>
      </c>
    </row>
    <row r="828669" spans="429:429">
      <c r="PM828669" s="782" t="s">
        <v>501</v>
      </c>
    </row>
    <row r="828670" spans="429:429">
      <c r="PM828670" s="782" t="s">
        <v>501</v>
      </c>
    </row>
    <row r="828671" spans="429:429">
      <c r="PM828671" s="782" t="s">
        <v>501</v>
      </c>
    </row>
    <row r="828672" spans="429:429">
      <c r="PM828672" s="782" t="s">
        <v>501</v>
      </c>
    </row>
    <row r="828673" spans="429:429">
      <c r="PM828673" s="782" t="s">
        <v>501</v>
      </c>
    </row>
    <row r="828674" spans="429:429">
      <c r="PM828674" s="782" t="s">
        <v>501</v>
      </c>
    </row>
    <row r="828675" spans="429:429">
      <c r="PM828675" s="782" t="s">
        <v>501</v>
      </c>
    </row>
    <row r="828676" spans="429:429">
      <c r="PM828676" s="782" t="s">
        <v>501</v>
      </c>
    </row>
    <row r="828677" spans="429:429">
      <c r="PM828677" s="782" t="s">
        <v>501</v>
      </c>
    </row>
    <row r="828678" spans="429:429">
      <c r="PM828678" s="782" t="s">
        <v>501</v>
      </c>
    </row>
    <row r="828679" spans="429:429">
      <c r="PM828679" s="782" t="s">
        <v>501</v>
      </c>
    </row>
    <row r="828680" spans="429:429">
      <c r="PM828680" s="782" t="s">
        <v>501</v>
      </c>
    </row>
    <row r="828681" spans="429:429">
      <c r="PM828681" s="782" t="s">
        <v>501</v>
      </c>
    </row>
    <row r="828682" spans="429:429">
      <c r="PM828682" s="782" t="s">
        <v>501</v>
      </c>
    </row>
    <row r="828683" spans="429:429">
      <c r="PM828683" s="782" t="s">
        <v>501</v>
      </c>
    </row>
    <row r="828684" spans="429:429">
      <c r="PM828684" s="782" t="s">
        <v>501</v>
      </c>
    </row>
    <row r="828685" spans="429:429">
      <c r="PM828685" s="782" t="s">
        <v>501</v>
      </c>
    </row>
    <row r="828686" spans="429:429">
      <c r="PM828686" s="782" t="s">
        <v>501</v>
      </c>
    </row>
    <row r="828687" spans="429:429">
      <c r="PM828687" s="782" t="s">
        <v>501</v>
      </c>
    </row>
    <row r="828688" spans="429:429">
      <c r="PM828688" s="782" t="s">
        <v>501</v>
      </c>
    </row>
    <row r="828689" spans="429:429">
      <c r="PM828689" s="782" t="s">
        <v>501</v>
      </c>
    </row>
    <row r="828690" spans="429:429">
      <c r="PM828690" s="782" t="s">
        <v>501</v>
      </c>
    </row>
    <row r="828691" spans="429:429">
      <c r="PM828691" s="782" t="s">
        <v>501</v>
      </c>
    </row>
    <row r="828692" spans="429:429">
      <c r="PM828692" s="782" t="s">
        <v>501</v>
      </c>
    </row>
    <row r="828693" spans="429:429">
      <c r="PM828693" s="782" t="s">
        <v>501</v>
      </c>
    </row>
    <row r="828694" spans="429:429">
      <c r="PM828694" s="782" t="s">
        <v>501</v>
      </c>
    </row>
    <row r="828695" spans="429:429">
      <c r="PM828695" s="782" t="s">
        <v>501</v>
      </c>
    </row>
    <row r="828696" spans="429:429">
      <c r="PM828696" s="782" t="s">
        <v>501</v>
      </c>
    </row>
    <row r="828697" spans="429:429">
      <c r="PM828697" s="782" t="s">
        <v>501</v>
      </c>
    </row>
    <row r="828698" spans="429:429">
      <c r="PM828698" s="782" t="s">
        <v>501</v>
      </c>
    </row>
    <row r="828699" spans="429:429">
      <c r="PM828699" s="782" t="s">
        <v>501</v>
      </c>
    </row>
    <row r="828700" spans="429:429">
      <c r="PM828700" s="782" t="s">
        <v>501</v>
      </c>
    </row>
    <row r="828701" spans="429:429">
      <c r="PM828701" s="782" t="s">
        <v>501</v>
      </c>
    </row>
    <row r="828702" spans="429:429">
      <c r="PM828702" s="782" t="s">
        <v>501</v>
      </c>
    </row>
    <row r="828703" spans="429:429">
      <c r="PM828703" s="782" t="s">
        <v>501</v>
      </c>
    </row>
    <row r="828704" spans="429:429">
      <c r="PM828704" s="782" t="s">
        <v>501</v>
      </c>
    </row>
    <row r="828705" spans="429:429">
      <c r="PM828705" s="782" t="s">
        <v>501</v>
      </c>
    </row>
    <row r="828706" spans="429:429">
      <c r="PM828706" s="782" t="s">
        <v>501</v>
      </c>
    </row>
    <row r="828707" spans="429:429">
      <c r="PM828707" s="782" t="s">
        <v>501</v>
      </c>
    </row>
    <row r="828708" spans="429:429">
      <c r="PM828708" s="782" t="s">
        <v>501</v>
      </c>
    </row>
    <row r="828709" spans="429:429">
      <c r="PM828709" s="782" t="s">
        <v>501</v>
      </c>
    </row>
    <row r="828710" spans="429:429">
      <c r="PM828710" s="782" t="s">
        <v>501</v>
      </c>
    </row>
    <row r="828711" spans="429:429">
      <c r="PM828711" s="782" t="s">
        <v>501</v>
      </c>
    </row>
    <row r="828712" spans="429:429">
      <c r="PM828712" s="782" t="s">
        <v>501</v>
      </c>
    </row>
    <row r="828713" spans="429:429">
      <c r="PM828713" s="782" t="s">
        <v>501</v>
      </c>
    </row>
    <row r="828714" spans="429:429">
      <c r="PM828714" s="782" t="s">
        <v>501</v>
      </c>
    </row>
    <row r="828715" spans="429:429">
      <c r="PM828715" s="782" t="s">
        <v>501</v>
      </c>
    </row>
    <row r="828716" spans="429:429">
      <c r="PM828716" s="782" t="s">
        <v>501</v>
      </c>
    </row>
    <row r="828717" spans="429:429">
      <c r="PM828717" s="782" t="s">
        <v>501</v>
      </c>
    </row>
    <row r="828718" spans="429:429">
      <c r="PM828718" s="782" t="s">
        <v>501</v>
      </c>
    </row>
    <row r="828719" spans="429:429">
      <c r="PM828719" s="782" t="s">
        <v>501</v>
      </c>
    </row>
    <row r="828720" spans="429:429">
      <c r="PM828720" s="782" t="s">
        <v>501</v>
      </c>
    </row>
    <row r="828721" spans="429:429">
      <c r="PM828721" s="782" t="s">
        <v>501</v>
      </c>
    </row>
    <row r="828722" spans="429:429">
      <c r="PM828722" s="782" t="s">
        <v>501</v>
      </c>
    </row>
    <row r="828723" spans="429:429">
      <c r="PM828723" s="782" t="s">
        <v>501</v>
      </c>
    </row>
    <row r="828724" spans="429:429">
      <c r="PM828724" s="782" t="s">
        <v>501</v>
      </c>
    </row>
    <row r="828725" spans="429:429">
      <c r="PM828725" s="782" t="s">
        <v>501</v>
      </c>
    </row>
    <row r="828726" spans="429:429">
      <c r="PM828726" s="782" t="s">
        <v>501</v>
      </c>
    </row>
    <row r="828727" spans="429:429">
      <c r="PM828727" s="782" t="s">
        <v>501</v>
      </c>
    </row>
    <row r="828728" spans="429:429">
      <c r="PM828728" s="782" t="s">
        <v>501</v>
      </c>
    </row>
    <row r="828729" spans="429:429">
      <c r="PM828729" s="782" t="s">
        <v>501</v>
      </c>
    </row>
    <row r="828730" spans="429:429">
      <c r="PM828730" s="782" t="s">
        <v>501</v>
      </c>
    </row>
    <row r="828731" spans="429:429">
      <c r="PM828731" s="782" t="s">
        <v>501</v>
      </c>
    </row>
    <row r="828732" spans="429:429">
      <c r="PM828732" s="782" t="s">
        <v>501</v>
      </c>
    </row>
    <row r="828733" spans="429:429">
      <c r="PM828733" s="782" t="s">
        <v>501</v>
      </c>
    </row>
    <row r="828734" spans="429:429">
      <c r="PM828734" s="782" t="s">
        <v>501</v>
      </c>
    </row>
    <row r="828735" spans="429:429">
      <c r="PM828735" s="782" t="s">
        <v>501</v>
      </c>
    </row>
    <row r="828736" spans="429:429">
      <c r="PM828736" s="782" t="s">
        <v>501</v>
      </c>
    </row>
    <row r="828737" spans="429:429">
      <c r="PM828737" s="782" t="s">
        <v>501</v>
      </c>
    </row>
    <row r="828738" spans="429:429">
      <c r="PM828738" s="782" t="s">
        <v>501</v>
      </c>
    </row>
    <row r="828739" spans="429:429">
      <c r="PM828739" s="782" t="s">
        <v>501</v>
      </c>
    </row>
    <row r="828740" spans="429:429">
      <c r="PM828740" s="782" t="s">
        <v>501</v>
      </c>
    </row>
    <row r="828741" spans="429:429">
      <c r="PM828741" s="782" t="s">
        <v>501</v>
      </c>
    </row>
    <row r="828742" spans="429:429">
      <c r="PM828742" s="782" t="s">
        <v>501</v>
      </c>
    </row>
    <row r="828743" spans="429:429">
      <c r="PM828743" s="782" t="s">
        <v>501</v>
      </c>
    </row>
    <row r="828744" spans="429:429">
      <c r="PM828744" s="782" t="s">
        <v>501</v>
      </c>
    </row>
    <row r="828745" spans="429:429">
      <c r="PM828745" s="782" t="s">
        <v>501</v>
      </c>
    </row>
    <row r="828746" spans="429:429">
      <c r="PM828746" s="782" t="s">
        <v>501</v>
      </c>
    </row>
    <row r="828747" spans="429:429">
      <c r="PM828747" s="782" t="s">
        <v>501</v>
      </c>
    </row>
    <row r="828748" spans="429:429">
      <c r="PM828748" s="782" t="s">
        <v>501</v>
      </c>
    </row>
    <row r="828749" spans="429:429">
      <c r="PM828749" s="782" t="s">
        <v>501</v>
      </c>
    </row>
    <row r="828750" spans="429:429">
      <c r="PM828750" s="782" t="s">
        <v>501</v>
      </c>
    </row>
    <row r="828751" spans="429:429">
      <c r="PM828751" s="782" t="s">
        <v>501</v>
      </c>
    </row>
    <row r="828752" spans="429:429">
      <c r="PM828752" s="782" t="s">
        <v>501</v>
      </c>
    </row>
    <row r="828753" spans="429:429">
      <c r="PM828753" s="782" t="s">
        <v>501</v>
      </c>
    </row>
    <row r="828754" spans="429:429">
      <c r="PM828754" s="782" t="s">
        <v>501</v>
      </c>
    </row>
    <row r="828755" spans="429:429">
      <c r="PM828755" s="782" t="s">
        <v>501</v>
      </c>
    </row>
    <row r="828756" spans="429:429">
      <c r="PM828756" s="782" t="s">
        <v>501</v>
      </c>
    </row>
    <row r="828757" spans="429:429">
      <c r="PM828757" s="782" t="s">
        <v>501</v>
      </c>
    </row>
    <row r="828758" spans="429:429">
      <c r="PM828758" s="782" t="s">
        <v>501</v>
      </c>
    </row>
    <row r="828759" spans="429:429">
      <c r="PM828759" s="782" t="s">
        <v>501</v>
      </c>
    </row>
    <row r="828760" spans="429:429">
      <c r="PM828760" s="782" t="s">
        <v>501</v>
      </c>
    </row>
    <row r="828761" spans="429:429">
      <c r="PM828761" s="782" t="s">
        <v>501</v>
      </c>
    </row>
    <row r="828762" spans="429:429">
      <c r="PM828762" s="782" t="s">
        <v>501</v>
      </c>
    </row>
    <row r="828763" spans="429:429">
      <c r="PM828763" s="782" t="s">
        <v>501</v>
      </c>
    </row>
    <row r="828764" spans="429:429">
      <c r="PM828764" s="782" t="s">
        <v>501</v>
      </c>
    </row>
    <row r="828765" spans="429:429">
      <c r="PM828765" s="782" t="s">
        <v>501</v>
      </c>
    </row>
    <row r="828766" spans="429:429">
      <c r="PM828766" s="782" t="s">
        <v>501</v>
      </c>
    </row>
    <row r="828767" spans="429:429">
      <c r="PM828767" s="782" t="s">
        <v>501</v>
      </c>
    </row>
    <row r="828768" spans="429:429">
      <c r="PM828768" s="782" t="s">
        <v>501</v>
      </c>
    </row>
    <row r="828769" spans="429:429">
      <c r="PM828769" s="782" t="s">
        <v>501</v>
      </c>
    </row>
    <row r="828770" spans="429:429">
      <c r="PM828770" s="782" t="s">
        <v>501</v>
      </c>
    </row>
    <row r="828771" spans="429:429">
      <c r="PM828771" s="782" t="s">
        <v>501</v>
      </c>
    </row>
    <row r="828772" spans="429:429">
      <c r="PM828772" s="782" t="s">
        <v>501</v>
      </c>
    </row>
    <row r="828773" spans="429:429">
      <c r="PM828773" s="782" t="s">
        <v>501</v>
      </c>
    </row>
    <row r="828774" spans="429:429">
      <c r="PM828774" s="782" t="s">
        <v>501</v>
      </c>
    </row>
    <row r="828775" spans="429:429">
      <c r="PM828775" s="782" t="s">
        <v>501</v>
      </c>
    </row>
    <row r="828776" spans="429:429">
      <c r="PM828776" s="782" t="s">
        <v>501</v>
      </c>
    </row>
    <row r="828777" spans="429:429">
      <c r="PM828777" s="782" t="s">
        <v>501</v>
      </c>
    </row>
    <row r="828778" spans="429:429">
      <c r="PM828778" s="782" t="s">
        <v>501</v>
      </c>
    </row>
    <row r="828779" spans="429:429">
      <c r="PM828779" s="782" t="s">
        <v>501</v>
      </c>
    </row>
    <row r="828780" spans="429:429">
      <c r="PM828780" s="782" t="s">
        <v>501</v>
      </c>
    </row>
    <row r="828781" spans="429:429">
      <c r="PM828781" s="782" t="s">
        <v>501</v>
      </c>
    </row>
    <row r="828782" spans="429:429">
      <c r="PM828782" s="782" t="s">
        <v>501</v>
      </c>
    </row>
    <row r="828783" spans="429:429">
      <c r="PM828783" s="782" t="s">
        <v>501</v>
      </c>
    </row>
    <row r="828784" spans="429:429">
      <c r="PM828784" s="782" t="s">
        <v>501</v>
      </c>
    </row>
    <row r="828785" spans="429:429">
      <c r="PM828785" s="782" t="s">
        <v>501</v>
      </c>
    </row>
    <row r="828786" spans="429:429">
      <c r="PM828786" s="782" t="s">
        <v>501</v>
      </c>
    </row>
    <row r="828787" spans="429:429">
      <c r="PM828787" s="782" t="s">
        <v>501</v>
      </c>
    </row>
    <row r="828788" spans="429:429">
      <c r="PM828788" s="782" t="s">
        <v>501</v>
      </c>
    </row>
    <row r="828789" spans="429:429">
      <c r="PM828789" s="782" t="s">
        <v>501</v>
      </c>
    </row>
    <row r="828790" spans="429:429">
      <c r="PM828790" s="782" t="s">
        <v>501</v>
      </c>
    </row>
    <row r="828791" spans="429:429">
      <c r="PM828791" s="782" t="s">
        <v>501</v>
      </c>
    </row>
    <row r="828792" spans="429:429">
      <c r="PM828792" s="782" t="s">
        <v>501</v>
      </c>
    </row>
    <row r="828793" spans="429:429">
      <c r="PM828793" s="782" t="s">
        <v>501</v>
      </c>
    </row>
    <row r="828794" spans="429:429">
      <c r="PM828794" s="782" t="s">
        <v>501</v>
      </c>
    </row>
    <row r="828795" spans="429:429">
      <c r="PM828795" s="782" t="s">
        <v>501</v>
      </c>
    </row>
    <row r="828796" spans="429:429">
      <c r="PM828796" s="782" t="s">
        <v>501</v>
      </c>
    </row>
    <row r="828797" spans="429:429">
      <c r="PM828797" s="782" t="s">
        <v>501</v>
      </c>
    </row>
    <row r="828798" spans="429:429">
      <c r="PM828798" s="782" t="s">
        <v>501</v>
      </c>
    </row>
    <row r="828799" spans="429:429">
      <c r="PM828799" s="782" t="s">
        <v>501</v>
      </c>
    </row>
    <row r="828800" spans="429:429">
      <c r="PM828800" s="782" t="s">
        <v>501</v>
      </c>
    </row>
    <row r="828801" spans="429:429">
      <c r="PM828801" s="782" t="s">
        <v>501</v>
      </c>
    </row>
    <row r="828802" spans="429:429">
      <c r="PM828802" s="782" t="s">
        <v>501</v>
      </c>
    </row>
    <row r="828803" spans="429:429">
      <c r="PM828803" s="782" t="s">
        <v>501</v>
      </c>
    </row>
    <row r="828804" spans="429:429">
      <c r="PM828804" s="782" t="s">
        <v>501</v>
      </c>
    </row>
    <row r="828805" spans="429:429">
      <c r="PM828805" s="782" t="s">
        <v>501</v>
      </c>
    </row>
    <row r="828806" spans="429:429">
      <c r="PM828806" s="782" t="s">
        <v>501</v>
      </c>
    </row>
    <row r="828807" spans="429:429">
      <c r="PM828807" s="782" t="s">
        <v>501</v>
      </c>
    </row>
    <row r="828808" spans="429:429">
      <c r="PM828808" s="782" t="s">
        <v>501</v>
      </c>
    </row>
    <row r="828809" spans="429:429">
      <c r="PM828809" s="782" t="s">
        <v>501</v>
      </c>
    </row>
    <row r="828810" spans="429:429">
      <c r="PM828810" s="782" t="s">
        <v>501</v>
      </c>
    </row>
    <row r="828811" spans="429:429">
      <c r="PM828811" s="782" t="s">
        <v>501</v>
      </c>
    </row>
    <row r="828812" spans="429:429">
      <c r="PM828812" s="782" t="s">
        <v>501</v>
      </c>
    </row>
    <row r="828813" spans="429:429">
      <c r="PM828813" s="782" t="s">
        <v>501</v>
      </c>
    </row>
    <row r="828814" spans="429:429">
      <c r="PM828814" s="782" t="s">
        <v>501</v>
      </c>
    </row>
    <row r="828815" spans="429:429">
      <c r="PM828815" s="782" t="s">
        <v>501</v>
      </c>
    </row>
    <row r="828816" spans="429:429">
      <c r="PM828816" s="782" t="s">
        <v>501</v>
      </c>
    </row>
    <row r="828817" spans="429:429">
      <c r="PM828817" s="782" t="s">
        <v>501</v>
      </c>
    </row>
    <row r="828818" spans="429:429">
      <c r="PM828818" s="782" t="s">
        <v>501</v>
      </c>
    </row>
    <row r="828819" spans="429:429">
      <c r="PM828819" s="782" t="s">
        <v>501</v>
      </c>
    </row>
    <row r="828820" spans="429:429">
      <c r="PM828820" s="782" t="s">
        <v>501</v>
      </c>
    </row>
    <row r="828821" spans="429:429">
      <c r="PM828821" s="782" t="s">
        <v>501</v>
      </c>
    </row>
    <row r="828822" spans="429:429">
      <c r="PM828822" s="782" t="s">
        <v>501</v>
      </c>
    </row>
    <row r="828823" spans="429:429">
      <c r="PM828823" s="782" t="s">
        <v>501</v>
      </c>
    </row>
    <row r="828824" spans="429:429">
      <c r="PM828824" s="782" t="s">
        <v>501</v>
      </c>
    </row>
    <row r="828825" spans="429:429">
      <c r="PM828825" s="782" t="s">
        <v>501</v>
      </c>
    </row>
    <row r="828826" spans="429:429">
      <c r="PM828826" s="782" t="s">
        <v>501</v>
      </c>
    </row>
    <row r="828827" spans="429:429">
      <c r="PM828827" s="782" t="s">
        <v>501</v>
      </c>
    </row>
    <row r="828828" spans="429:429">
      <c r="PM828828" s="782" t="s">
        <v>501</v>
      </c>
    </row>
    <row r="828829" spans="429:429">
      <c r="PM828829" s="782" t="s">
        <v>501</v>
      </c>
    </row>
    <row r="828830" spans="429:429">
      <c r="PM828830" s="782" t="s">
        <v>501</v>
      </c>
    </row>
    <row r="828831" spans="429:429">
      <c r="PM828831" s="782" t="s">
        <v>501</v>
      </c>
    </row>
    <row r="828832" spans="429:429">
      <c r="PM828832" s="782" t="s">
        <v>501</v>
      </c>
    </row>
    <row r="828833" spans="429:429">
      <c r="PM828833" s="782" t="s">
        <v>501</v>
      </c>
    </row>
    <row r="828834" spans="429:429">
      <c r="PM828834" s="782" t="s">
        <v>501</v>
      </c>
    </row>
    <row r="828835" spans="429:429">
      <c r="PM828835" s="782" t="s">
        <v>501</v>
      </c>
    </row>
    <row r="828836" spans="429:429">
      <c r="PM828836" s="782" t="s">
        <v>501</v>
      </c>
    </row>
    <row r="828837" spans="429:429">
      <c r="PM828837" s="782" t="s">
        <v>501</v>
      </c>
    </row>
    <row r="828838" spans="429:429">
      <c r="PM828838" s="782" t="s">
        <v>501</v>
      </c>
    </row>
    <row r="828839" spans="429:429">
      <c r="PM828839" s="782" t="s">
        <v>501</v>
      </c>
    </row>
    <row r="828840" spans="429:429">
      <c r="PM828840" s="782" t="s">
        <v>501</v>
      </c>
    </row>
    <row r="828841" spans="429:429">
      <c r="PM828841" s="782" t="s">
        <v>501</v>
      </c>
    </row>
    <row r="828842" spans="429:429">
      <c r="PM828842" s="782" t="s">
        <v>501</v>
      </c>
    </row>
    <row r="828843" spans="429:429">
      <c r="PM828843" s="782" t="s">
        <v>501</v>
      </c>
    </row>
    <row r="828844" spans="429:429">
      <c r="PM828844" s="782" t="s">
        <v>501</v>
      </c>
    </row>
    <row r="828845" spans="429:429">
      <c r="PM828845" s="782" t="s">
        <v>501</v>
      </c>
    </row>
    <row r="828846" spans="429:429">
      <c r="PM828846" s="782" t="s">
        <v>501</v>
      </c>
    </row>
    <row r="828847" spans="429:429">
      <c r="PM828847" s="782" t="s">
        <v>501</v>
      </c>
    </row>
    <row r="828848" spans="429:429">
      <c r="PM828848" s="782" t="s">
        <v>501</v>
      </c>
    </row>
    <row r="828849" spans="429:429">
      <c r="PM828849" s="782" t="s">
        <v>501</v>
      </c>
    </row>
    <row r="828850" spans="429:429">
      <c r="PM828850" s="782" t="s">
        <v>501</v>
      </c>
    </row>
    <row r="828851" spans="429:429">
      <c r="PM828851" s="782" t="s">
        <v>501</v>
      </c>
    </row>
    <row r="828852" spans="429:429">
      <c r="PM828852" s="782" t="s">
        <v>501</v>
      </c>
    </row>
    <row r="828853" spans="429:429">
      <c r="PM828853" s="782" t="s">
        <v>501</v>
      </c>
    </row>
    <row r="828854" spans="429:429">
      <c r="PM828854" s="782" t="s">
        <v>501</v>
      </c>
    </row>
    <row r="828855" spans="429:429">
      <c r="PM828855" s="782" t="s">
        <v>501</v>
      </c>
    </row>
    <row r="828856" spans="429:429">
      <c r="PM828856" s="782" t="s">
        <v>501</v>
      </c>
    </row>
    <row r="828857" spans="429:429">
      <c r="PM828857" s="782" t="s">
        <v>501</v>
      </c>
    </row>
    <row r="828858" spans="429:429">
      <c r="PM828858" s="782" t="s">
        <v>501</v>
      </c>
    </row>
    <row r="828859" spans="429:429">
      <c r="PM828859" s="782" t="s">
        <v>501</v>
      </c>
    </row>
    <row r="828860" spans="429:429">
      <c r="PM828860" s="782" t="s">
        <v>501</v>
      </c>
    </row>
    <row r="828861" spans="429:429">
      <c r="PM828861" s="782" t="s">
        <v>501</v>
      </c>
    </row>
    <row r="828862" spans="429:429">
      <c r="PM828862" s="782" t="s">
        <v>501</v>
      </c>
    </row>
    <row r="828863" spans="429:429">
      <c r="PM828863" s="782" t="s">
        <v>501</v>
      </c>
    </row>
    <row r="828864" spans="429:429">
      <c r="PM828864" s="782" t="s">
        <v>501</v>
      </c>
    </row>
    <row r="828865" spans="429:429">
      <c r="PM828865" s="782" t="s">
        <v>501</v>
      </c>
    </row>
    <row r="828866" spans="429:429">
      <c r="PM828866" s="782" t="s">
        <v>501</v>
      </c>
    </row>
    <row r="828867" spans="429:429">
      <c r="PM828867" s="782" t="s">
        <v>501</v>
      </c>
    </row>
    <row r="828868" spans="429:429">
      <c r="PM828868" s="782" t="s">
        <v>501</v>
      </c>
    </row>
    <row r="828869" spans="429:429">
      <c r="PM828869" s="782" t="s">
        <v>501</v>
      </c>
    </row>
    <row r="828870" spans="429:429">
      <c r="PM828870" s="782" t="s">
        <v>501</v>
      </c>
    </row>
    <row r="828871" spans="429:429">
      <c r="PM828871" s="782" t="s">
        <v>501</v>
      </c>
    </row>
    <row r="828872" spans="429:429">
      <c r="PM828872" s="782" t="s">
        <v>501</v>
      </c>
    </row>
    <row r="828873" spans="429:429">
      <c r="PM828873" s="782" t="s">
        <v>501</v>
      </c>
    </row>
    <row r="828874" spans="429:429">
      <c r="PM828874" s="782" t="s">
        <v>501</v>
      </c>
    </row>
    <row r="828875" spans="429:429">
      <c r="PM828875" s="782" t="s">
        <v>501</v>
      </c>
    </row>
    <row r="828876" spans="429:429">
      <c r="PM828876" s="782" t="s">
        <v>501</v>
      </c>
    </row>
    <row r="828877" spans="429:429">
      <c r="PM828877" s="782" t="s">
        <v>501</v>
      </c>
    </row>
    <row r="828878" spans="429:429">
      <c r="PM828878" s="782" t="s">
        <v>501</v>
      </c>
    </row>
    <row r="828879" spans="429:429">
      <c r="PM828879" s="782" t="s">
        <v>501</v>
      </c>
    </row>
    <row r="828880" spans="429:429">
      <c r="PM828880" s="782" t="s">
        <v>501</v>
      </c>
    </row>
    <row r="828881" spans="429:429">
      <c r="PM828881" s="782" t="s">
        <v>501</v>
      </c>
    </row>
    <row r="828882" spans="429:429">
      <c r="PM828882" s="782" t="s">
        <v>501</v>
      </c>
    </row>
    <row r="828883" spans="429:429">
      <c r="PM828883" s="782" t="s">
        <v>501</v>
      </c>
    </row>
    <row r="828884" spans="429:429">
      <c r="PM828884" s="782" t="s">
        <v>501</v>
      </c>
    </row>
    <row r="828885" spans="429:429">
      <c r="PM828885" s="782" t="s">
        <v>501</v>
      </c>
    </row>
    <row r="828886" spans="429:429">
      <c r="PM828886" s="782" t="s">
        <v>501</v>
      </c>
    </row>
    <row r="828887" spans="429:429">
      <c r="PM828887" s="782" t="s">
        <v>501</v>
      </c>
    </row>
    <row r="828888" spans="429:429">
      <c r="PM828888" s="782" t="s">
        <v>501</v>
      </c>
    </row>
    <row r="828889" spans="429:429">
      <c r="PM828889" s="782" t="s">
        <v>501</v>
      </c>
    </row>
    <row r="828890" spans="429:429">
      <c r="PM828890" s="782" t="s">
        <v>501</v>
      </c>
    </row>
    <row r="828891" spans="429:429">
      <c r="PM828891" s="782" t="s">
        <v>501</v>
      </c>
    </row>
    <row r="828892" spans="429:429">
      <c r="PM828892" s="782" t="s">
        <v>501</v>
      </c>
    </row>
    <row r="828893" spans="429:429">
      <c r="PM828893" s="782" t="s">
        <v>501</v>
      </c>
    </row>
    <row r="828894" spans="429:429">
      <c r="PM828894" s="782" t="s">
        <v>501</v>
      </c>
    </row>
    <row r="828895" spans="429:429">
      <c r="PM828895" s="782" t="s">
        <v>501</v>
      </c>
    </row>
    <row r="828896" spans="429:429">
      <c r="PM828896" s="782" t="s">
        <v>501</v>
      </c>
    </row>
    <row r="828897" spans="429:429">
      <c r="PM828897" s="782" t="s">
        <v>501</v>
      </c>
    </row>
    <row r="828898" spans="429:429">
      <c r="PM828898" s="782" t="s">
        <v>501</v>
      </c>
    </row>
    <row r="828899" spans="429:429">
      <c r="PM828899" s="782" t="s">
        <v>501</v>
      </c>
    </row>
    <row r="828900" spans="429:429">
      <c r="PM828900" s="782" t="s">
        <v>501</v>
      </c>
    </row>
    <row r="828901" spans="429:429">
      <c r="PM828901" s="782" t="s">
        <v>501</v>
      </c>
    </row>
    <row r="828902" spans="429:429">
      <c r="PM828902" s="782" t="s">
        <v>501</v>
      </c>
    </row>
    <row r="828903" spans="429:429">
      <c r="PM828903" s="782" t="s">
        <v>501</v>
      </c>
    </row>
    <row r="828904" spans="429:429">
      <c r="PM828904" s="782" t="s">
        <v>501</v>
      </c>
    </row>
    <row r="828905" spans="429:429">
      <c r="PM828905" s="782" t="s">
        <v>501</v>
      </c>
    </row>
    <row r="828906" spans="429:429">
      <c r="PM828906" s="782" t="s">
        <v>501</v>
      </c>
    </row>
    <row r="828907" spans="429:429">
      <c r="PM828907" s="782" t="s">
        <v>501</v>
      </c>
    </row>
    <row r="828908" spans="429:429">
      <c r="PM828908" s="782" t="s">
        <v>501</v>
      </c>
    </row>
    <row r="828909" spans="429:429">
      <c r="PM828909" s="782" t="s">
        <v>501</v>
      </c>
    </row>
    <row r="828910" spans="429:429">
      <c r="PM828910" s="782" t="s">
        <v>501</v>
      </c>
    </row>
    <row r="828911" spans="429:429">
      <c r="PM828911" s="782" t="s">
        <v>501</v>
      </c>
    </row>
    <row r="828912" spans="429:429">
      <c r="PM828912" s="782" t="s">
        <v>501</v>
      </c>
    </row>
    <row r="828913" spans="429:429">
      <c r="PM828913" s="782" t="s">
        <v>501</v>
      </c>
    </row>
    <row r="828914" spans="429:429">
      <c r="PM828914" s="782" t="s">
        <v>501</v>
      </c>
    </row>
    <row r="828915" spans="429:429">
      <c r="PM828915" s="782" t="s">
        <v>501</v>
      </c>
    </row>
    <row r="828916" spans="429:429">
      <c r="PM828916" s="782" t="s">
        <v>501</v>
      </c>
    </row>
    <row r="828917" spans="429:429">
      <c r="PM828917" s="782" t="s">
        <v>501</v>
      </c>
    </row>
    <row r="828918" spans="429:429">
      <c r="PM828918" s="782" t="s">
        <v>501</v>
      </c>
    </row>
    <row r="828919" spans="429:429">
      <c r="PM828919" s="782" t="s">
        <v>501</v>
      </c>
    </row>
    <row r="828920" spans="429:429">
      <c r="PM828920" s="782" t="s">
        <v>501</v>
      </c>
    </row>
    <row r="828921" spans="429:429">
      <c r="PM828921" s="782" t="s">
        <v>501</v>
      </c>
    </row>
    <row r="828922" spans="429:429">
      <c r="PM828922" s="782" t="s">
        <v>501</v>
      </c>
    </row>
    <row r="828923" spans="429:429">
      <c r="PM828923" s="782" t="s">
        <v>501</v>
      </c>
    </row>
    <row r="828924" spans="429:429">
      <c r="PM828924" s="782" t="s">
        <v>501</v>
      </c>
    </row>
    <row r="828925" spans="429:429">
      <c r="PM828925" s="782" t="s">
        <v>501</v>
      </c>
    </row>
    <row r="828926" spans="429:429">
      <c r="PM828926" s="782" t="s">
        <v>501</v>
      </c>
    </row>
    <row r="828927" spans="429:429">
      <c r="PM828927" s="782" t="s">
        <v>501</v>
      </c>
    </row>
    <row r="828928" spans="429:429">
      <c r="PM828928" s="782" t="s">
        <v>501</v>
      </c>
    </row>
    <row r="828929" spans="429:429">
      <c r="PM828929" s="782" t="s">
        <v>501</v>
      </c>
    </row>
    <row r="828930" spans="429:429">
      <c r="PM828930" s="782" t="s">
        <v>501</v>
      </c>
    </row>
    <row r="828931" spans="429:429">
      <c r="PM828931" s="782" t="s">
        <v>501</v>
      </c>
    </row>
    <row r="828932" spans="429:429">
      <c r="PM828932" s="782" t="s">
        <v>501</v>
      </c>
    </row>
    <row r="828933" spans="429:429">
      <c r="PM828933" s="782" t="s">
        <v>501</v>
      </c>
    </row>
    <row r="828934" spans="429:429">
      <c r="PM828934" s="782" t="s">
        <v>501</v>
      </c>
    </row>
    <row r="828935" spans="429:429">
      <c r="PM828935" s="782" t="s">
        <v>501</v>
      </c>
    </row>
    <row r="828936" spans="429:429">
      <c r="PM828936" s="782" t="s">
        <v>501</v>
      </c>
    </row>
    <row r="828937" spans="429:429">
      <c r="PM828937" s="782" t="s">
        <v>501</v>
      </c>
    </row>
    <row r="828938" spans="429:429">
      <c r="PM828938" s="782" t="s">
        <v>501</v>
      </c>
    </row>
    <row r="828939" spans="429:429">
      <c r="PM828939" s="782" t="s">
        <v>501</v>
      </c>
    </row>
    <row r="828940" spans="429:429">
      <c r="PM828940" s="782" t="s">
        <v>501</v>
      </c>
    </row>
    <row r="828941" spans="429:429">
      <c r="PM828941" s="782" t="s">
        <v>501</v>
      </c>
    </row>
    <row r="828942" spans="429:429">
      <c r="PM828942" s="782" t="s">
        <v>501</v>
      </c>
    </row>
    <row r="828943" spans="429:429">
      <c r="PM828943" s="782" t="s">
        <v>501</v>
      </c>
    </row>
    <row r="828944" spans="429:429">
      <c r="PM828944" s="782" t="s">
        <v>501</v>
      </c>
    </row>
    <row r="828945" spans="429:429">
      <c r="PM828945" s="782" t="s">
        <v>501</v>
      </c>
    </row>
    <row r="828946" spans="429:429">
      <c r="PM828946" s="782" t="s">
        <v>501</v>
      </c>
    </row>
    <row r="828947" spans="429:429">
      <c r="PM828947" s="782" t="s">
        <v>501</v>
      </c>
    </row>
    <row r="828948" spans="429:429">
      <c r="PM828948" s="782" t="s">
        <v>501</v>
      </c>
    </row>
    <row r="828949" spans="429:429">
      <c r="PM828949" s="782" t="s">
        <v>501</v>
      </c>
    </row>
    <row r="828950" spans="429:429">
      <c r="PM828950" s="782" t="s">
        <v>501</v>
      </c>
    </row>
    <row r="828951" spans="429:429">
      <c r="PM828951" s="782" t="s">
        <v>501</v>
      </c>
    </row>
    <row r="828952" spans="429:429">
      <c r="PM828952" s="782" t="s">
        <v>501</v>
      </c>
    </row>
    <row r="828953" spans="429:429">
      <c r="PM828953" s="782" t="s">
        <v>501</v>
      </c>
    </row>
    <row r="828954" spans="429:429">
      <c r="PM828954" s="782" t="s">
        <v>501</v>
      </c>
    </row>
    <row r="828955" spans="429:429">
      <c r="PM828955" s="782" t="s">
        <v>501</v>
      </c>
    </row>
    <row r="828956" spans="429:429">
      <c r="PM828956" s="782" t="s">
        <v>501</v>
      </c>
    </row>
    <row r="828957" spans="429:429">
      <c r="PM828957" s="782" t="s">
        <v>501</v>
      </c>
    </row>
    <row r="828958" spans="429:429">
      <c r="PM828958" s="782" t="s">
        <v>501</v>
      </c>
    </row>
    <row r="828959" spans="429:429">
      <c r="PM828959" s="782" t="s">
        <v>501</v>
      </c>
    </row>
    <row r="828960" spans="429:429">
      <c r="PM828960" s="782" t="s">
        <v>501</v>
      </c>
    </row>
    <row r="828961" spans="429:429">
      <c r="PM828961" s="782" t="s">
        <v>501</v>
      </c>
    </row>
    <row r="828962" spans="429:429">
      <c r="PM828962" s="782" t="s">
        <v>501</v>
      </c>
    </row>
    <row r="828963" spans="429:429">
      <c r="PM828963" s="782" t="s">
        <v>501</v>
      </c>
    </row>
    <row r="828964" spans="429:429">
      <c r="PM828964" s="782" t="s">
        <v>501</v>
      </c>
    </row>
    <row r="828965" spans="429:429">
      <c r="PM828965" s="782" t="s">
        <v>501</v>
      </c>
    </row>
    <row r="828966" spans="429:429">
      <c r="PM828966" s="782" t="s">
        <v>501</v>
      </c>
    </row>
    <row r="828967" spans="429:429">
      <c r="PM828967" s="782" t="s">
        <v>501</v>
      </c>
    </row>
    <row r="828968" spans="429:429">
      <c r="PM828968" s="782" t="s">
        <v>501</v>
      </c>
    </row>
    <row r="828969" spans="429:429">
      <c r="PM828969" s="782" t="s">
        <v>501</v>
      </c>
    </row>
    <row r="828970" spans="429:429">
      <c r="PM828970" s="782" t="s">
        <v>501</v>
      </c>
    </row>
    <row r="828971" spans="429:429">
      <c r="PM828971" s="782" t="s">
        <v>501</v>
      </c>
    </row>
    <row r="828972" spans="429:429">
      <c r="PM828972" s="782" t="s">
        <v>501</v>
      </c>
    </row>
    <row r="828973" spans="429:429">
      <c r="PM828973" s="782" t="s">
        <v>501</v>
      </c>
    </row>
    <row r="828974" spans="429:429">
      <c r="PM828974" s="782" t="s">
        <v>501</v>
      </c>
    </row>
    <row r="828975" spans="429:429">
      <c r="PM828975" s="782" t="s">
        <v>501</v>
      </c>
    </row>
    <row r="828976" spans="429:429">
      <c r="PM828976" s="782" t="s">
        <v>501</v>
      </c>
    </row>
    <row r="828977" spans="429:429">
      <c r="PM828977" s="782" t="s">
        <v>501</v>
      </c>
    </row>
    <row r="828978" spans="429:429">
      <c r="PM828978" s="782" t="s">
        <v>501</v>
      </c>
    </row>
    <row r="828979" spans="429:429">
      <c r="PM828979" s="782" t="s">
        <v>501</v>
      </c>
    </row>
    <row r="828980" spans="429:429">
      <c r="PM828980" s="782" t="s">
        <v>501</v>
      </c>
    </row>
    <row r="828981" spans="429:429">
      <c r="PM828981" s="782" t="s">
        <v>501</v>
      </c>
    </row>
    <row r="828982" spans="429:429">
      <c r="PM828982" s="782" t="s">
        <v>501</v>
      </c>
    </row>
    <row r="828983" spans="429:429">
      <c r="PM828983" s="782" t="s">
        <v>501</v>
      </c>
    </row>
    <row r="828984" spans="429:429">
      <c r="PM828984" s="782" t="s">
        <v>501</v>
      </c>
    </row>
    <row r="828985" spans="429:429">
      <c r="PM828985" s="782" t="s">
        <v>501</v>
      </c>
    </row>
    <row r="828986" spans="429:429">
      <c r="PM828986" s="782" t="s">
        <v>501</v>
      </c>
    </row>
    <row r="828987" spans="429:429">
      <c r="PM828987" s="782" t="s">
        <v>501</v>
      </c>
    </row>
    <row r="828988" spans="429:429">
      <c r="PM828988" s="782" t="s">
        <v>501</v>
      </c>
    </row>
    <row r="828989" spans="429:429">
      <c r="PM828989" s="782" t="s">
        <v>501</v>
      </c>
    </row>
    <row r="828990" spans="429:429">
      <c r="PM828990" s="782" t="s">
        <v>501</v>
      </c>
    </row>
    <row r="828991" spans="429:429">
      <c r="PM828991" s="782" t="s">
        <v>501</v>
      </c>
    </row>
    <row r="828992" spans="429:429">
      <c r="PM828992" s="782" t="s">
        <v>501</v>
      </c>
    </row>
    <row r="828993" spans="429:429">
      <c r="PM828993" s="782" t="s">
        <v>501</v>
      </c>
    </row>
    <row r="828994" spans="429:429">
      <c r="PM828994" s="782" t="s">
        <v>501</v>
      </c>
    </row>
    <row r="828995" spans="429:429">
      <c r="PM828995" s="782" t="s">
        <v>501</v>
      </c>
    </row>
    <row r="828996" spans="429:429">
      <c r="PM828996" s="782" t="s">
        <v>501</v>
      </c>
    </row>
    <row r="828997" spans="429:429">
      <c r="PM828997" s="782" t="s">
        <v>501</v>
      </c>
    </row>
    <row r="828998" spans="429:429">
      <c r="PM828998" s="782" t="s">
        <v>501</v>
      </c>
    </row>
    <row r="828999" spans="429:429">
      <c r="PM828999" s="782" t="s">
        <v>501</v>
      </c>
    </row>
    <row r="829000" spans="429:429">
      <c r="PM829000" s="782" t="s">
        <v>501</v>
      </c>
    </row>
    <row r="829001" spans="429:429">
      <c r="PM829001" s="782" t="s">
        <v>501</v>
      </c>
    </row>
    <row r="829002" spans="429:429">
      <c r="PM829002" s="782" t="s">
        <v>501</v>
      </c>
    </row>
    <row r="829003" spans="429:429">
      <c r="PM829003" s="782" t="s">
        <v>501</v>
      </c>
    </row>
    <row r="829004" spans="429:429">
      <c r="PM829004" s="782" t="s">
        <v>501</v>
      </c>
    </row>
    <row r="829005" spans="429:429">
      <c r="PM829005" s="782" t="s">
        <v>501</v>
      </c>
    </row>
    <row r="829006" spans="429:429">
      <c r="PM829006" s="782" t="s">
        <v>501</v>
      </c>
    </row>
    <row r="829007" spans="429:429">
      <c r="PM829007" s="782" t="s">
        <v>501</v>
      </c>
    </row>
    <row r="829008" spans="429:429">
      <c r="PM829008" s="782" t="s">
        <v>501</v>
      </c>
    </row>
    <row r="829009" spans="429:429">
      <c r="PM829009" s="782" t="s">
        <v>501</v>
      </c>
    </row>
    <row r="829010" spans="429:429">
      <c r="PM829010" s="782" t="s">
        <v>501</v>
      </c>
    </row>
    <row r="829011" spans="429:429">
      <c r="PM829011" s="782" t="s">
        <v>501</v>
      </c>
    </row>
    <row r="829012" spans="429:429">
      <c r="PM829012" s="782" t="s">
        <v>501</v>
      </c>
    </row>
    <row r="829013" spans="429:429">
      <c r="PM829013" s="782" t="s">
        <v>501</v>
      </c>
    </row>
    <row r="829014" spans="429:429">
      <c r="PM829014" s="782" t="s">
        <v>501</v>
      </c>
    </row>
    <row r="829015" spans="429:429">
      <c r="PM829015" s="782" t="s">
        <v>501</v>
      </c>
    </row>
    <row r="829016" spans="429:429">
      <c r="PM829016" s="782" t="s">
        <v>501</v>
      </c>
    </row>
    <row r="829017" spans="429:429">
      <c r="PM829017" s="782" t="s">
        <v>501</v>
      </c>
    </row>
    <row r="829018" spans="429:429">
      <c r="PM829018" s="782" t="s">
        <v>501</v>
      </c>
    </row>
    <row r="829019" spans="429:429">
      <c r="PM829019" s="782" t="s">
        <v>501</v>
      </c>
    </row>
    <row r="829020" spans="429:429">
      <c r="PM829020" s="782" t="s">
        <v>501</v>
      </c>
    </row>
    <row r="829021" spans="429:429">
      <c r="PM829021" s="782" t="s">
        <v>501</v>
      </c>
    </row>
    <row r="829022" spans="429:429">
      <c r="PM829022" s="782" t="s">
        <v>501</v>
      </c>
    </row>
    <row r="829023" spans="429:429">
      <c r="PM829023" s="782" t="s">
        <v>501</v>
      </c>
    </row>
    <row r="829024" spans="429:429">
      <c r="PM829024" s="782" t="s">
        <v>501</v>
      </c>
    </row>
    <row r="829025" spans="429:429">
      <c r="PM829025" s="782" t="s">
        <v>501</v>
      </c>
    </row>
    <row r="829026" spans="429:429">
      <c r="PM829026" s="782" t="s">
        <v>501</v>
      </c>
    </row>
    <row r="829027" spans="429:429">
      <c r="PM829027" s="782" t="s">
        <v>501</v>
      </c>
    </row>
    <row r="829028" spans="429:429">
      <c r="PM829028" s="782" t="s">
        <v>501</v>
      </c>
    </row>
    <row r="829029" spans="429:429">
      <c r="PM829029" s="782" t="s">
        <v>501</v>
      </c>
    </row>
    <row r="829030" spans="429:429">
      <c r="PM829030" s="782" t="s">
        <v>501</v>
      </c>
    </row>
    <row r="829031" spans="429:429">
      <c r="PM829031" s="782" t="s">
        <v>501</v>
      </c>
    </row>
    <row r="829032" spans="429:429">
      <c r="PM829032" s="782" t="s">
        <v>501</v>
      </c>
    </row>
    <row r="829033" spans="429:429">
      <c r="PM829033" s="782" t="s">
        <v>501</v>
      </c>
    </row>
    <row r="829034" spans="429:429">
      <c r="PM829034" s="782" t="s">
        <v>501</v>
      </c>
    </row>
    <row r="829035" spans="429:429">
      <c r="PM829035" s="782" t="s">
        <v>501</v>
      </c>
    </row>
    <row r="829036" spans="429:429">
      <c r="PM829036" s="782" t="s">
        <v>501</v>
      </c>
    </row>
    <row r="829037" spans="429:429">
      <c r="PM829037" s="782" t="s">
        <v>501</v>
      </c>
    </row>
    <row r="829038" spans="429:429">
      <c r="PM829038" s="782" t="s">
        <v>501</v>
      </c>
    </row>
    <row r="829039" spans="429:429">
      <c r="PM829039" s="782" t="s">
        <v>501</v>
      </c>
    </row>
    <row r="829040" spans="429:429">
      <c r="PM829040" s="782" t="s">
        <v>501</v>
      </c>
    </row>
    <row r="829041" spans="429:429">
      <c r="PM829041" s="782" t="s">
        <v>501</v>
      </c>
    </row>
    <row r="829042" spans="429:429">
      <c r="PM829042" s="782" t="s">
        <v>501</v>
      </c>
    </row>
    <row r="829043" spans="429:429">
      <c r="PM829043" s="782" t="s">
        <v>501</v>
      </c>
    </row>
    <row r="829044" spans="429:429">
      <c r="PM829044" s="782" t="s">
        <v>501</v>
      </c>
    </row>
    <row r="829045" spans="429:429">
      <c r="PM829045" s="782" t="s">
        <v>501</v>
      </c>
    </row>
    <row r="829046" spans="429:429">
      <c r="PM829046" s="782" t="s">
        <v>501</v>
      </c>
    </row>
    <row r="829047" spans="429:429">
      <c r="PM829047" s="782" t="s">
        <v>501</v>
      </c>
    </row>
    <row r="829048" spans="429:429">
      <c r="PM829048" s="782" t="s">
        <v>501</v>
      </c>
    </row>
    <row r="829049" spans="429:429">
      <c r="PM829049" s="782" t="s">
        <v>501</v>
      </c>
    </row>
    <row r="829050" spans="429:429">
      <c r="PM829050" s="782" t="s">
        <v>501</v>
      </c>
    </row>
    <row r="829051" spans="429:429">
      <c r="PM829051" s="782" t="s">
        <v>501</v>
      </c>
    </row>
    <row r="829052" spans="429:429">
      <c r="PM829052" s="782" t="s">
        <v>501</v>
      </c>
    </row>
    <row r="829053" spans="429:429">
      <c r="PM829053" s="782" t="s">
        <v>501</v>
      </c>
    </row>
    <row r="829054" spans="429:429">
      <c r="PM829054" s="782" t="s">
        <v>501</v>
      </c>
    </row>
    <row r="829055" spans="429:429">
      <c r="PM829055" s="782" t="s">
        <v>501</v>
      </c>
    </row>
    <row r="829056" spans="429:429">
      <c r="PM829056" s="782" t="s">
        <v>501</v>
      </c>
    </row>
    <row r="829057" spans="429:429">
      <c r="PM829057" s="782" t="s">
        <v>501</v>
      </c>
    </row>
    <row r="829058" spans="429:429">
      <c r="PM829058" s="782" t="s">
        <v>501</v>
      </c>
    </row>
    <row r="829059" spans="429:429">
      <c r="PM829059" s="782" t="s">
        <v>501</v>
      </c>
    </row>
    <row r="829060" spans="429:429">
      <c r="PM829060" s="782" t="s">
        <v>501</v>
      </c>
    </row>
    <row r="829061" spans="429:429">
      <c r="PM829061" s="782" t="s">
        <v>501</v>
      </c>
    </row>
    <row r="829062" spans="429:429">
      <c r="PM829062" s="782" t="s">
        <v>501</v>
      </c>
    </row>
    <row r="829063" spans="429:429">
      <c r="PM829063" s="782" t="s">
        <v>501</v>
      </c>
    </row>
    <row r="829064" spans="429:429">
      <c r="PM829064" s="782" t="s">
        <v>501</v>
      </c>
    </row>
    <row r="829065" spans="429:429">
      <c r="PM829065" s="782" t="s">
        <v>501</v>
      </c>
    </row>
    <row r="829066" spans="429:429">
      <c r="PM829066" s="782" t="s">
        <v>501</v>
      </c>
    </row>
    <row r="829067" spans="429:429">
      <c r="PM829067" s="782" t="s">
        <v>501</v>
      </c>
    </row>
    <row r="829068" spans="429:429">
      <c r="PM829068" s="782" t="s">
        <v>501</v>
      </c>
    </row>
    <row r="829069" spans="429:429">
      <c r="PM829069" s="782" t="s">
        <v>501</v>
      </c>
    </row>
    <row r="829070" spans="429:429">
      <c r="PM829070" s="782" t="s">
        <v>501</v>
      </c>
    </row>
    <row r="829071" spans="429:429">
      <c r="PM829071" s="782" t="s">
        <v>501</v>
      </c>
    </row>
    <row r="829072" spans="429:429">
      <c r="PM829072" s="782" t="s">
        <v>501</v>
      </c>
    </row>
    <row r="829073" spans="429:429">
      <c r="PM829073" s="782" t="s">
        <v>501</v>
      </c>
    </row>
    <row r="829074" spans="429:429">
      <c r="PM829074" s="782" t="s">
        <v>501</v>
      </c>
    </row>
    <row r="829075" spans="429:429">
      <c r="PM829075" s="782" t="s">
        <v>501</v>
      </c>
    </row>
    <row r="829076" spans="429:429">
      <c r="PM829076" s="782" t="s">
        <v>501</v>
      </c>
    </row>
    <row r="829077" spans="429:429">
      <c r="PM829077" s="782" t="s">
        <v>501</v>
      </c>
    </row>
    <row r="829078" spans="429:429">
      <c r="PM829078" s="782" t="s">
        <v>501</v>
      </c>
    </row>
    <row r="829079" spans="429:429">
      <c r="PM829079" s="782" t="s">
        <v>501</v>
      </c>
    </row>
    <row r="829080" spans="429:429">
      <c r="PM829080" s="782" t="s">
        <v>501</v>
      </c>
    </row>
    <row r="829081" spans="429:429">
      <c r="PM829081" s="782" t="s">
        <v>501</v>
      </c>
    </row>
    <row r="829082" spans="429:429">
      <c r="PM829082" s="782" t="s">
        <v>501</v>
      </c>
    </row>
    <row r="829083" spans="429:429">
      <c r="PM829083" s="782" t="s">
        <v>501</v>
      </c>
    </row>
    <row r="829084" spans="429:429">
      <c r="PM829084" s="782" t="s">
        <v>501</v>
      </c>
    </row>
    <row r="829085" spans="429:429">
      <c r="PM829085" s="782" t="s">
        <v>501</v>
      </c>
    </row>
    <row r="829086" spans="429:429">
      <c r="PM829086" s="782" t="s">
        <v>501</v>
      </c>
    </row>
    <row r="829087" spans="429:429">
      <c r="PM829087" s="782" t="s">
        <v>501</v>
      </c>
    </row>
    <row r="829088" spans="429:429">
      <c r="PM829088" s="782" t="s">
        <v>501</v>
      </c>
    </row>
    <row r="829089" spans="429:429">
      <c r="PM829089" s="782" t="s">
        <v>501</v>
      </c>
    </row>
    <row r="829090" spans="429:429">
      <c r="PM829090" s="782" t="s">
        <v>501</v>
      </c>
    </row>
    <row r="829091" spans="429:429">
      <c r="PM829091" s="782" t="s">
        <v>501</v>
      </c>
    </row>
    <row r="829092" spans="429:429">
      <c r="PM829092" s="782" t="s">
        <v>501</v>
      </c>
    </row>
    <row r="829093" spans="429:429">
      <c r="PM829093" s="782" t="s">
        <v>501</v>
      </c>
    </row>
    <row r="829094" spans="429:429">
      <c r="PM829094" s="782" t="s">
        <v>501</v>
      </c>
    </row>
    <row r="829095" spans="429:429">
      <c r="PM829095" s="782" t="s">
        <v>501</v>
      </c>
    </row>
    <row r="829096" spans="429:429">
      <c r="PM829096" s="782" t="s">
        <v>501</v>
      </c>
    </row>
    <row r="829097" spans="429:429">
      <c r="PM829097" s="782" t="s">
        <v>501</v>
      </c>
    </row>
    <row r="829098" spans="429:429">
      <c r="PM829098" s="782" t="s">
        <v>501</v>
      </c>
    </row>
    <row r="829099" spans="429:429">
      <c r="PM829099" s="782" t="s">
        <v>501</v>
      </c>
    </row>
    <row r="829100" spans="429:429">
      <c r="PM829100" s="782" t="s">
        <v>501</v>
      </c>
    </row>
    <row r="829101" spans="429:429">
      <c r="PM829101" s="782" t="s">
        <v>501</v>
      </c>
    </row>
    <row r="829102" spans="429:429">
      <c r="PM829102" s="782" t="s">
        <v>501</v>
      </c>
    </row>
    <row r="829103" spans="429:429">
      <c r="PM829103" s="782" t="s">
        <v>501</v>
      </c>
    </row>
    <row r="829104" spans="429:429">
      <c r="PM829104" s="782" t="s">
        <v>501</v>
      </c>
    </row>
    <row r="829105" spans="429:429">
      <c r="PM829105" s="782" t="s">
        <v>501</v>
      </c>
    </row>
    <row r="829106" spans="429:429">
      <c r="PM829106" s="782" t="s">
        <v>501</v>
      </c>
    </row>
    <row r="829107" spans="429:429">
      <c r="PM829107" s="782" t="s">
        <v>501</v>
      </c>
    </row>
    <row r="829108" spans="429:429">
      <c r="PM829108" s="782" t="s">
        <v>501</v>
      </c>
    </row>
    <row r="829109" spans="429:429">
      <c r="PM829109" s="782" t="s">
        <v>501</v>
      </c>
    </row>
    <row r="829110" spans="429:429">
      <c r="PM829110" s="782" t="s">
        <v>501</v>
      </c>
    </row>
    <row r="829111" spans="429:429">
      <c r="PM829111" s="782" t="s">
        <v>501</v>
      </c>
    </row>
    <row r="829112" spans="429:429">
      <c r="PM829112" s="782" t="s">
        <v>501</v>
      </c>
    </row>
    <row r="829113" spans="429:429">
      <c r="PM829113" s="782" t="s">
        <v>501</v>
      </c>
    </row>
    <row r="829114" spans="429:429">
      <c r="PM829114" s="782" t="s">
        <v>501</v>
      </c>
    </row>
    <row r="829115" spans="429:429">
      <c r="PM829115" s="782" t="s">
        <v>501</v>
      </c>
    </row>
    <row r="829116" spans="429:429">
      <c r="PM829116" s="782" t="s">
        <v>501</v>
      </c>
    </row>
    <row r="829117" spans="429:429">
      <c r="PM829117" s="782" t="s">
        <v>501</v>
      </c>
    </row>
    <row r="829118" spans="429:429">
      <c r="PM829118" s="782" t="s">
        <v>501</v>
      </c>
    </row>
    <row r="829119" spans="429:429">
      <c r="PM829119" s="782" t="s">
        <v>501</v>
      </c>
    </row>
    <row r="829120" spans="429:429">
      <c r="PM829120" s="782" t="s">
        <v>501</v>
      </c>
    </row>
    <row r="829121" spans="429:429">
      <c r="PM829121" s="782" t="s">
        <v>501</v>
      </c>
    </row>
    <row r="829122" spans="429:429">
      <c r="PM829122" s="782" t="s">
        <v>501</v>
      </c>
    </row>
    <row r="829123" spans="429:429">
      <c r="PM829123" s="782" t="s">
        <v>501</v>
      </c>
    </row>
    <row r="829124" spans="429:429">
      <c r="PM829124" s="782" t="s">
        <v>501</v>
      </c>
    </row>
    <row r="829125" spans="429:429">
      <c r="PM829125" s="782" t="s">
        <v>501</v>
      </c>
    </row>
    <row r="829126" spans="429:429">
      <c r="PM829126" s="782" t="s">
        <v>501</v>
      </c>
    </row>
    <row r="829127" spans="429:429">
      <c r="PM829127" s="782" t="s">
        <v>501</v>
      </c>
    </row>
    <row r="829128" spans="429:429">
      <c r="PM829128" s="782" t="s">
        <v>501</v>
      </c>
    </row>
    <row r="829129" spans="429:429">
      <c r="PM829129" s="782" t="s">
        <v>501</v>
      </c>
    </row>
    <row r="829130" spans="429:429">
      <c r="PM829130" s="782" t="s">
        <v>501</v>
      </c>
    </row>
    <row r="829131" spans="429:429">
      <c r="PM829131" s="782" t="s">
        <v>501</v>
      </c>
    </row>
    <row r="829132" spans="429:429">
      <c r="PM829132" s="782" t="s">
        <v>501</v>
      </c>
    </row>
    <row r="829133" spans="429:429">
      <c r="PM829133" s="782" t="s">
        <v>501</v>
      </c>
    </row>
    <row r="829134" spans="429:429">
      <c r="PM829134" s="782" t="s">
        <v>501</v>
      </c>
    </row>
    <row r="829135" spans="429:429">
      <c r="PM829135" s="782" t="s">
        <v>501</v>
      </c>
    </row>
    <row r="829136" spans="429:429">
      <c r="PM829136" s="782" t="s">
        <v>501</v>
      </c>
    </row>
    <row r="829137" spans="429:429">
      <c r="PM829137" s="782" t="s">
        <v>501</v>
      </c>
    </row>
    <row r="829138" spans="429:429">
      <c r="PM829138" s="782" t="s">
        <v>501</v>
      </c>
    </row>
    <row r="829139" spans="429:429">
      <c r="PM829139" s="782" t="s">
        <v>501</v>
      </c>
    </row>
    <row r="829140" spans="429:429">
      <c r="PM829140" s="782" t="s">
        <v>501</v>
      </c>
    </row>
    <row r="829141" spans="429:429">
      <c r="PM829141" s="782" t="s">
        <v>501</v>
      </c>
    </row>
    <row r="829142" spans="429:429">
      <c r="PM829142" s="782" t="s">
        <v>501</v>
      </c>
    </row>
    <row r="829143" spans="429:429">
      <c r="PM829143" s="782" t="s">
        <v>501</v>
      </c>
    </row>
    <row r="829144" spans="429:429">
      <c r="PM829144" s="782" t="s">
        <v>501</v>
      </c>
    </row>
    <row r="829145" spans="429:429">
      <c r="PM829145" s="782" t="s">
        <v>501</v>
      </c>
    </row>
    <row r="829146" spans="429:429">
      <c r="PM829146" s="782" t="s">
        <v>501</v>
      </c>
    </row>
    <row r="829147" spans="429:429">
      <c r="PM829147" s="782" t="s">
        <v>501</v>
      </c>
    </row>
    <row r="829148" spans="429:429">
      <c r="PM829148" s="782" t="s">
        <v>501</v>
      </c>
    </row>
    <row r="829149" spans="429:429">
      <c r="PM829149" s="782" t="s">
        <v>501</v>
      </c>
    </row>
    <row r="829150" spans="429:429">
      <c r="PM829150" s="782" t="s">
        <v>501</v>
      </c>
    </row>
    <row r="829151" spans="429:429">
      <c r="PM829151" s="782" t="s">
        <v>501</v>
      </c>
    </row>
    <row r="829152" spans="429:429">
      <c r="PM829152" s="782" t="s">
        <v>501</v>
      </c>
    </row>
    <row r="829153" spans="429:429">
      <c r="PM829153" s="782" t="s">
        <v>501</v>
      </c>
    </row>
    <row r="829154" spans="429:429">
      <c r="PM829154" s="782" t="s">
        <v>501</v>
      </c>
    </row>
    <row r="829155" spans="429:429">
      <c r="PM829155" s="782" t="s">
        <v>501</v>
      </c>
    </row>
    <row r="829156" spans="429:429">
      <c r="PM829156" s="782" t="s">
        <v>501</v>
      </c>
    </row>
    <row r="829157" spans="429:429">
      <c r="PM829157" s="782" t="s">
        <v>501</v>
      </c>
    </row>
    <row r="829158" spans="429:429">
      <c r="PM829158" s="782" t="s">
        <v>501</v>
      </c>
    </row>
    <row r="829159" spans="429:429">
      <c r="PM829159" s="782" t="s">
        <v>501</v>
      </c>
    </row>
    <row r="829160" spans="429:429">
      <c r="PM829160" s="782" t="s">
        <v>501</v>
      </c>
    </row>
    <row r="829161" spans="429:429">
      <c r="PM829161" s="782" t="s">
        <v>501</v>
      </c>
    </row>
    <row r="829162" spans="429:429">
      <c r="PM829162" s="782" t="s">
        <v>501</v>
      </c>
    </row>
    <row r="829163" spans="429:429">
      <c r="PM829163" s="782" t="s">
        <v>501</v>
      </c>
    </row>
    <row r="829164" spans="429:429">
      <c r="PM829164" s="782" t="s">
        <v>501</v>
      </c>
    </row>
    <row r="829165" spans="429:429">
      <c r="PM829165" s="782" t="s">
        <v>501</v>
      </c>
    </row>
    <row r="829166" spans="429:429">
      <c r="PM829166" s="782" t="s">
        <v>501</v>
      </c>
    </row>
    <row r="829167" spans="429:429">
      <c r="PM829167" s="782" t="s">
        <v>501</v>
      </c>
    </row>
    <row r="829168" spans="429:429">
      <c r="PM829168" s="782" t="s">
        <v>501</v>
      </c>
    </row>
    <row r="829169" spans="429:429">
      <c r="PM829169" s="782" t="s">
        <v>501</v>
      </c>
    </row>
    <row r="829170" spans="429:429">
      <c r="PM829170" s="782" t="s">
        <v>501</v>
      </c>
    </row>
    <row r="829171" spans="429:429">
      <c r="PM829171" s="782" t="s">
        <v>501</v>
      </c>
    </row>
    <row r="829172" spans="429:429">
      <c r="PM829172" s="782" t="s">
        <v>501</v>
      </c>
    </row>
    <row r="829173" spans="429:429">
      <c r="PM829173" s="782" t="s">
        <v>501</v>
      </c>
    </row>
    <row r="829174" spans="429:429">
      <c r="PM829174" s="782" t="s">
        <v>501</v>
      </c>
    </row>
    <row r="829175" spans="429:429">
      <c r="PM829175" s="782" t="s">
        <v>501</v>
      </c>
    </row>
    <row r="829176" spans="429:429">
      <c r="PM829176" s="782" t="s">
        <v>501</v>
      </c>
    </row>
    <row r="829177" spans="429:429">
      <c r="PM829177" s="782" t="s">
        <v>501</v>
      </c>
    </row>
    <row r="829178" spans="429:429">
      <c r="PM829178" s="782" t="s">
        <v>501</v>
      </c>
    </row>
    <row r="829179" spans="429:429">
      <c r="PM829179" s="782" t="s">
        <v>501</v>
      </c>
    </row>
    <row r="829180" spans="429:429">
      <c r="PM829180" s="782" t="s">
        <v>501</v>
      </c>
    </row>
    <row r="829181" spans="429:429">
      <c r="PM829181" s="782" t="s">
        <v>501</v>
      </c>
    </row>
    <row r="829182" spans="429:429">
      <c r="PM829182" s="782" t="s">
        <v>501</v>
      </c>
    </row>
    <row r="829183" spans="429:429">
      <c r="PM829183" s="782" t="s">
        <v>501</v>
      </c>
    </row>
    <row r="829184" spans="429:429">
      <c r="PM829184" s="782" t="s">
        <v>501</v>
      </c>
    </row>
    <row r="829185" spans="429:429">
      <c r="PM829185" s="782" t="s">
        <v>501</v>
      </c>
    </row>
    <row r="829186" spans="429:429">
      <c r="PM829186" s="782" t="s">
        <v>501</v>
      </c>
    </row>
    <row r="829187" spans="429:429">
      <c r="PM829187" s="782" t="s">
        <v>501</v>
      </c>
    </row>
    <row r="829188" spans="429:429">
      <c r="PM829188" s="782" t="s">
        <v>501</v>
      </c>
    </row>
    <row r="829189" spans="429:429">
      <c r="PM829189" s="782" t="s">
        <v>501</v>
      </c>
    </row>
    <row r="829190" spans="429:429">
      <c r="PM829190" s="782" t="s">
        <v>501</v>
      </c>
    </row>
    <row r="829191" spans="429:429">
      <c r="PM829191" s="782" t="s">
        <v>501</v>
      </c>
    </row>
    <row r="829192" spans="429:429">
      <c r="PM829192" s="782" t="s">
        <v>501</v>
      </c>
    </row>
    <row r="829193" spans="429:429">
      <c r="PM829193" s="782" t="s">
        <v>501</v>
      </c>
    </row>
    <row r="829194" spans="429:429">
      <c r="PM829194" s="782" t="s">
        <v>501</v>
      </c>
    </row>
    <row r="829195" spans="429:429">
      <c r="PM829195" s="782" t="s">
        <v>501</v>
      </c>
    </row>
    <row r="829196" spans="429:429">
      <c r="PM829196" s="782" t="s">
        <v>501</v>
      </c>
    </row>
    <row r="829197" spans="429:429">
      <c r="PM829197" s="782" t="s">
        <v>501</v>
      </c>
    </row>
    <row r="829198" spans="429:429">
      <c r="PM829198" s="782" t="s">
        <v>501</v>
      </c>
    </row>
    <row r="829199" spans="429:429">
      <c r="PM829199" s="782" t="s">
        <v>501</v>
      </c>
    </row>
    <row r="829200" spans="429:429">
      <c r="PM829200" s="782" t="s">
        <v>501</v>
      </c>
    </row>
    <row r="829201" spans="429:429">
      <c r="PM829201" s="782" t="s">
        <v>501</v>
      </c>
    </row>
    <row r="829202" spans="429:429">
      <c r="PM829202" s="782" t="s">
        <v>501</v>
      </c>
    </row>
    <row r="829203" spans="429:429">
      <c r="PM829203" s="782" t="s">
        <v>501</v>
      </c>
    </row>
    <row r="829204" spans="429:429">
      <c r="PM829204" s="782" t="s">
        <v>501</v>
      </c>
    </row>
    <row r="829205" spans="429:429">
      <c r="PM829205" s="782" t="s">
        <v>501</v>
      </c>
    </row>
    <row r="829206" spans="429:429">
      <c r="PM829206" s="782" t="s">
        <v>501</v>
      </c>
    </row>
    <row r="829207" spans="429:429">
      <c r="PM829207" s="782" t="s">
        <v>501</v>
      </c>
    </row>
    <row r="829208" spans="429:429">
      <c r="PM829208" s="782" t="s">
        <v>501</v>
      </c>
    </row>
    <row r="829209" spans="429:429">
      <c r="PM829209" s="782" t="s">
        <v>501</v>
      </c>
    </row>
    <row r="829210" spans="429:429">
      <c r="PM829210" s="782" t="s">
        <v>501</v>
      </c>
    </row>
    <row r="829211" spans="429:429">
      <c r="PM829211" s="782" t="s">
        <v>501</v>
      </c>
    </row>
    <row r="829212" spans="429:429">
      <c r="PM829212" s="782" t="s">
        <v>501</v>
      </c>
    </row>
    <row r="829213" spans="429:429">
      <c r="PM829213" s="782" t="s">
        <v>501</v>
      </c>
    </row>
    <row r="829214" spans="429:429">
      <c r="PM829214" s="782" t="s">
        <v>501</v>
      </c>
    </row>
    <row r="829215" spans="429:429">
      <c r="PM829215" s="782" t="s">
        <v>501</v>
      </c>
    </row>
    <row r="829216" spans="429:429">
      <c r="PM829216" s="782" t="s">
        <v>501</v>
      </c>
    </row>
    <row r="829217" spans="429:429">
      <c r="PM829217" s="782" t="s">
        <v>501</v>
      </c>
    </row>
    <row r="829218" spans="429:429">
      <c r="PM829218" s="782" t="s">
        <v>501</v>
      </c>
    </row>
    <row r="829219" spans="429:429">
      <c r="PM829219" s="782" t="s">
        <v>501</v>
      </c>
    </row>
    <row r="829220" spans="429:429">
      <c r="PM829220" s="782" t="s">
        <v>501</v>
      </c>
    </row>
    <row r="829221" spans="429:429">
      <c r="PM829221" s="782" t="s">
        <v>501</v>
      </c>
    </row>
    <row r="829222" spans="429:429">
      <c r="PM829222" s="782" t="s">
        <v>501</v>
      </c>
    </row>
    <row r="829223" spans="429:429">
      <c r="PM829223" s="782" t="s">
        <v>501</v>
      </c>
    </row>
    <row r="829224" spans="429:429">
      <c r="PM829224" s="782" t="s">
        <v>501</v>
      </c>
    </row>
    <row r="829225" spans="429:429">
      <c r="PM829225" s="782" t="s">
        <v>501</v>
      </c>
    </row>
    <row r="829226" spans="429:429">
      <c r="PM829226" s="782" t="s">
        <v>501</v>
      </c>
    </row>
    <row r="829227" spans="429:429">
      <c r="PM829227" s="782" t="s">
        <v>501</v>
      </c>
    </row>
    <row r="829228" spans="429:429">
      <c r="PM829228" s="782" t="s">
        <v>501</v>
      </c>
    </row>
    <row r="829229" spans="429:429">
      <c r="PM829229" s="782" t="s">
        <v>501</v>
      </c>
    </row>
    <row r="829230" spans="429:429">
      <c r="PM829230" s="782" t="s">
        <v>501</v>
      </c>
    </row>
    <row r="829231" spans="429:429">
      <c r="PM829231" s="782" t="s">
        <v>501</v>
      </c>
    </row>
    <row r="829232" spans="429:429">
      <c r="PM829232" s="782" t="s">
        <v>501</v>
      </c>
    </row>
    <row r="829233" spans="429:429">
      <c r="PM829233" s="782" t="s">
        <v>501</v>
      </c>
    </row>
    <row r="829234" spans="429:429">
      <c r="PM829234" s="782" t="s">
        <v>501</v>
      </c>
    </row>
    <row r="829235" spans="429:429">
      <c r="PM829235" s="782" t="s">
        <v>501</v>
      </c>
    </row>
    <row r="829236" spans="429:429">
      <c r="PM829236" s="782" t="s">
        <v>501</v>
      </c>
    </row>
    <row r="829237" spans="429:429">
      <c r="PM829237" s="782" t="s">
        <v>501</v>
      </c>
    </row>
    <row r="829238" spans="429:429">
      <c r="PM829238" s="782" t="s">
        <v>501</v>
      </c>
    </row>
    <row r="829239" spans="429:429">
      <c r="PM829239" s="782" t="s">
        <v>501</v>
      </c>
    </row>
    <row r="829240" spans="429:429">
      <c r="PM829240" s="782" t="s">
        <v>501</v>
      </c>
    </row>
    <row r="829241" spans="429:429">
      <c r="PM829241" s="782" t="s">
        <v>501</v>
      </c>
    </row>
    <row r="829242" spans="429:429">
      <c r="PM829242" s="782" t="s">
        <v>501</v>
      </c>
    </row>
    <row r="829243" spans="429:429">
      <c r="PM829243" s="782" t="s">
        <v>501</v>
      </c>
    </row>
    <row r="829244" spans="429:429">
      <c r="PM829244" s="782" t="s">
        <v>501</v>
      </c>
    </row>
    <row r="829245" spans="429:429">
      <c r="PM829245" s="782" t="s">
        <v>501</v>
      </c>
    </row>
    <row r="829246" spans="429:429">
      <c r="PM829246" s="782" t="s">
        <v>501</v>
      </c>
    </row>
    <row r="829247" spans="429:429">
      <c r="PM829247" s="782" t="s">
        <v>501</v>
      </c>
    </row>
    <row r="829248" spans="429:429">
      <c r="PM829248" s="782" t="s">
        <v>501</v>
      </c>
    </row>
    <row r="829249" spans="429:429">
      <c r="PM829249" s="782" t="s">
        <v>501</v>
      </c>
    </row>
    <row r="829250" spans="429:429">
      <c r="PM829250" s="782" t="s">
        <v>501</v>
      </c>
    </row>
    <row r="829251" spans="429:429">
      <c r="PM829251" s="782" t="s">
        <v>501</v>
      </c>
    </row>
    <row r="829252" spans="429:429">
      <c r="PM829252" s="782" t="s">
        <v>501</v>
      </c>
    </row>
    <row r="829253" spans="429:429">
      <c r="PM829253" s="782" t="s">
        <v>501</v>
      </c>
    </row>
    <row r="829254" spans="429:429">
      <c r="PM829254" s="782" t="s">
        <v>501</v>
      </c>
    </row>
    <row r="829255" spans="429:429">
      <c r="PM829255" s="782" t="s">
        <v>501</v>
      </c>
    </row>
    <row r="829256" spans="429:429">
      <c r="PM829256" s="782" t="s">
        <v>501</v>
      </c>
    </row>
    <row r="829257" spans="429:429">
      <c r="PM829257" s="782" t="s">
        <v>501</v>
      </c>
    </row>
    <row r="829258" spans="429:429">
      <c r="PM829258" s="782" t="s">
        <v>501</v>
      </c>
    </row>
    <row r="829259" spans="429:429">
      <c r="PM829259" s="782" t="s">
        <v>501</v>
      </c>
    </row>
    <row r="829260" spans="429:429">
      <c r="PM829260" s="782" t="s">
        <v>501</v>
      </c>
    </row>
    <row r="829261" spans="429:429">
      <c r="PM829261" s="782" t="s">
        <v>501</v>
      </c>
    </row>
    <row r="829262" spans="429:429">
      <c r="PM829262" s="782" t="s">
        <v>501</v>
      </c>
    </row>
    <row r="829263" spans="429:429">
      <c r="PM829263" s="782" t="s">
        <v>501</v>
      </c>
    </row>
    <row r="829264" spans="429:429">
      <c r="PM829264" s="782" t="s">
        <v>501</v>
      </c>
    </row>
    <row r="829265" spans="429:429">
      <c r="PM829265" s="782" t="s">
        <v>501</v>
      </c>
    </row>
    <row r="829266" spans="429:429">
      <c r="PM829266" s="782" t="s">
        <v>501</v>
      </c>
    </row>
    <row r="829267" spans="429:429">
      <c r="PM829267" s="782" t="s">
        <v>501</v>
      </c>
    </row>
    <row r="829268" spans="429:429">
      <c r="PM829268" s="782" t="s">
        <v>501</v>
      </c>
    </row>
    <row r="829269" spans="429:429">
      <c r="PM829269" s="782" t="s">
        <v>501</v>
      </c>
    </row>
    <row r="829270" spans="429:429">
      <c r="PM829270" s="782" t="s">
        <v>501</v>
      </c>
    </row>
    <row r="829271" spans="429:429">
      <c r="PM829271" s="782" t="s">
        <v>501</v>
      </c>
    </row>
    <row r="829272" spans="429:429">
      <c r="PM829272" s="782" t="s">
        <v>501</v>
      </c>
    </row>
    <row r="829273" spans="429:429">
      <c r="PM829273" s="782" t="s">
        <v>501</v>
      </c>
    </row>
    <row r="829274" spans="429:429">
      <c r="PM829274" s="782" t="s">
        <v>501</v>
      </c>
    </row>
    <row r="829275" spans="429:429">
      <c r="PM829275" s="782" t="s">
        <v>501</v>
      </c>
    </row>
    <row r="829276" spans="429:429">
      <c r="PM829276" s="782" t="s">
        <v>501</v>
      </c>
    </row>
    <row r="829277" spans="429:429">
      <c r="PM829277" s="782" t="s">
        <v>501</v>
      </c>
    </row>
    <row r="829278" spans="429:429">
      <c r="PM829278" s="782" t="s">
        <v>501</v>
      </c>
    </row>
    <row r="829279" spans="429:429">
      <c r="PM829279" s="782" t="s">
        <v>501</v>
      </c>
    </row>
    <row r="829280" spans="429:429">
      <c r="PM829280" s="782" t="s">
        <v>501</v>
      </c>
    </row>
    <row r="829281" spans="429:429">
      <c r="PM829281" s="782" t="s">
        <v>501</v>
      </c>
    </row>
    <row r="829282" spans="429:429">
      <c r="PM829282" s="782" t="s">
        <v>501</v>
      </c>
    </row>
    <row r="829283" spans="429:429">
      <c r="PM829283" s="782" t="s">
        <v>501</v>
      </c>
    </row>
    <row r="829284" spans="429:429">
      <c r="PM829284" s="782" t="s">
        <v>501</v>
      </c>
    </row>
    <row r="829285" spans="429:429">
      <c r="PM829285" s="782" t="s">
        <v>501</v>
      </c>
    </row>
    <row r="829286" spans="429:429">
      <c r="PM829286" s="782" t="s">
        <v>501</v>
      </c>
    </row>
    <row r="829287" spans="429:429">
      <c r="PM829287" s="782" t="s">
        <v>501</v>
      </c>
    </row>
    <row r="829288" spans="429:429">
      <c r="PM829288" s="782" t="s">
        <v>501</v>
      </c>
    </row>
    <row r="829289" spans="429:429">
      <c r="PM829289" s="782" t="s">
        <v>501</v>
      </c>
    </row>
    <row r="829290" spans="429:429">
      <c r="PM829290" s="782" t="s">
        <v>501</v>
      </c>
    </row>
    <row r="829291" spans="429:429">
      <c r="PM829291" s="782" t="s">
        <v>501</v>
      </c>
    </row>
    <row r="829292" spans="429:429">
      <c r="PM829292" s="782" t="s">
        <v>501</v>
      </c>
    </row>
    <row r="829293" spans="429:429">
      <c r="PM829293" s="782" t="s">
        <v>501</v>
      </c>
    </row>
    <row r="829294" spans="429:429">
      <c r="PM829294" s="782" t="s">
        <v>501</v>
      </c>
    </row>
    <row r="829295" spans="429:429">
      <c r="PM829295" s="782" t="s">
        <v>501</v>
      </c>
    </row>
    <row r="829296" spans="429:429">
      <c r="PM829296" s="782" t="s">
        <v>501</v>
      </c>
    </row>
    <row r="829297" spans="429:429">
      <c r="PM829297" s="782" t="s">
        <v>501</v>
      </c>
    </row>
    <row r="829298" spans="429:429">
      <c r="PM829298" s="782" t="s">
        <v>501</v>
      </c>
    </row>
    <row r="829299" spans="429:429">
      <c r="PM829299" s="782" t="s">
        <v>501</v>
      </c>
    </row>
    <row r="829300" spans="429:429">
      <c r="PM829300" s="782" t="s">
        <v>501</v>
      </c>
    </row>
    <row r="829301" spans="429:429">
      <c r="PM829301" s="782" t="s">
        <v>501</v>
      </c>
    </row>
    <row r="829302" spans="429:429">
      <c r="PM829302" s="782" t="s">
        <v>501</v>
      </c>
    </row>
    <row r="829303" spans="429:429">
      <c r="PM829303" s="782" t="s">
        <v>501</v>
      </c>
    </row>
    <row r="829304" spans="429:429">
      <c r="PM829304" s="782" t="s">
        <v>501</v>
      </c>
    </row>
    <row r="829305" spans="429:429">
      <c r="PM829305" s="782" t="s">
        <v>501</v>
      </c>
    </row>
    <row r="829306" spans="429:429">
      <c r="PM829306" s="782" t="s">
        <v>501</v>
      </c>
    </row>
    <row r="829307" spans="429:429">
      <c r="PM829307" s="782" t="s">
        <v>501</v>
      </c>
    </row>
    <row r="829308" spans="429:429">
      <c r="PM829308" s="782" t="s">
        <v>501</v>
      </c>
    </row>
    <row r="829309" spans="429:429">
      <c r="PM829309" s="782" t="s">
        <v>501</v>
      </c>
    </row>
    <row r="829310" spans="429:429">
      <c r="PM829310" s="782" t="s">
        <v>501</v>
      </c>
    </row>
    <row r="829311" spans="429:429">
      <c r="PM829311" s="782" t="s">
        <v>501</v>
      </c>
    </row>
    <row r="829312" spans="429:429">
      <c r="PM829312" s="782" t="s">
        <v>501</v>
      </c>
    </row>
    <row r="829313" spans="429:429">
      <c r="PM829313" s="782" t="s">
        <v>501</v>
      </c>
    </row>
    <row r="829314" spans="429:429">
      <c r="PM829314" s="782" t="s">
        <v>501</v>
      </c>
    </row>
    <row r="829315" spans="429:429">
      <c r="PM829315" s="782" t="s">
        <v>501</v>
      </c>
    </row>
    <row r="829316" spans="429:429">
      <c r="PM829316" s="782" t="s">
        <v>501</v>
      </c>
    </row>
    <row r="829317" spans="429:429">
      <c r="PM829317" s="782" t="s">
        <v>501</v>
      </c>
    </row>
    <row r="829318" spans="429:429">
      <c r="PM829318" s="782" t="s">
        <v>501</v>
      </c>
    </row>
    <row r="829319" spans="429:429">
      <c r="PM829319" s="782" t="s">
        <v>501</v>
      </c>
    </row>
    <row r="829320" spans="429:429">
      <c r="PM829320" s="782" t="s">
        <v>501</v>
      </c>
    </row>
    <row r="829321" spans="429:429">
      <c r="PM829321" s="782" t="s">
        <v>501</v>
      </c>
    </row>
    <row r="829322" spans="429:429">
      <c r="PM829322" s="782" t="s">
        <v>501</v>
      </c>
    </row>
    <row r="829323" spans="429:429">
      <c r="PM829323" s="782" t="s">
        <v>501</v>
      </c>
    </row>
    <row r="829324" spans="429:429">
      <c r="PM829324" s="782" t="s">
        <v>501</v>
      </c>
    </row>
    <row r="829325" spans="429:429">
      <c r="PM829325" s="782" t="s">
        <v>501</v>
      </c>
    </row>
    <row r="829326" spans="429:429">
      <c r="PM829326" s="782" t="s">
        <v>501</v>
      </c>
    </row>
    <row r="829327" spans="429:429">
      <c r="PM829327" s="782" t="s">
        <v>501</v>
      </c>
    </row>
    <row r="829328" spans="429:429">
      <c r="PM829328" s="782" t="s">
        <v>501</v>
      </c>
    </row>
    <row r="829329" spans="429:429">
      <c r="PM829329" s="782" t="s">
        <v>501</v>
      </c>
    </row>
    <row r="829330" spans="429:429">
      <c r="PM829330" s="782" t="s">
        <v>501</v>
      </c>
    </row>
    <row r="829331" spans="429:429">
      <c r="PM829331" s="782" t="s">
        <v>501</v>
      </c>
    </row>
    <row r="829332" spans="429:429">
      <c r="PM829332" s="782" t="s">
        <v>501</v>
      </c>
    </row>
    <row r="829333" spans="429:429">
      <c r="PM829333" s="782" t="s">
        <v>501</v>
      </c>
    </row>
    <row r="829334" spans="429:429">
      <c r="PM829334" s="782" t="s">
        <v>501</v>
      </c>
    </row>
    <row r="829335" spans="429:429">
      <c r="PM829335" s="782" t="s">
        <v>501</v>
      </c>
    </row>
    <row r="829336" spans="429:429">
      <c r="PM829336" s="782" t="s">
        <v>501</v>
      </c>
    </row>
    <row r="829337" spans="429:429">
      <c r="PM829337" s="782" t="s">
        <v>501</v>
      </c>
    </row>
    <row r="829338" spans="429:429">
      <c r="PM829338" s="782" t="s">
        <v>501</v>
      </c>
    </row>
    <row r="829339" spans="429:429">
      <c r="PM829339" s="782" t="s">
        <v>501</v>
      </c>
    </row>
    <row r="829340" spans="429:429">
      <c r="PM829340" s="782" t="s">
        <v>501</v>
      </c>
    </row>
    <row r="829341" spans="429:429">
      <c r="PM829341" s="782" t="s">
        <v>501</v>
      </c>
    </row>
    <row r="829342" spans="429:429">
      <c r="PM829342" s="782" t="s">
        <v>501</v>
      </c>
    </row>
    <row r="829343" spans="429:429">
      <c r="PM829343" s="782" t="s">
        <v>501</v>
      </c>
    </row>
    <row r="829344" spans="429:429">
      <c r="PM829344" s="782" t="s">
        <v>501</v>
      </c>
    </row>
    <row r="829345" spans="429:429">
      <c r="PM829345" s="782" t="s">
        <v>501</v>
      </c>
    </row>
    <row r="829346" spans="429:429">
      <c r="PM829346" s="782" t="s">
        <v>501</v>
      </c>
    </row>
    <row r="829347" spans="429:429">
      <c r="PM829347" s="782" t="s">
        <v>501</v>
      </c>
    </row>
    <row r="829348" spans="429:429">
      <c r="PM829348" s="782" t="s">
        <v>501</v>
      </c>
    </row>
    <row r="829349" spans="429:429">
      <c r="PM829349" s="782" t="s">
        <v>501</v>
      </c>
    </row>
    <row r="829350" spans="429:429">
      <c r="PM829350" s="782" t="s">
        <v>501</v>
      </c>
    </row>
    <row r="829351" spans="429:429">
      <c r="PM829351" s="782" t="s">
        <v>501</v>
      </c>
    </row>
    <row r="829352" spans="429:429">
      <c r="PM829352" s="782" t="s">
        <v>501</v>
      </c>
    </row>
    <row r="829353" spans="429:429">
      <c r="PM829353" s="782" t="s">
        <v>501</v>
      </c>
    </row>
    <row r="829354" spans="429:429">
      <c r="PM829354" s="782" t="s">
        <v>501</v>
      </c>
    </row>
    <row r="829355" spans="429:429">
      <c r="PM829355" s="782" t="s">
        <v>501</v>
      </c>
    </row>
    <row r="829356" spans="429:429">
      <c r="PM829356" s="782" t="s">
        <v>501</v>
      </c>
    </row>
    <row r="829357" spans="429:429">
      <c r="PM829357" s="782" t="s">
        <v>501</v>
      </c>
    </row>
    <row r="829358" spans="429:429">
      <c r="PM829358" s="782" t="s">
        <v>501</v>
      </c>
    </row>
    <row r="829359" spans="429:429">
      <c r="PM829359" s="782" t="s">
        <v>501</v>
      </c>
    </row>
    <row r="829360" spans="429:429">
      <c r="PM829360" s="782" t="s">
        <v>501</v>
      </c>
    </row>
    <row r="829361" spans="429:429">
      <c r="PM829361" s="782" t="s">
        <v>501</v>
      </c>
    </row>
    <row r="829362" spans="429:429">
      <c r="PM829362" s="782" t="s">
        <v>501</v>
      </c>
    </row>
    <row r="829363" spans="429:429">
      <c r="PM829363" s="782" t="s">
        <v>501</v>
      </c>
    </row>
    <row r="829364" spans="429:429">
      <c r="PM829364" s="782" t="s">
        <v>501</v>
      </c>
    </row>
    <row r="829365" spans="429:429">
      <c r="PM829365" s="782" t="s">
        <v>501</v>
      </c>
    </row>
    <row r="829366" spans="429:429">
      <c r="PM829366" s="782" t="s">
        <v>501</v>
      </c>
    </row>
    <row r="829367" spans="429:429">
      <c r="PM829367" s="782" t="s">
        <v>501</v>
      </c>
    </row>
    <row r="829368" spans="429:429">
      <c r="PM829368" s="782" t="s">
        <v>501</v>
      </c>
    </row>
    <row r="829369" spans="429:429">
      <c r="PM829369" s="782" t="s">
        <v>501</v>
      </c>
    </row>
    <row r="829370" spans="429:429">
      <c r="PM829370" s="782" t="s">
        <v>501</v>
      </c>
    </row>
    <row r="829371" spans="429:429">
      <c r="PM829371" s="782" t="s">
        <v>501</v>
      </c>
    </row>
    <row r="829372" spans="429:429">
      <c r="PM829372" s="782" t="s">
        <v>501</v>
      </c>
    </row>
    <row r="829373" spans="429:429">
      <c r="PM829373" s="782" t="s">
        <v>501</v>
      </c>
    </row>
    <row r="829374" spans="429:429">
      <c r="PM829374" s="782" t="s">
        <v>501</v>
      </c>
    </row>
    <row r="829375" spans="429:429">
      <c r="PM829375" s="782" t="s">
        <v>501</v>
      </c>
    </row>
    <row r="829376" spans="429:429">
      <c r="PM829376" s="782" t="s">
        <v>501</v>
      </c>
    </row>
    <row r="829377" spans="429:429">
      <c r="PM829377" s="782" t="s">
        <v>501</v>
      </c>
    </row>
    <row r="829378" spans="429:429">
      <c r="PM829378" s="782" t="s">
        <v>501</v>
      </c>
    </row>
    <row r="829379" spans="429:429">
      <c r="PM829379" s="782" t="s">
        <v>501</v>
      </c>
    </row>
    <row r="829380" spans="429:429">
      <c r="PM829380" s="782" t="s">
        <v>501</v>
      </c>
    </row>
    <row r="829381" spans="429:429">
      <c r="PM829381" s="782" t="s">
        <v>501</v>
      </c>
    </row>
    <row r="829382" spans="429:429">
      <c r="PM829382" s="782" t="s">
        <v>501</v>
      </c>
    </row>
    <row r="829383" spans="429:429">
      <c r="PM829383" s="782" t="s">
        <v>501</v>
      </c>
    </row>
    <row r="829384" spans="429:429">
      <c r="PM829384" s="782" t="s">
        <v>501</v>
      </c>
    </row>
    <row r="829385" spans="429:429">
      <c r="PM829385" s="782" t="s">
        <v>501</v>
      </c>
    </row>
    <row r="829386" spans="429:429">
      <c r="PM829386" s="782" t="s">
        <v>501</v>
      </c>
    </row>
    <row r="829387" spans="429:429">
      <c r="PM829387" s="782" t="s">
        <v>501</v>
      </c>
    </row>
    <row r="829388" spans="429:429">
      <c r="PM829388" s="782" t="s">
        <v>501</v>
      </c>
    </row>
    <row r="829389" spans="429:429">
      <c r="PM829389" s="782" t="s">
        <v>501</v>
      </c>
    </row>
    <row r="829390" spans="429:429">
      <c r="PM829390" s="782" t="s">
        <v>501</v>
      </c>
    </row>
    <row r="829391" spans="429:429">
      <c r="PM829391" s="782" t="s">
        <v>501</v>
      </c>
    </row>
    <row r="829392" spans="429:429">
      <c r="PM829392" s="782" t="s">
        <v>501</v>
      </c>
    </row>
    <row r="829393" spans="429:429">
      <c r="PM829393" s="782" t="s">
        <v>501</v>
      </c>
    </row>
    <row r="829394" spans="429:429">
      <c r="PM829394" s="782" t="s">
        <v>501</v>
      </c>
    </row>
    <row r="829395" spans="429:429">
      <c r="PM829395" s="782" t="s">
        <v>501</v>
      </c>
    </row>
    <row r="829396" spans="429:429">
      <c r="PM829396" s="782" t="s">
        <v>501</v>
      </c>
    </row>
    <row r="829397" spans="429:429">
      <c r="PM829397" s="782" t="s">
        <v>501</v>
      </c>
    </row>
    <row r="829398" spans="429:429">
      <c r="PM829398" s="782" t="s">
        <v>501</v>
      </c>
    </row>
    <row r="829399" spans="429:429">
      <c r="PM829399" s="782" t="s">
        <v>501</v>
      </c>
    </row>
    <row r="829400" spans="429:429">
      <c r="PM829400" s="782" t="s">
        <v>501</v>
      </c>
    </row>
    <row r="829401" spans="429:429">
      <c r="PM829401" s="782" t="s">
        <v>501</v>
      </c>
    </row>
    <row r="829402" spans="429:429">
      <c r="PM829402" s="782" t="s">
        <v>501</v>
      </c>
    </row>
    <row r="829403" spans="429:429">
      <c r="PM829403" s="782" t="s">
        <v>501</v>
      </c>
    </row>
    <row r="829404" spans="429:429">
      <c r="PM829404" s="782" t="s">
        <v>501</v>
      </c>
    </row>
    <row r="829405" spans="429:429">
      <c r="PM829405" s="782" t="s">
        <v>501</v>
      </c>
    </row>
    <row r="829406" spans="429:429">
      <c r="PM829406" s="782" t="s">
        <v>501</v>
      </c>
    </row>
    <row r="829407" spans="429:429">
      <c r="PM829407" s="782" t="s">
        <v>501</v>
      </c>
    </row>
    <row r="829408" spans="429:429">
      <c r="PM829408" s="782" t="s">
        <v>501</v>
      </c>
    </row>
    <row r="829409" spans="429:429">
      <c r="PM829409" s="782" t="s">
        <v>501</v>
      </c>
    </row>
    <row r="829410" spans="429:429">
      <c r="PM829410" s="782" t="s">
        <v>501</v>
      </c>
    </row>
    <row r="829411" spans="429:429">
      <c r="PM829411" s="782" t="s">
        <v>501</v>
      </c>
    </row>
    <row r="829412" spans="429:429">
      <c r="PM829412" s="782" t="s">
        <v>501</v>
      </c>
    </row>
    <row r="829413" spans="429:429">
      <c r="PM829413" s="782" t="s">
        <v>501</v>
      </c>
    </row>
    <row r="829414" spans="429:429">
      <c r="PM829414" s="782" t="s">
        <v>501</v>
      </c>
    </row>
    <row r="829415" spans="429:429">
      <c r="PM829415" s="782" t="s">
        <v>501</v>
      </c>
    </row>
    <row r="829416" spans="429:429">
      <c r="PM829416" s="782" t="s">
        <v>501</v>
      </c>
    </row>
    <row r="829417" spans="429:429">
      <c r="PM829417" s="782" t="s">
        <v>501</v>
      </c>
    </row>
    <row r="829418" spans="429:429">
      <c r="PM829418" s="782" t="s">
        <v>501</v>
      </c>
    </row>
    <row r="829419" spans="429:429">
      <c r="PM829419" s="782" t="s">
        <v>501</v>
      </c>
    </row>
    <row r="829420" spans="429:429">
      <c r="PM829420" s="782" t="s">
        <v>501</v>
      </c>
    </row>
    <row r="829421" spans="429:429">
      <c r="PM829421" s="782" t="s">
        <v>501</v>
      </c>
    </row>
    <row r="829422" spans="429:429">
      <c r="PM829422" s="782" t="s">
        <v>501</v>
      </c>
    </row>
    <row r="829423" spans="429:429">
      <c r="PM829423" s="782" t="s">
        <v>501</v>
      </c>
    </row>
    <row r="829424" spans="429:429">
      <c r="PM829424" s="782" t="s">
        <v>501</v>
      </c>
    </row>
    <row r="829425" spans="429:429">
      <c r="PM829425" s="782" t="s">
        <v>501</v>
      </c>
    </row>
    <row r="829426" spans="429:429">
      <c r="PM829426" s="782" t="s">
        <v>501</v>
      </c>
    </row>
    <row r="829427" spans="429:429">
      <c r="PM829427" s="782" t="s">
        <v>501</v>
      </c>
    </row>
    <row r="829428" spans="429:429">
      <c r="PM829428" s="782" t="s">
        <v>501</v>
      </c>
    </row>
    <row r="829429" spans="429:429">
      <c r="PM829429" s="782" t="s">
        <v>501</v>
      </c>
    </row>
    <row r="829430" spans="429:429">
      <c r="PM829430" s="782" t="s">
        <v>501</v>
      </c>
    </row>
    <row r="829431" spans="429:429">
      <c r="PM829431" s="782" t="s">
        <v>501</v>
      </c>
    </row>
    <row r="829432" spans="429:429">
      <c r="PM829432" s="782" t="s">
        <v>501</v>
      </c>
    </row>
    <row r="829433" spans="429:429">
      <c r="PM829433" s="782" t="s">
        <v>501</v>
      </c>
    </row>
    <row r="829434" spans="429:429">
      <c r="PM829434" s="782" t="s">
        <v>501</v>
      </c>
    </row>
    <row r="829435" spans="429:429">
      <c r="PM829435" s="782" t="s">
        <v>501</v>
      </c>
    </row>
    <row r="829436" spans="429:429">
      <c r="PM829436" s="782" t="s">
        <v>501</v>
      </c>
    </row>
    <row r="829437" spans="429:429">
      <c r="PM829437" s="782" t="s">
        <v>501</v>
      </c>
    </row>
    <row r="829438" spans="429:429">
      <c r="PM829438" s="782" t="s">
        <v>501</v>
      </c>
    </row>
    <row r="829439" spans="429:429">
      <c r="PM829439" s="782" t="s">
        <v>501</v>
      </c>
    </row>
    <row r="829440" spans="429:429">
      <c r="PM829440" s="782" t="s">
        <v>501</v>
      </c>
    </row>
    <row r="829441" spans="429:429">
      <c r="PM829441" s="782" t="s">
        <v>501</v>
      </c>
    </row>
    <row r="829442" spans="429:429">
      <c r="PM829442" s="782" t="s">
        <v>501</v>
      </c>
    </row>
    <row r="829443" spans="429:429">
      <c r="PM829443" s="782" t="s">
        <v>501</v>
      </c>
    </row>
    <row r="829444" spans="429:429">
      <c r="PM829444" s="782" t="s">
        <v>501</v>
      </c>
    </row>
    <row r="829445" spans="429:429">
      <c r="PM829445" s="782" t="s">
        <v>501</v>
      </c>
    </row>
    <row r="829446" spans="429:429">
      <c r="PM829446" s="782" t="s">
        <v>501</v>
      </c>
    </row>
    <row r="829447" spans="429:429">
      <c r="PM829447" s="782" t="s">
        <v>501</v>
      </c>
    </row>
    <row r="829448" spans="429:429">
      <c r="PM829448" s="782" t="s">
        <v>501</v>
      </c>
    </row>
    <row r="829449" spans="429:429">
      <c r="PM829449" s="782" t="s">
        <v>501</v>
      </c>
    </row>
    <row r="829450" spans="429:429">
      <c r="PM829450" s="782" t="s">
        <v>501</v>
      </c>
    </row>
    <row r="829451" spans="429:429">
      <c r="PM829451" s="782" t="s">
        <v>501</v>
      </c>
    </row>
    <row r="829452" spans="429:429">
      <c r="PM829452" s="782" t="s">
        <v>501</v>
      </c>
    </row>
    <row r="829453" spans="429:429">
      <c r="PM829453" s="782" t="s">
        <v>501</v>
      </c>
    </row>
    <row r="829454" spans="429:429">
      <c r="PM829454" s="782" t="s">
        <v>501</v>
      </c>
    </row>
    <row r="829455" spans="429:429">
      <c r="PM829455" s="782" t="s">
        <v>501</v>
      </c>
    </row>
    <row r="829456" spans="429:429">
      <c r="PM829456" s="782" t="s">
        <v>501</v>
      </c>
    </row>
    <row r="829457" spans="429:429">
      <c r="PM829457" s="782" t="s">
        <v>501</v>
      </c>
    </row>
    <row r="829458" spans="429:429">
      <c r="PM829458" s="782" t="s">
        <v>501</v>
      </c>
    </row>
    <row r="829459" spans="429:429">
      <c r="PM829459" s="782" t="s">
        <v>501</v>
      </c>
    </row>
    <row r="829460" spans="429:429">
      <c r="PM829460" s="782" t="s">
        <v>501</v>
      </c>
    </row>
    <row r="829461" spans="429:429">
      <c r="PM829461" s="782" t="s">
        <v>501</v>
      </c>
    </row>
    <row r="829462" spans="429:429">
      <c r="PM829462" s="782" t="s">
        <v>501</v>
      </c>
    </row>
    <row r="829463" spans="429:429">
      <c r="PM829463" s="782" t="s">
        <v>501</v>
      </c>
    </row>
    <row r="829464" spans="429:429">
      <c r="PM829464" s="782" t="s">
        <v>501</v>
      </c>
    </row>
    <row r="829465" spans="429:429">
      <c r="PM829465" s="782" t="s">
        <v>501</v>
      </c>
    </row>
    <row r="829466" spans="429:429">
      <c r="PM829466" s="782" t="s">
        <v>501</v>
      </c>
    </row>
    <row r="829467" spans="429:429">
      <c r="PM829467" s="782" t="s">
        <v>501</v>
      </c>
    </row>
    <row r="829468" spans="429:429">
      <c r="PM829468" s="782" t="s">
        <v>501</v>
      </c>
    </row>
    <row r="829469" spans="429:429">
      <c r="PM829469" s="782" t="s">
        <v>501</v>
      </c>
    </row>
    <row r="829470" spans="429:429">
      <c r="PM829470" s="782" t="s">
        <v>501</v>
      </c>
    </row>
    <row r="829471" spans="429:429">
      <c r="PM829471" s="782" t="s">
        <v>501</v>
      </c>
    </row>
    <row r="829472" spans="429:429">
      <c r="PM829472" s="782" t="s">
        <v>501</v>
      </c>
    </row>
    <row r="829473" spans="429:429">
      <c r="PM829473" s="782" t="s">
        <v>501</v>
      </c>
    </row>
    <row r="829474" spans="429:429">
      <c r="PM829474" s="782" t="s">
        <v>501</v>
      </c>
    </row>
    <row r="829475" spans="429:429">
      <c r="PM829475" s="782" t="s">
        <v>501</v>
      </c>
    </row>
    <row r="829476" spans="429:429">
      <c r="PM829476" s="782" t="s">
        <v>501</v>
      </c>
    </row>
    <row r="829477" spans="429:429">
      <c r="PM829477" s="782" t="s">
        <v>501</v>
      </c>
    </row>
    <row r="829478" spans="429:429">
      <c r="PM829478" s="782" t="s">
        <v>501</v>
      </c>
    </row>
    <row r="829479" spans="429:429">
      <c r="PM829479" s="782" t="s">
        <v>501</v>
      </c>
    </row>
    <row r="829480" spans="429:429">
      <c r="PM829480" s="782" t="s">
        <v>501</v>
      </c>
    </row>
    <row r="829481" spans="429:429">
      <c r="PM829481" s="782" t="s">
        <v>501</v>
      </c>
    </row>
    <row r="829482" spans="429:429">
      <c r="PM829482" s="782" t="s">
        <v>501</v>
      </c>
    </row>
    <row r="829483" spans="429:429">
      <c r="PM829483" s="782" t="s">
        <v>501</v>
      </c>
    </row>
    <row r="829484" spans="429:429">
      <c r="PM829484" s="782" t="s">
        <v>501</v>
      </c>
    </row>
    <row r="829485" spans="429:429">
      <c r="PM829485" s="782" t="s">
        <v>501</v>
      </c>
    </row>
    <row r="829486" spans="429:429">
      <c r="PM829486" s="782" t="s">
        <v>501</v>
      </c>
    </row>
    <row r="829487" spans="429:429">
      <c r="PM829487" s="782" t="s">
        <v>501</v>
      </c>
    </row>
    <row r="829488" spans="429:429">
      <c r="PM829488" s="782" t="s">
        <v>501</v>
      </c>
    </row>
    <row r="829489" spans="429:429">
      <c r="PM829489" s="782" t="s">
        <v>501</v>
      </c>
    </row>
    <row r="829490" spans="429:429">
      <c r="PM829490" s="782" t="s">
        <v>501</v>
      </c>
    </row>
    <row r="829491" spans="429:429">
      <c r="PM829491" s="782" t="s">
        <v>501</v>
      </c>
    </row>
    <row r="829492" spans="429:429">
      <c r="PM829492" s="782" t="s">
        <v>501</v>
      </c>
    </row>
    <row r="829493" spans="429:429">
      <c r="PM829493" s="782" t="s">
        <v>501</v>
      </c>
    </row>
    <row r="829494" spans="429:429">
      <c r="PM829494" s="782" t="s">
        <v>501</v>
      </c>
    </row>
    <row r="829495" spans="429:429">
      <c r="PM829495" s="782" t="s">
        <v>501</v>
      </c>
    </row>
    <row r="829496" spans="429:429">
      <c r="PM829496" s="782" t="s">
        <v>501</v>
      </c>
    </row>
    <row r="829497" spans="429:429">
      <c r="PM829497" s="782" t="s">
        <v>501</v>
      </c>
    </row>
    <row r="829498" spans="429:429">
      <c r="PM829498" s="782" t="s">
        <v>501</v>
      </c>
    </row>
    <row r="829499" spans="429:429">
      <c r="PM829499" s="782" t="s">
        <v>501</v>
      </c>
    </row>
    <row r="829500" spans="429:429">
      <c r="PM829500" s="782" t="s">
        <v>501</v>
      </c>
    </row>
    <row r="829501" spans="429:429">
      <c r="PM829501" s="782" t="s">
        <v>501</v>
      </c>
    </row>
    <row r="829502" spans="429:429">
      <c r="PM829502" s="782" t="s">
        <v>501</v>
      </c>
    </row>
    <row r="829503" spans="429:429">
      <c r="PM829503" s="782" t="s">
        <v>501</v>
      </c>
    </row>
    <row r="829504" spans="429:429">
      <c r="PM829504" s="782" t="s">
        <v>501</v>
      </c>
    </row>
    <row r="829505" spans="429:429">
      <c r="PM829505" s="782" t="s">
        <v>501</v>
      </c>
    </row>
    <row r="829506" spans="429:429">
      <c r="PM829506" s="782" t="s">
        <v>501</v>
      </c>
    </row>
    <row r="829507" spans="429:429">
      <c r="PM829507" s="782" t="s">
        <v>501</v>
      </c>
    </row>
    <row r="829508" spans="429:429">
      <c r="PM829508" s="782" t="s">
        <v>501</v>
      </c>
    </row>
    <row r="829509" spans="429:429">
      <c r="PM829509" s="782" t="s">
        <v>501</v>
      </c>
    </row>
    <row r="829510" spans="429:429">
      <c r="PM829510" s="782" t="s">
        <v>501</v>
      </c>
    </row>
    <row r="829511" spans="429:429">
      <c r="PM829511" s="782" t="s">
        <v>501</v>
      </c>
    </row>
    <row r="829512" spans="429:429">
      <c r="PM829512" s="782" t="s">
        <v>501</v>
      </c>
    </row>
    <row r="829513" spans="429:429">
      <c r="PM829513" s="782" t="s">
        <v>501</v>
      </c>
    </row>
    <row r="829514" spans="429:429">
      <c r="PM829514" s="782" t="s">
        <v>501</v>
      </c>
    </row>
    <row r="829515" spans="429:429">
      <c r="PM829515" s="782" t="s">
        <v>501</v>
      </c>
    </row>
    <row r="829516" spans="429:429">
      <c r="PM829516" s="782" t="s">
        <v>501</v>
      </c>
    </row>
    <row r="829517" spans="429:429">
      <c r="PM829517" s="782" t="s">
        <v>501</v>
      </c>
    </row>
    <row r="829518" spans="429:429">
      <c r="PM829518" s="782" t="s">
        <v>501</v>
      </c>
    </row>
    <row r="829519" spans="429:429">
      <c r="PM829519" s="782" t="s">
        <v>501</v>
      </c>
    </row>
    <row r="829520" spans="429:429">
      <c r="PM829520" s="782" t="s">
        <v>501</v>
      </c>
    </row>
    <row r="829521" spans="429:429">
      <c r="PM829521" s="782" t="s">
        <v>501</v>
      </c>
    </row>
    <row r="829522" spans="429:429">
      <c r="PM829522" s="782" t="s">
        <v>501</v>
      </c>
    </row>
    <row r="829523" spans="429:429">
      <c r="PM829523" s="782" t="s">
        <v>501</v>
      </c>
    </row>
    <row r="829524" spans="429:429">
      <c r="PM829524" s="782" t="s">
        <v>501</v>
      </c>
    </row>
    <row r="829525" spans="429:429">
      <c r="PM829525" s="782" t="s">
        <v>501</v>
      </c>
    </row>
    <row r="829526" spans="429:429">
      <c r="PM829526" s="782" t="s">
        <v>501</v>
      </c>
    </row>
    <row r="829527" spans="429:429">
      <c r="PM829527" s="782" t="s">
        <v>501</v>
      </c>
    </row>
    <row r="829528" spans="429:429">
      <c r="PM829528" s="782" t="s">
        <v>501</v>
      </c>
    </row>
    <row r="829529" spans="429:429">
      <c r="PM829529" s="782" t="s">
        <v>501</v>
      </c>
    </row>
    <row r="829530" spans="429:429">
      <c r="PM829530" s="782" t="s">
        <v>501</v>
      </c>
    </row>
    <row r="829531" spans="429:429">
      <c r="PM829531" s="782" t="s">
        <v>501</v>
      </c>
    </row>
    <row r="829532" spans="429:429">
      <c r="PM829532" s="782" t="s">
        <v>501</v>
      </c>
    </row>
    <row r="829533" spans="429:429">
      <c r="PM829533" s="782" t="s">
        <v>501</v>
      </c>
    </row>
    <row r="829534" spans="429:429">
      <c r="PM829534" s="782" t="s">
        <v>501</v>
      </c>
    </row>
    <row r="829535" spans="429:429">
      <c r="PM829535" s="782" t="s">
        <v>501</v>
      </c>
    </row>
    <row r="829536" spans="429:429">
      <c r="PM829536" s="782" t="s">
        <v>501</v>
      </c>
    </row>
    <row r="829537" spans="429:429">
      <c r="PM829537" s="782" t="s">
        <v>501</v>
      </c>
    </row>
    <row r="829538" spans="429:429">
      <c r="PM829538" s="782" t="s">
        <v>501</v>
      </c>
    </row>
    <row r="829539" spans="429:429">
      <c r="PM829539" s="782" t="s">
        <v>501</v>
      </c>
    </row>
    <row r="829540" spans="429:429">
      <c r="PM829540" s="782" t="s">
        <v>501</v>
      </c>
    </row>
    <row r="829541" spans="429:429">
      <c r="PM829541" s="782" t="s">
        <v>501</v>
      </c>
    </row>
    <row r="829542" spans="429:429">
      <c r="PM829542" s="782" t="s">
        <v>501</v>
      </c>
    </row>
    <row r="829543" spans="429:429">
      <c r="PM829543" s="782" t="s">
        <v>501</v>
      </c>
    </row>
    <row r="829544" spans="429:429">
      <c r="PM829544" s="782" t="s">
        <v>501</v>
      </c>
    </row>
    <row r="829545" spans="429:429">
      <c r="PM829545" s="782" t="s">
        <v>501</v>
      </c>
    </row>
    <row r="829546" spans="429:429">
      <c r="PM829546" s="782" t="s">
        <v>501</v>
      </c>
    </row>
    <row r="829547" spans="429:429">
      <c r="PM829547" s="782" t="s">
        <v>501</v>
      </c>
    </row>
    <row r="829548" spans="429:429">
      <c r="PM829548" s="782" t="s">
        <v>501</v>
      </c>
    </row>
    <row r="829549" spans="429:429">
      <c r="PM829549" s="782" t="s">
        <v>501</v>
      </c>
    </row>
    <row r="829550" spans="429:429">
      <c r="PM829550" s="782" t="s">
        <v>501</v>
      </c>
    </row>
    <row r="829551" spans="429:429">
      <c r="PM829551" s="782" t="s">
        <v>501</v>
      </c>
    </row>
    <row r="829552" spans="429:429">
      <c r="PM829552" s="782" t="s">
        <v>501</v>
      </c>
    </row>
    <row r="829553" spans="429:429">
      <c r="PM829553" s="782" t="s">
        <v>501</v>
      </c>
    </row>
    <row r="829554" spans="429:429">
      <c r="PM829554" s="782" t="s">
        <v>501</v>
      </c>
    </row>
    <row r="829555" spans="429:429">
      <c r="PM829555" s="782" t="s">
        <v>501</v>
      </c>
    </row>
    <row r="829556" spans="429:429">
      <c r="PM829556" s="782" t="s">
        <v>501</v>
      </c>
    </row>
    <row r="829557" spans="429:429">
      <c r="PM829557" s="782" t="s">
        <v>501</v>
      </c>
    </row>
    <row r="829558" spans="429:429">
      <c r="PM829558" s="782" t="s">
        <v>501</v>
      </c>
    </row>
    <row r="829559" spans="429:429">
      <c r="PM829559" s="782" t="s">
        <v>501</v>
      </c>
    </row>
    <row r="829560" spans="429:429">
      <c r="PM829560" s="782" t="s">
        <v>501</v>
      </c>
    </row>
    <row r="829561" spans="429:429">
      <c r="PM829561" s="782" t="s">
        <v>501</v>
      </c>
    </row>
    <row r="829562" spans="429:429">
      <c r="PM829562" s="782" t="s">
        <v>501</v>
      </c>
    </row>
    <row r="829563" spans="429:429">
      <c r="PM829563" s="782" t="s">
        <v>501</v>
      </c>
    </row>
    <row r="829564" spans="429:429">
      <c r="PM829564" s="782" t="s">
        <v>501</v>
      </c>
    </row>
    <row r="829565" spans="429:429">
      <c r="PM829565" s="782" t="s">
        <v>501</v>
      </c>
    </row>
    <row r="829566" spans="429:429">
      <c r="PM829566" s="782" t="s">
        <v>501</v>
      </c>
    </row>
    <row r="829567" spans="429:429">
      <c r="PM829567" s="782" t="s">
        <v>501</v>
      </c>
    </row>
    <row r="829568" spans="429:429">
      <c r="PM829568" s="782" t="s">
        <v>501</v>
      </c>
    </row>
    <row r="829569" spans="429:429">
      <c r="PM829569" s="782" t="s">
        <v>501</v>
      </c>
    </row>
    <row r="829570" spans="429:429">
      <c r="PM829570" s="782" t="s">
        <v>501</v>
      </c>
    </row>
    <row r="829571" spans="429:429">
      <c r="PM829571" s="782" t="s">
        <v>501</v>
      </c>
    </row>
    <row r="829572" spans="429:429">
      <c r="PM829572" s="782" t="s">
        <v>501</v>
      </c>
    </row>
    <row r="829573" spans="429:429">
      <c r="PM829573" s="782" t="s">
        <v>501</v>
      </c>
    </row>
    <row r="829574" spans="429:429">
      <c r="PM829574" s="782" t="s">
        <v>501</v>
      </c>
    </row>
    <row r="829575" spans="429:429">
      <c r="PM829575" s="782" t="s">
        <v>501</v>
      </c>
    </row>
    <row r="829576" spans="429:429">
      <c r="PM829576" s="782" t="s">
        <v>501</v>
      </c>
    </row>
    <row r="829577" spans="429:429">
      <c r="PM829577" s="782" t="s">
        <v>501</v>
      </c>
    </row>
    <row r="829578" spans="429:429">
      <c r="PM829578" s="782" t="s">
        <v>501</v>
      </c>
    </row>
    <row r="829579" spans="429:429">
      <c r="PM829579" s="782" t="s">
        <v>501</v>
      </c>
    </row>
    <row r="829580" spans="429:429">
      <c r="PM829580" s="782" t="s">
        <v>501</v>
      </c>
    </row>
    <row r="829581" spans="429:429">
      <c r="PM829581" s="782" t="s">
        <v>501</v>
      </c>
    </row>
    <row r="829582" spans="429:429">
      <c r="PM829582" s="782" t="s">
        <v>501</v>
      </c>
    </row>
    <row r="829583" spans="429:429">
      <c r="PM829583" s="782" t="s">
        <v>501</v>
      </c>
    </row>
    <row r="829584" spans="429:429">
      <c r="PM829584" s="782" t="s">
        <v>501</v>
      </c>
    </row>
    <row r="829585" spans="429:429">
      <c r="PM829585" s="782" t="s">
        <v>501</v>
      </c>
    </row>
    <row r="829586" spans="429:429">
      <c r="PM829586" s="782" t="s">
        <v>501</v>
      </c>
    </row>
    <row r="829587" spans="429:429">
      <c r="PM829587" s="782" t="s">
        <v>501</v>
      </c>
    </row>
    <row r="829588" spans="429:429">
      <c r="PM829588" s="782" t="s">
        <v>501</v>
      </c>
    </row>
    <row r="829589" spans="429:429">
      <c r="PM829589" s="782" t="s">
        <v>501</v>
      </c>
    </row>
    <row r="829590" spans="429:429">
      <c r="PM829590" s="782" t="s">
        <v>501</v>
      </c>
    </row>
    <row r="829591" spans="429:429">
      <c r="PM829591" s="782" t="s">
        <v>501</v>
      </c>
    </row>
    <row r="829592" spans="429:429">
      <c r="PM829592" s="782" t="s">
        <v>501</v>
      </c>
    </row>
    <row r="829593" spans="429:429">
      <c r="PM829593" s="782" t="s">
        <v>501</v>
      </c>
    </row>
    <row r="829594" spans="429:429">
      <c r="PM829594" s="782" t="s">
        <v>501</v>
      </c>
    </row>
    <row r="829595" spans="429:429">
      <c r="PM829595" s="782" t="s">
        <v>501</v>
      </c>
    </row>
    <row r="829596" spans="429:429">
      <c r="PM829596" s="782" t="s">
        <v>501</v>
      </c>
    </row>
    <row r="829597" spans="429:429">
      <c r="PM829597" s="782" t="s">
        <v>501</v>
      </c>
    </row>
    <row r="829598" spans="429:429">
      <c r="PM829598" s="782" t="s">
        <v>501</v>
      </c>
    </row>
    <row r="829599" spans="429:429">
      <c r="PM829599" s="782" t="s">
        <v>501</v>
      </c>
    </row>
    <row r="829600" spans="429:429">
      <c r="PM829600" s="782" t="s">
        <v>501</v>
      </c>
    </row>
    <row r="829601" spans="429:429">
      <c r="PM829601" s="782" t="s">
        <v>501</v>
      </c>
    </row>
    <row r="829602" spans="429:429">
      <c r="PM829602" s="782" t="s">
        <v>501</v>
      </c>
    </row>
    <row r="829603" spans="429:429">
      <c r="PM829603" s="782" t="s">
        <v>501</v>
      </c>
    </row>
    <row r="829604" spans="429:429">
      <c r="PM829604" s="782" t="s">
        <v>501</v>
      </c>
    </row>
    <row r="829605" spans="429:429">
      <c r="PM829605" s="782" t="s">
        <v>501</v>
      </c>
    </row>
    <row r="829606" spans="429:429">
      <c r="PM829606" s="782" t="s">
        <v>501</v>
      </c>
    </row>
    <row r="829607" spans="429:429">
      <c r="PM829607" s="782" t="s">
        <v>501</v>
      </c>
    </row>
    <row r="829608" spans="429:429">
      <c r="PM829608" s="782" t="s">
        <v>501</v>
      </c>
    </row>
    <row r="829609" spans="429:429">
      <c r="PM829609" s="782" t="s">
        <v>501</v>
      </c>
    </row>
    <row r="829610" spans="429:429">
      <c r="PM829610" s="782" t="s">
        <v>501</v>
      </c>
    </row>
    <row r="829611" spans="429:429">
      <c r="PM829611" s="782" t="s">
        <v>501</v>
      </c>
    </row>
    <row r="829612" spans="429:429">
      <c r="PM829612" s="782" t="s">
        <v>501</v>
      </c>
    </row>
    <row r="829613" spans="429:429">
      <c r="PM829613" s="782" t="s">
        <v>501</v>
      </c>
    </row>
    <row r="829614" spans="429:429">
      <c r="PM829614" s="782" t="s">
        <v>501</v>
      </c>
    </row>
    <row r="829615" spans="429:429">
      <c r="PM829615" s="782" t="s">
        <v>501</v>
      </c>
    </row>
    <row r="829616" spans="429:429">
      <c r="PM829616" s="782" t="s">
        <v>501</v>
      </c>
    </row>
    <row r="829617" spans="429:429">
      <c r="PM829617" s="782" t="s">
        <v>501</v>
      </c>
    </row>
    <row r="829618" spans="429:429">
      <c r="PM829618" s="782" t="s">
        <v>501</v>
      </c>
    </row>
    <row r="829619" spans="429:429">
      <c r="PM829619" s="782" t="s">
        <v>501</v>
      </c>
    </row>
    <row r="829620" spans="429:429">
      <c r="PM829620" s="782" t="s">
        <v>501</v>
      </c>
    </row>
    <row r="829621" spans="429:429">
      <c r="PM829621" s="782" t="s">
        <v>501</v>
      </c>
    </row>
    <row r="829622" spans="429:429">
      <c r="PM829622" s="782" t="s">
        <v>501</v>
      </c>
    </row>
    <row r="829623" spans="429:429">
      <c r="PM829623" s="782" t="s">
        <v>501</v>
      </c>
    </row>
    <row r="829624" spans="429:429">
      <c r="PM829624" s="782" t="s">
        <v>501</v>
      </c>
    </row>
    <row r="829625" spans="429:429">
      <c r="PM829625" s="782" t="s">
        <v>501</v>
      </c>
    </row>
    <row r="829626" spans="429:429">
      <c r="PM829626" s="782" t="s">
        <v>501</v>
      </c>
    </row>
    <row r="829627" spans="429:429">
      <c r="PM829627" s="782" t="s">
        <v>501</v>
      </c>
    </row>
    <row r="829628" spans="429:429">
      <c r="PM829628" s="782" t="s">
        <v>501</v>
      </c>
    </row>
    <row r="829629" spans="429:429">
      <c r="PM829629" s="782" t="s">
        <v>501</v>
      </c>
    </row>
    <row r="829630" spans="429:429">
      <c r="PM829630" s="782" t="s">
        <v>501</v>
      </c>
    </row>
    <row r="829631" spans="429:429">
      <c r="PM829631" s="782" t="s">
        <v>501</v>
      </c>
    </row>
    <row r="829632" spans="429:429">
      <c r="PM829632" s="782" t="s">
        <v>501</v>
      </c>
    </row>
    <row r="829633" spans="429:429">
      <c r="PM829633" s="782" t="s">
        <v>501</v>
      </c>
    </row>
    <row r="829634" spans="429:429">
      <c r="PM829634" s="782" t="s">
        <v>501</v>
      </c>
    </row>
    <row r="829635" spans="429:429">
      <c r="PM829635" s="782" t="s">
        <v>501</v>
      </c>
    </row>
    <row r="829636" spans="429:429">
      <c r="PM829636" s="782" t="s">
        <v>501</v>
      </c>
    </row>
    <row r="829637" spans="429:429">
      <c r="PM829637" s="782" t="s">
        <v>501</v>
      </c>
    </row>
    <row r="829638" spans="429:429">
      <c r="PM829638" s="782" t="s">
        <v>501</v>
      </c>
    </row>
    <row r="829639" spans="429:429">
      <c r="PM829639" s="782" t="s">
        <v>501</v>
      </c>
    </row>
    <row r="829640" spans="429:429">
      <c r="PM829640" s="782" t="s">
        <v>501</v>
      </c>
    </row>
    <row r="829641" spans="429:429">
      <c r="PM829641" s="782" t="s">
        <v>501</v>
      </c>
    </row>
    <row r="829642" spans="429:429">
      <c r="PM829642" s="782" t="s">
        <v>501</v>
      </c>
    </row>
    <row r="829643" spans="429:429">
      <c r="PM829643" s="782" t="s">
        <v>501</v>
      </c>
    </row>
    <row r="829644" spans="429:429">
      <c r="PM829644" s="782" t="s">
        <v>501</v>
      </c>
    </row>
    <row r="829645" spans="429:429">
      <c r="PM829645" s="782" t="s">
        <v>501</v>
      </c>
    </row>
    <row r="829646" spans="429:429">
      <c r="PM829646" s="782" t="s">
        <v>501</v>
      </c>
    </row>
    <row r="829647" spans="429:429">
      <c r="PM829647" s="782" t="s">
        <v>501</v>
      </c>
    </row>
    <row r="829648" spans="429:429">
      <c r="PM829648" s="782" t="s">
        <v>501</v>
      </c>
    </row>
    <row r="829649" spans="429:429">
      <c r="PM829649" s="782" t="s">
        <v>501</v>
      </c>
    </row>
    <row r="829650" spans="429:429">
      <c r="PM829650" s="782" t="s">
        <v>501</v>
      </c>
    </row>
    <row r="829651" spans="429:429">
      <c r="PM829651" s="782" t="s">
        <v>501</v>
      </c>
    </row>
    <row r="829652" spans="429:429">
      <c r="PM829652" s="782" t="s">
        <v>501</v>
      </c>
    </row>
    <row r="829653" spans="429:429">
      <c r="PM829653" s="782" t="s">
        <v>501</v>
      </c>
    </row>
    <row r="829654" spans="429:429">
      <c r="PM829654" s="782" t="s">
        <v>501</v>
      </c>
    </row>
    <row r="829655" spans="429:429">
      <c r="PM829655" s="782" t="s">
        <v>501</v>
      </c>
    </row>
    <row r="829656" spans="429:429">
      <c r="PM829656" s="782" t="s">
        <v>501</v>
      </c>
    </row>
    <row r="829657" spans="429:429">
      <c r="PM829657" s="782" t="s">
        <v>501</v>
      </c>
    </row>
    <row r="829658" spans="429:429">
      <c r="PM829658" s="782" t="s">
        <v>501</v>
      </c>
    </row>
    <row r="829659" spans="429:429">
      <c r="PM829659" s="782" t="s">
        <v>501</v>
      </c>
    </row>
    <row r="829660" spans="429:429">
      <c r="PM829660" s="782" t="s">
        <v>501</v>
      </c>
    </row>
    <row r="829661" spans="429:429">
      <c r="PM829661" s="782" t="s">
        <v>501</v>
      </c>
    </row>
    <row r="829662" spans="429:429">
      <c r="PM829662" s="782" t="s">
        <v>501</v>
      </c>
    </row>
    <row r="829663" spans="429:429">
      <c r="PM829663" s="782" t="s">
        <v>501</v>
      </c>
    </row>
    <row r="829664" spans="429:429">
      <c r="PM829664" s="782" t="s">
        <v>501</v>
      </c>
    </row>
    <row r="829665" spans="429:429">
      <c r="PM829665" s="782" t="s">
        <v>501</v>
      </c>
    </row>
    <row r="829666" spans="429:429">
      <c r="PM829666" s="782" t="s">
        <v>501</v>
      </c>
    </row>
    <row r="829667" spans="429:429">
      <c r="PM829667" s="782" t="s">
        <v>501</v>
      </c>
    </row>
    <row r="829668" spans="429:429">
      <c r="PM829668" s="782" t="s">
        <v>501</v>
      </c>
    </row>
    <row r="829669" spans="429:429">
      <c r="PM829669" s="782" t="s">
        <v>501</v>
      </c>
    </row>
    <row r="829670" spans="429:429">
      <c r="PM829670" s="782" t="s">
        <v>501</v>
      </c>
    </row>
    <row r="829671" spans="429:429">
      <c r="PM829671" s="782" t="s">
        <v>501</v>
      </c>
    </row>
    <row r="829672" spans="429:429">
      <c r="PM829672" s="782" t="s">
        <v>501</v>
      </c>
    </row>
    <row r="829673" spans="429:429">
      <c r="PM829673" s="782" t="s">
        <v>501</v>
      </c>
    </row>
    <row r="829674" spans="429:429">
      <c r="PM829674" s="782" t="s">
        <v>501</v>
      </c>
    </row>
    <row r="829675" spans="429:429">
      <c r="PM829675" s="782" t="s">
        <v>501</v>
      </c>
    </row>
    <row r="829676" spans="429:429">
      <c r="PM829676" s="782" t="s">
        <v>501</v>
      </c>
    </row>
    <row r="829677" spans="429:429">
      <c r="PM829677" s="782" t="s">
        <v>501</v>
      </c>
    </row>
    <row r="829678" spans="429:429">
      <c r="PM829678" s="782" t="s">
        <v>501</v>
      </c>
    </row>
    <row r="829679" spans="429:429">
      <c r="PM829679" s="782" t="s">
        <v>501</v>
      </c>
    </row>
    <row r="829680" spans="429:429">
      <c r="PM829680" s="782" t="s">
        <v>501</v>
      </c>
    </row>
    <row r="829681" spans="429:429">
      <c r="PM829681" s="782" t="s">
        <v>501</v>
      </c>
    </row>
    <row r="829682" spans="429:429">
      <c r="PM829682" s="782" t="s">
        <v>501</v>
      </c>
    </row>
    <row r="829683" spans="429:429">
      <c r="PM829683" s="782" t="s">
        <v>501</v>
      </c>
    </row>
    <row r="829684" spans="429:429">
      <c r="PM829684" s="782" t="s">
        <v>501</v>
      </c>
    </row>
    <row r="829685" spans="429:429">
      <c r="PM829685" s="782" t="s">
        <v>501</v>
      </c>
    </row>
    <row r="829686" spans="429:429">
      <c r="PM829686" s="782" t="s">
        <v>501</v>
      </c>
    </row>
    <row r="829687" spans="429:429">
      <c r="PM829687" s="782" t="s">
        <v>501</v>
      </c>
    </row>
    <row r="829688" spans="429:429">
      <c r="PM829688" s="782" t="s">
        <v>501</v>
      </c>
    </row>
    <row r="829689" spans="429:429">
      <c r="PM829689" s="782" t="s">
        <v>501</v>
      </c>
    </row>
    <row r="829690" spans="429:429">
      <c r="PM829690" s="782" t="s">
        <v>501</v>
      </c>
    </row>
    <row r="829691" spans="429:429">
      <c r="PM829691" s="782" t="s">
        <v>501</v>
      </c>
    </row>
    <row r="829692" spans="429:429">
      <c r="PM829692" s="782" t="s">
        <v>501</v>
      </c>
    </row>
    <row r="829693" spans="429:429">
      <c r="PM829693" s="782" t="s">
        <v>501</v>
      </c>
    </row>
    <row r="829694" spans="429:429">
      <c r="PM829694" s="782" t="s">
        <v>501</v>
      </c>
    </row>
    <row r="829695" spans="429:429">
      <c r="PM829695" s="782" t="s">
        <v>501</v>
      </c>
    </row>
    <row r="829696" spans="429:429">
      <c r="PM829696" s="782" t="s">
        <v>501</v>
      </c>
    </row>
    <row r="829697" spans="429:429">
      <c r="PM829697" s="782" t="s">
        <v>501</v>
      </c>
    </row>
    <row r="829698" spans="429:429">
      <c r="PM829698" s="782" t="s">
        <v>501</v>
      </c>
    </row>
    <row r="829699" spans="429:429">
      <c r="PM829699" s="782" t="s">
        <v>501</v>
      </c>
    </row>
    <row r="829700" spans="429:429">
      <c r="PM829700" s="782" t="s">
        <v>501</v>
      </c>
    </row>
    <row r="829701" spans="429:429">
      <c r="PM829701" s="782" t="s">
        <v>501</v>
      </c>
    </row>
    <row r="829702" spans="429:429">
      <c r="PM829702" s="782" t="s">
        <v>501</v>
      </c>
    </row>
    <row r="829703" spans="429:429">
      <c r="PM829703" s="782" t="s">
        <v>501</v>
      </c>
    </row>
    <row r="829704" spans="429:429">
      <c r="PM829704" s="782" t="s">
        <v>501</v>
      </c>
    </row>
    <row r="829705" spans="429:429">
      <c r="PM829705" s="782" t="s">
        <v>501</v>
      </c>
    </row>
    <row r="829706" spans="429:429">
      <c r="PM829706" s="782" t="s">
        <v>501</v>
      </c>
    </row>
    <row r="829707" spans="429:429">
      <c r="PM829707" s="782" t="s">
        <v>501</v>
      </c>
    </row>
    <row r="829708" spans="429:429">
      <c r="PM829708" s="782" t="s">
        <v>501</v>
      </c>
    </row>
    <row r="829709" spans="429:429">
      <c r="PM829709" s="782" t="s">
        <v>501</v>
      </c>
    </row>
    <row r="829710" spans="429:429">
      <c r="PM829710" s="782" t="s">
        <v>501</v>
      </c>
    </row>
    <row r="829711" spans="429:429">
      <c r="PM829711" s="782" t="s">
        <v>501</v>
      </c>
    </row>
    <row r="829712" spans="429:429">
      <c r="PM829712" s="782" t="s">
        <v>501</v>
      </c>
    </row>
    <row r="829713" spans="429:429">
      <c r="PM829713" s="782" t="s">
        <v>501</v>
      </c>
    </row>
    <row r="829714" spans="429:429">
      <c r="PM829714" s="782" t="s">
        <v>501</v>
      </c>
    </row>
    <row r="829715" spans="429:429">
      <c r="PM829715" s="782" t="s">
        <v>501</v>
      </c>
    </row>
    <row r="829716" spans="429:429">
      <c r="PM829716" s="782" t="s">
        <v>501</v>
      </c>
    </row>
    <row r="829717" spans="429:429">
      <c r="PM829717" s="782" t="s">
        <v>501</v>
      </c>
    </row>
    <row r="829718" spans="429:429">
      <c r="PM829718" s="782" t="s">
        <v>501</v>
      </c>
    </row>
    <row r="829719" spans="429:429">
      <c r="PM829719" s="782" t="s">
        <v>501</v>
      </c>
    </row>
    <row r="829720" spans="429:429">
      <c r="PM829720" s="782" t="s">
        <v>501</v>
      </c>
    </row>
    <row r="829721" spans="429:429">
      <c r="PM829721" s="782" t="s">
        <v>501</v>
      </c>
    </row>
    <row r="829722" spans="429:429">
      <c r="PM829722" s="782" t="s">
        <v>501</v>
      </c>
    </row>
    <row r="829723" spans="429:429">
      <c r="PM829723" s="782" t="s">
        <v>501</v>
      </c>
    </row>
    <row r="829724" spans="429:429">
      <c r="PM829724" s="782" t="s">
        <v>501</v>
      </c>
    </row>
    <row r="829725" spans="429:429">
      <c r="PM829725" s="782" t="s">
        <v>501</v>
      </c>
    </row>
    <row r="829726" spans="429:429">
      <c r="PM829726" s="782" t="s">
        <v>501</v>
      </c>
    </row>
    <row r="829727" spans="429:429">
      <c r="PM829727" s="782" t="s">
        <v>501</v>
      </c>
    </row>
    <row r="829728" spans="429:429">
      <c r="PM829728" s="782" t="s">
        <v>501</v>
      </c>
    </row>
    <row r="829729" spans="429:429">
      <c r="PM829729" s="782" t="s">
        <v>501</v>
      </c>
    </row>
    <row r="829730" spans="429:429">
      <c r="PM829730" s="782" t="s">
        <v>501</v>
      </c>
    </row>
    <row r="829731" spans="429:429">
      <c r="PM829731" s="782" t="s">
        <v>501</v>
      </c>
    </row>
    <row r="829732" spans="429:429">
      <c r="PM829732" s="782" t="s">
        <v>501</v>
      </c>
    </row>
    <row r="829733" spans="429:429">
      <c r="PM829733" s="782" t="s">
        <v>501</v>
      </c>
    </row>
    <row r="829734" spans="429:429">
      <c r="PM829734" s="782" t="s">
        <v>501</v>
      </c>
    </row>
    <row r="829735" spans="429:429">
      <c r="PM829735" s="782" t="s">
        <v>501</v>
      </c>
    </row>
    <row r="829736" spans="429:429">
      <c r="PM829736" s="782" t="s">
        <v>501</v>
      </c>
    </row>
    <row r="829737" spans="429:429">
      <c r="PM829737" s="782" t="s">
        <v>501</v>
      </c>
    </row>
    <row r="829738" spans="429:429">
      <c r="PM829738" s="782" t="s">
        <v>501</v>
      </c>
    </row>
    <row r="829739" spans="429:429">
      <c r="PM829739" s="782" t="s">
        <v>501</v>
      </c>
    </row>
    <row r="829740" spans="429:429">
      <c r="PM829740" s="782" t="s">
        <v>501</v>
      </c>
    </row>
    <row r="829741" spans="429:429">
      <c r="PM829741" s="782" t="s">
        <v>501</v>
      </c>
    </row>
    <row r="829742" spans="429:429">
      <c r="PM829742" s="782" t="s">
        <v>501</v>
      </c>
    </row>
    <row r="829743" spans="429:429">
      <c r="PM829743" s="782" t="s">
        <v>501</v>
      </c>
    </row>
    <row r="829744" spans="429:429">
      <c r="PM829744" s="782" t="s">
        <v>501</v>
      </c>
    </row>
    <row r="829745" spans="429:429">
      <c r="PM829745" s="782" t="s">
        <v>501</v>
      </c>
    </row>
    <row r="829746" spans="429:429">
      <c r="PM829746" s="782" t="s">
        <v>501</v>
      </c>
    </row>
    <row r="829747" spans="429:429">
      <c r="PM829747" s="782" t="s">
        <v>501</v>
      </c>
    </row>
    <row r="829748" spans="429:429">
      <c r="PM829748" s="782" t="s">
        <v>501</v>
      </c>
    </row>
    <row r="829749" spans="429:429">
      <c r="PM829749" s="782" t="s">
        <v>501</v>
      </c>
    </row>
    <row r="829750" spans="429:429">
      <c r="PM829750" s="782" t="s">
        <v>501</v>
      </c>
    </row>
    <row r="829751" spans="429:429">
      <c r="PM829751" s="782" t="s">
        <v>501</v>
      </c>
    </row>
    <row r="829752" spans="429:429">
      <c r="PM829752" s="782" t="s">
        <v>501</v>
      </c>
    </row>
    <row r="829753" spans="429:429">
      <c r="PM829753" s="782" t="s">
        <v>501</v>
      </c>
    </row>
    <row r="829754" spans="429:429">
      <c r="PM829754" s="782" t="s">
        <v>501</v>
      </c>
    </row>
    <row r="829755" spans="429:429">
      <c r="PM829755" s="782" t="s">
        <v>501</v>
      </c>
    </row>
    <row r="829756" spans="429:429">
      <c r="PM829756" s="782" t="s">
        <v>501</v>
      </c>
    </row>
    <row r="829757" spans="429:429">
      <c r="PM829757" s="782" t="s">
        <v>501</v>
      </c>
    </row>
    <row r="829758" spans="429:429">
      <c r="PM829758" s="782" t="s">
        <v>501</v>
      </c>
    </row>
    <row r="829759" spans="429:429">
      <c r="PM829759" s="782" t="s">
        <v>501</v>
      </c>
    </row>
    <row r="829760" spans="429:429">
      <c r="PM829760" s="782" t="s">
        <v>501</v>
      </c>
    </row>
    <row r="829761" spans="429:429">
      <c r="PM829761" s="782" t="s">
        <v>501</v>
      </c>
    </row>
    <row r="829762" spans="429:429">
      <c r="PM829762" s="782" t="s">
        <v>501</v>
      </c>
    </row>
    <row r="829763" spans="429:429">
      <c r="PM829763" s="782" t="s">
        <v>501</v>
      </c>
    </row>
    <row r="829764" spans="429:429">
      <c r="PM829764" s="782" t="s">
        <v>501</v>
      </c>
    </row>
    <row r="829765" spans="429:429">
      <c r="PM829765" s="782" t="s">
        <v>501</v>
      </c>
    </row>
    <row r="829766" spans="429:429">
      <c r="PM829766" s="782" t="s">
        <v>501</v>
      </c>
    </row>
    <row r="829767" spans="429:429">
      <c r="PM829767" s="782" t="s">
        <v>501</v>
      </c>
    </row>
    <row r="829768" spans="429:429">
      <c r="PM829768" s="782" t="s">
        <v>501</v>
      </c>
    </row>
    <row r="829769" spans="429:429">
      <c r="PM829769" s="782" t="s">
        <v>501</v>
      </c>
    </row>
    <row r="829770" spans="429:429">
      <c r="PM829770" s="782" t="s">
        <v>501</v>
      </c>
    </row>
    <row r="829771" spans="429:429">
      <c r="PM829771" s="782" t="s">
        <v>501</v>
      </c>
    </row>
    <row r="829772" spans="429:429">
      <c r="PM829772" s="782" t="s">
        <v>501</v>
      </c>
    </row>
    <row r="829773" spans="429:429">
      <c r="PM829773" s="782" t="s">
        <v>501</v>
      </c>
    </row>
    <row r="829774" spans="429:429">
      <c r="PM829774" s="782" t="s">
        <v>501</v>
      </c>
    </row>
    <row r="829775" spans="429:429">
      <c r="PM829775" s="782" t="s">
        <v>501</v>
      </c>
    </row>
    <row r="829776" spans="429:429">
      <c r="PM829776" s="782" t="s">
        <v>501</v>
      </c>
    </row>
    <row r="829777" spans="429:429">
      <c r="PM829777" s="782" t="s">
        <v>501</v>
      </c>
    </row>
    <row r="829778" spans="429:429">
      <c r="PM829778" s="782" t="s">
        <v>501</v>
      </c>
    </row>
    <row r="829779" spans="429:429">
      <c r="PM829779" s="782" t="s">
        <v>501</v>
      </c>
    </row>
    <row r="829780" spans="429:429">
      <c r="PM829780" s="782" t="s">
        <v>501</v>
      </c>
    </row>
    <row r="829781" spans="429:429">
      <c r="PM829781" s="782" t="s">
        <v>501</v>
      </c>
    </row>
    <row r="829782" spans="429:429">
      <c r="PM829782" s="782" t="s">
        <v>501</v>
      </c>
    </row>
    <row r="829783" spans="429:429">
      <c r="PM829783" s="782" t="s">
        <v>501</v>
      </c>
    </row>
    <row r="829784" spans="429:429">
      <c r="PM829784" s="782" t="s">
        <v>501</v>
      </c>
    </row>
    <row r="829785" spans="429:429">
      <c r="PM829785" s="782" t="s">
        <v>501</v>
      </c>
    </row>
    <row r="829786" spans="429:429">
      <c r="PM829786" s="782" t="s">
        <v>501</v>
      </c>
    </row>
    <row r="829787" spans="429:429">
      <c r="PM829787" s="782" t="s">
        <v>501</v>
      </c>
    </row>
    <row r="829788" spans="429:429">
      <c r="PM829788" s="782" t="s">
        <v>501</v>
      </c>
    </row>
    <row r="829789" spans="429:429">
      <c r="PM829789" s="782" t="s">
        <v>501</v>
      </c>
    </row>
    <row r="829790" spans="429:429">
      <c r="PM829790" s="782" t="s">
        <v>501</v>
      </c>
    </row>
    <row r="829791" spans="429:429">
      <c r="PM829791" s="782" t="s">
        <v>501</v>
      </c>
    </row>
    <row r="829792" spans="429:429">
      <c r="PM829792" s="782" t="s">
        <v>501</v>
      </c>
    </row>
    <row r="829793" spans="429:429">
      <c r="PM829793" s="782" t="s">
        <v>501</v>
      </c>
    </row>
    <row r="829794" spans="429:429">
      <c r="PM829794" s="782" t="s">
        <v>501</v>
      </c>
    </row>
    <row r="829795" spans="429:429">
      <c r="PM829795" s="782" t="s">
        <v>501</v>
      </c>
    </row>
    <row r="829796" spans="429:429">
      <c r="PM829796" s="782" t="s">
        <v>501</v>
      </c>
    </row>
    <row r="829797" spans="429:429">
      <c r="PM829797" s="782" t="s">
        <v>501</v>
      </c>
    </row>
    <row r="829798" spans="429:429">
      <c r="PM829798" s="782" t="s">
        <v>501</v>
      </c>
    </row>
    <row r="829799" spans="429:429">
      <c r="PM829799" s="782" t="s">
        <v>501</v>
      </c>
    </row>
    <row r="829800" spans="429:429">
      <c r="PM829800" s="782" t="s">
        <v>501</v>
      </c>
    </row>
    <row r="829801" spans="429:429">
      <c r="PM829801" s="782" t="s">
        <v>501</v>
      </c>
    </row>
    <row r="829802" spans="429:429">
      <c r="PM829802" s="782" t="s">
        <v>501</v>
      </c>
    </row>
    <row r="829803" spans="429:429">
      <c r="PM829803" s="782" t="s">
        <v>501</v>
      </c>
    </row>
    <row r="829804" spans="429:429">
      <c r="PM829804" s="782" t="s">
        <v>501</v>
      </c>
    </row>
    <row r="829805" spans="429:429">
      <c r="PM829805" s="782" t="s">
        <v>501</v>
      </c>
    </row>
    <row r="829806" spans="429:429">
      <c r="PM829806" s="782" t="s">
        <v>501</v>
      </c>
    </row>
    <row r="829807" spans="429:429">
      <c r="PM829807" s="782" t="s">
        <v>501</v>
      </c>
    </row>
    <row r="829808" spans="429:429">
      <c r="PM829808" s="782" t="s">
        <v>501</v>
      </c>
    </row>
    <row r="829809" spans="429:429">
      <c r="PM829809" s="782" t="s">
        <v>501</v>
      </c>
    </row>
    <row r="829810" spans="429:429">
      <c r="PM829810" s="782" t="s">
        <v>501</v>
      </c>
    </row>
    <row r="829811" spans="429:429">
      <c r="PM829811" s="782" t="s">
        <v>501</v>
      </c>
    </row>
    <row r="829812" spans="429:429">
      <c r="PM829812" s="782" t="s">
        <v>501</v>
      </c>
    </row>
    <row r="829813" spans="429:429">
      <c r="PM829813" s="782" t="s">
        <v>501</v>
      </c>
    </row>
    <row r="829814" spans="429:429">
      <c r="PM829814" s="782" t="s">
        <v>501</v>
      </c>
    </row>
    <row r="829815" spans="429:429">
      <c r="PM829815" s="782" t="s">
        <v>501</v>
      </c>
    </row>
    <row r="829816" spans="429:429">
      <c r="PM829816" s="782" t="s">
        <v>501</v>
      </c>
    </row>
    <row r="829817" spans="429:429">
      <c r="PM829817" s="782" t="s">
        <v>501</v>
      </c>
    </row>
    <row r="829818" spans="429:429">
      <c r="PM829818" s="782" t="s">
        <v>501</v>
      </c>
    </row>
    <row r="829819" spans="429:429">
      <c r="PM829819" s="782" t="s">
        <v>501</v>
      </c>
    </row>
    <row r="829820" spans="429:429">
      <c r="PM829820" s="782" t="s">
        <v>501</v>
      </c>
    </row>
    <row r="829821" spans="429:429">
      <c r="PM829821" s="782" t="s">
        <v>501</v>
      </c>
    </row>
    <row r="829822" spans="429:429">
      <c r="PM829822" s="782" t="s">
        <v>501</v>
      </c>
    </row>
    <row r="829823" spans="429:429">
      <c r="PM829823" s="782" t="s">
        <v>501</v>
      </c>
    </row>
    <row r="829824" spans="429:429">
      <c r="PM829824" s="782" t="s">
        <v>501</v>
      </c>
    </row>
    <row r="829825" spans="429:429">
      <c r="PM829825" s="782" t="s">
        <v>501</v>
      </c>
    </row>
    <row r="829826" spans="429:429">
      <c r="PM829826" s="782" t="s">
        <v>501</v>
      </c>
    </row>
    <row r="829827" spans="429:429">
      <c r="PM829827" s="782" t="s">
        <v>501</v>
      </c>
    </row>
    <row r="829828" spans="429:429">
      <c r="PM829828" s="782" t="s">
        <v>501</v>
      </c>
    </row>
    <row r="829829" spans="429:429">
      <c r="PM829829" s="782" t="s">
        <v>501</v>
      </c>
    </row>
    <row r="829830" spans="429:429">
      <c r="PM829830" s="782" t="s">
        <v>501</v>
      </c>
    </row>
    <row r="829831" spans="429:429">
      <c r="PM829831" s="782" t="s">
        <v>501</v>
      </c>
    </row>
    <row r="829832" spans="429:429">
      <c r="PM829832" s="782" t="s">
        <v>501</v>
      </c>
    </row>
    <row r="829833" spans="429:429">
      <c r="PM829833" s="782" t="s">
        <v>501</v>
      </c>
    </row>
    <row r="829834" spans="429:429">
      <c r="PM829834" s="782" t="s">
        <v>501</v>
      </c>
    </row>
    <row r="829835" spans="429:429">
      <c r="PM829835" s="782" t="s">
        <v>501</v>
      </c>
    </row>
    <row r="829836" spans="429:429">
      <c r="PM829836" s="782" t="s">
        <v>501</v>
      </c>
    </row>
    <row r="829837" spans="429:429">
      <c r="PM829837" s="782" t="s">
        <v>501</v>
      </c>
    </row>
    <row r="829838" spans="429:429">
      <c r="PM829838" s="782" t="s">
        <v>501</v>
      </c>
    </row>
    <row r="829839" spans="429:429">
      <c r="PM829839" s="782" t="s">
        <v>501</v>
      </c>
    </row>
    <row r="829840" spans="429:429">
      <c r="PM829840" s="782" t="s">
        <v>501</v>
      </c>
    </row>
    <row r="829841" spans="429:429">
      <c r="PM829841" s="782" t="s">
        <v>501</v>
      </c>
    </row>
    <row r="829842" spans="429:429">
      <c r="PM829842" s="782" t="s">
        <v>501</v>
      </c>
    </row>
    <row r="829843" spans="429:429">
      <c r="PM829843" s="782" t="s">
        <v>501</v>
      </c>
    </row>
    <row r="829844" spans="429:429">
      <c r="PM829844" s="782" t="s">
        <v>501</v>
      </c>
    </row>
    <row r="829845" spans="429:429">
      <c r="PM829845" s="782" t="s">
        <v>501</v>
      </c>
    </row>
    <row r="829846" spans="429:429">
      <c r="PM829846" s="782" t="s">
        <v>501</v>
      </c>
    </row>
    <row r="829847" spans="429:429">
      <c r="PM829847" s="782" t="s">
        <v>501</v>
      </c>
    </row>
    <row r="829848" spans="429:429">
      <c r="PM829848" s="782" t="s">
        <v>501</v>
      </c>
    </row>
    <row r="829849" spans="429:429">
      <c r="PM829849" s="782" t="s">
        <v>501</v>
      </c>
    </row>
    <row r="829850" spans="429:429">
      <c r="PM829850" s="782" t="s">
        <v>501</v>
      </c>
    </row>
    <row r="829851" spans="429:429">
      <c r="PM829851" s="782" t="s">
        <v>501</v>
      </c>
    </row>
    <row r="829852" spans="429:429">
      <c r="PM829852" s="782" t="s">
        <v>501</v>
      </c>
    </row>
    <row r="829853" spans="429:429">
      <c r="PM829853" s="782" t="s">
        <v>501</v>
      </c>
    </row>
    <row r="829854" spans="429:429">
      <c r="PM829854" s="782" t="s">
        <v>501</v>
      </c>
    </row>
    <row r="829855" spans="429:429">
      <c r="PM829855" s="782" t="s">
        <v>501</v>
      </c>
    </row>
    <row r="829856" spans="429:429">
      <c r="PM829856" s="782" t="s">
        <v>501</v>
      </c>
    </row>
    <row r="829857" spans="429:429">
      <c r="PM829857" s="782" t="s">
        <v>501</v>
      </c>
    </row>
    <row r="829858" spans="429:429">
      <c r="PM829858" s="782" t="s">
        <v>501</v>
      </c>
    </row>
    <row r="829859" spans="429:429">
      <c r="PM829859" s="782" t="s">
        <v>501</v>
      </c>
    </row>
    <row r="829860" spans="429:429">
      <c r="PM829860" s="782" t="s">
        <v>501</v>
      </c>
    </row>
    <row r="829861" spans="429:429">
      <c r="PM829861" s="782" t="s">
        <v>501</v>
      </c>
    </row>
    <row r="829862" spans="429:429">
      <c r="PM829862" s="782" t="s">
        <v>501</v>
      </c>
    </row>
    <row r="829863" spans="429:429">
      <c r="PM829863" s="782" t="s">
        <v>501</v>
      </c>
    </row>
    <row r="829864" spans="429:429">
      <c r="PM829864" s="782" t="s">
        <v>501</v>
      </c>
    </row>
    <row r="829865" spans="429:429">
      <c r="PM829865" s="782" t="s">
        <v>501</v>
      </c>
    </row>
    <row r="829866" spans="429:429">
      <c r="PM829866" s="782" t="s">
        <v>501</v>
      </c>
    </row>
    <row r="829867" spans="429:429">
      <c r="PM829867" s="782" t="s">
        <v>501</v>
      </c>
    </row>
    <row r="829868" spans="429:429">
      <c r="PM829868" s="782" t="s">
        <v>501</v>
      </c>
    </row>
    <row r="829869" spans="429:429">
      <c r="PM829869" s="782" t="s">
        <v>501</v>
      </c>
    </row>
    <row r="829870" spans="429:429">
      <c r="PM829870" s="782" t="s">
        <v>501</v>
      </c>
    </row>
    <row r="829871" spans="429:429">
      <c r="PM829871" s="782" t="s">
        <v>501</v>
      </c>
    </row>
    <row r="829872" spans="429:429">
      <c r="PM829872" s="782" t="s">
        <v>501</v>
      </c>
    </row>
    <row r="829873" spans="429:429">
      <c r="PM829873" s="782" t="s">
        <v>501</v>
      </c>
    </row>
    <row r="829874" spans="429:429">
      <c r="PM829874" s="782" t="s">
        <v>501</v>
      </c>
    </row>
    <row r="829875" spans="429:429">
      <c r="PM829875" s="782" t="s">
        <v>501</v>
      </c>
    </row>
    <row r="829876" spans="429:429">
      <c r="PM829876" s="782" t="s">
        <v>501</v>
      </c>
    </row>
    <row r="829877" spans="429:429">
      <c r="PM829877" s="782" t="s">
        <v>501</v>
      </c>
    </row>
    <row r="829878" spans="429:429">
      <c r="PM829878" s="782" t="s">
        <v>501</v>
      </c>
    </row>
    <row r="829879" spans="429:429">
      <c r="PM829879" s="782" t="s">
        <v>501</v>
      </c>
    </row>
    <row r="829880" spans="429:429">
      <c r="PM829880" s="782" t="s">
        <v>501</v>
      </c>
    </row>
    <row r="829881" spans="429:429">
      <c r="PM829881" s="782" t="s">
        <v>501</v>
      </c>
    </row>
    <row r="829882" spans="429:429">
      <c r="PM829882" s="782" t="s">
        <v>501</v>
      </c>
    </row>
    <row r="829883" spans="429:429">
      <c r="PM829883" s="782" t="s">
        <v>501</v>
      </c>
    </row>
    <row r="829884" spans="429:429">
      <c r="PM829884" s="782" t="s">
        <v>501</v>
      </c>
    </row>
    <row r="829885" spans="429:429">
      <c r="PM829885" s="782" t="s">
        <v>501</v>
      </c>
    </row>
    <row r="829886" spans="429:429">
      <c r="PM829886" s="782" t="s">
        <v>501</v>
      </c>
    </row>
    <row r="829887" spans="429:429">
      <c r="PM829887" s="782" t="s">
        <v>501</v>
      </c>
    </row>
    <row r="829888" spans="429:429">
      <c r="PM829888" s="782" t="s">
        <v>501</v>
      </c>
    </row>
    <row r="829889" spans="429:429">
      <c r="PM829889" s="782" t="s">
        <v>501</v>
      </c>
    </row>
    <row r="829890" spans="429:429">
      <c r="PM829890" s="782" t="s">
        <v>501</v>
      </c>
    </row>
    <row r="829891" spans="429:429">
      <c r="PM829891" s="782" t="s">
        <v>501</v>
      </c>
    </row>
    <row r="829892" spans="429:429">
      <c r="PM829892" s="782" t="s">
        <v>501</v>
      </c>
    </row>
    <row r="829893" spans="429:429">
      <c r="PM829893" s="782" t="s">
        <v>501</v>
      </c>
    </row>
    <row r="829894" spans="429:429">
      <c r="PM829894" s="782" t="s">
        <v>501</v>
      </c>
    </row>
    <row r="829895" spans="429:429">
      <c r="PM829895" s="782" t="s">
        <v>501</v>
      </c>
    </row>
    <row r="829896" spans="429:429">
      <c r="PM829896" s="782" t="s">
        <v>501</v>
      </c>
    </row>
    <row r="829897" spans="429:429">
      <c r="PM829897" s="782" t="s">
        <v>501</v>
      </c>
    </row>
    <row r="829898" spans="429:429">
      <c r="PM829898" s="782" t="s">
        <v>501</v>
      </c>
    </row>
    <row r="829899" spans="429:429">
      <c r="PM829899" s="782" t="s">
        <v>501</v>
      </c>
    </row>
    <row r="829900" spans="429:429">
      <c r="PM829900" s="782" t="s">
        <v>501</v>
      </c>
    </row>
    <row r="829901" spans="429:429">
      <c r="PM829901" s="782" t="s">
        <v>501</v>
      </c>
    </row>
    <row r="829902" spans="429:429">
      <c r="PM829902" s="782" t="s">
        <v>501</v>
      </c>
    </row>
    <row r="829903" spans="429:429">
      <c r="PM829903" s="782" t="s">
        <v>501</v>
      </c>
    </row>
    <row r="829904" spans="429:429">
      <c r="PM829904" s="782" t="s">
        <v>501</v>
      </c>
    </row>
    <row r="829905" spans="429:429">
      <c r="PM829905" s="782" t="s">
        <v>501</v>
      </c>
    </row>
    <row r="829906" spans="429:429">
      <c r="PM829906" s="782" t="s">
        <v>501</v>
      </c>
    </row>
    <row r="829907" spans="429:429">
      <c r="PM829907" s="782" t="s">
        <v>501</v>
      </c>
    </row>
    <row r="829908" spans="429:429">
      <c r="PM829908" s="782" t="s">
        <v>501</v>
      </c>
    </row>
    <row r="829909" spans="429:429">
      <c r="PM829909" s="782" t="s">
        <v>501</v>
      </c>
    </row>
    <row r="829910" spans="429:429">
      <c r="PM829910" s="782" t="s">
        <v>501</v>
      </c>
    </row>
    <row r="829911" spans="429:429">
      <c r="PM829911" s="782" t="s">
        <v>501</v>
      </c>
    </row>
    <row r="829912" spans="429:429">
      <c r="PM829912" s="782" t="s">
        <v>501</v>
      </c>
    </row>
    <row r="829913" spans="429:429">
      <c r="PM829913" s="782" t="s">
        <v>501</v>
      </c>
    </row>
    <row r="829914" spans="429:429">
      <c r="PM829914" s="782" t="s">
        <v>501</v>
      </c>
    </row>
    <row r="829915" spans="429:429">
      <c r="PM829915" s="782" t="s">
        <v>501</v>
      </c>
    </row>
    <row r="829916" spans="429:429">
      <c r="PM829916" s="782" t="s">
        <v>501</v>
      </c>
    </row>
    <row r="829917" spans="429:429">
      <c r="PM829917" s="782" t="s">
        <v>501</v>
      </c>
    </row>
    <row r="829918" spans="429:429">
      <c r="PM829918" s="782" t="s">
        <v>501</v>
      </c>
    </row>
    <row r="829919" spans="429:429">
      <c r="PM829919" s="782" t="s">
        <v>501</v>
      </c>
    </row>
    <row r="829920" spans="429:429">
      <c r="PM829920" s="782" t="s">
        <v>501</v>
      </c>
    </row>
    <row r="829921" spans="429:429">
      <c r="PM829921" s="782" t="s">
        <v>501</v>
      </c>
    </row>
    <row r="829922" spans="429:429">
      <c r="PM829922" s="782" t="s">
        <v>501</v>
      </c>
    </row>
    <row r="829923" spans="429:429">
      <c r="PM829923" s="782" t="s">
        <v>501</v>
      </c>
    </row>
    <row r="829924" spans="429:429">
      <c r="PM829924" s="782" t="s">
        <v>501</v>
      </c>
    </row>
    <row r="829925" spans="429:429">
      <c r="PM829925" s="782" t="s">
        <v>501</v>
      </c>
    </row>
    <row r="829926" spans="429:429">
      <c r="PM829926" s="782" t="s">
        <v>501</v>
      </c>
    </row>
    <row r="829927" spans="429:429">
      <c r="PM829927" s="782" t="s">
        <v>501</v>
      </c>
    </row>
    <row r="829928" spans="429:429">
      <c r="PM829928" s="782" t="s">
        <v>501</v>
      </c>
    </row>
    <row r="829929" spans="429:429">
      <c r="PM829929" s="782" t="s">
        <v>501</v>
      </c>
    </row>
    <row r="829930" spans="429:429">
      <c r="PM829930" s="782" t="s">
        <v>501</v>
      </c>
    </row>
    <row r="829931" spans="429:429">
      <c r="PM829931" s="782" t="s">
        <v>501</v>
      </c>
    </row>
    <row r="829932" spans="429:429">
      <c r="PM829932" s="782" t="s">
        <v>501</v>
      </c>
    </row>
    <row r="829933" spans="429:429">
      <c r="PM829933" s="782" t="s">
        <v>501</v>
      </c>
    </row>
    <row r="829934" spans="429:429">
      <c r="PM829934" s="782" t="s">
        <v>501</v>
      </c>
    </row>
    <row r="829935" spans="429:429">
      <c r="PM829935" s="782" t="s">
        <v>501</v>
      </c>
    </row>
    <row r="829936" spans="429:429">
      <c r="PM829936" s="782" t="s">
        <v>501</v>
      </c>
    </row>
    <row r="829937" spans="429:429">
      <c r="PM829937" s="782" t="s">
        <v>501</v>
      </c>
    </row>
    <row r="829938" spans="429:429">
      <c r="PM829938" s="782" t="s">
        <v>501</v>
      </c>
    </row>
    <row r="829939" spans="429:429">
      <c r="PM829939" s="782" t="s">
        <v>501</v>
      </c>
    </row>
    <row r="829940" spans="429:429">
      <c r="PM829940" s="782" t="s">
        <v>501</v>
      </c>
    </row>
    <row r="829941" spans="429:429">
      <c r="PM829941" s="782" t="s">
        <v>501</v>
      </c>
    </row>
    <row r="829942" spans="429:429">
      <c r="PM829942" s="782" t="s">
        <v>501</v>
      </c>
    </row>
    <row r="829943" spans="429:429">
      <c r="PM829943" s="782" t="s">
        <v>501</v>
      </c>
    </row>
    <row r="829944" spans="429:429">
      <c r="PM829944" s="782" t="s">
        <v>501</v>
      </c>
    </row>
    <row r="829945" spans="429:429">
      <c r="PM829945" s="782" t="s">
        <v>501</v>
      </c>
    </row>
    <row r="829946" spans="429:429">
      <c r="PM829946" s="782" t="s">
        <v>501</v>
      </c>
    </row>
    <row r="829947" spans="429:429">
      <c r="PM829947" s="782" t="s">
        <v>501</v>
      </c>
    </row>
    <row r="829948" spans="429:429">
      <c r="PM829948" s="782" t="s">
        <v>501</v>
      </c>
    </row>
    <row r="829949" spans="429:429">
      <c r="PM829949" s="782" t="s">
        <v>501</v>
      </c>
    </row>
    <row r="829950" spans="429:429">
      <c r="PM829950" s="782" t="s">
        <v>501</v>
      </c>
    </row>
    <row r="829951" spans="429:429">
      <c r="PM829951" s="782" t="s">
        <v>501</v>
      </c>
    </row>
    <row r="829952" spans="429:429">
      <c r="PM829952" s="782" t="s">
        <v>501</v>
      </c>
    </row>
    <row r="829953" spans="429:429">
      <c r="PM829953" s="782" t="s">
        <v>501</v>
      </c>
    </row>
    <row r="829954" spans="429:429">
      <c r="PM829954" s="782" t="s">
        <v>501</v>
      </c>
    </row>
    <row r="829955" spans="429:429">
      <c r="PM829955" s="782" t="s">
        <v>501</v>
      </c>
    </row>
    <row r="829956" spans="429:429">
      <c r="PM829956" s="782" t="s">
        <v>501</v>
      </c>
    </row>
    <row r="829957" spans="429:429">
      <c r="PM829957" s="782" t="s">
        <v>501</v>
      </c>
    </row>
    <row r="829958" spans="429:429">
      <c r="PM829958" s="782" t="s">
        <v>501</v>
      </c>
    </row>
    <row r="829959" spans="429:429">
      <c r="PM829959" s="782" t="s">
        <v>501</v>
      </c>
    </row>
    <row r="829960" spans="429:429">
      <c r="PM829960" s="782" t="s">
        <v>501</v>
      </c>
    </row>
    <row r="829961" spans="429:429">
      <c r="PM829961" s="782" t="s">
        <v>501</v>
      </c>
    </row>
    <row r="829962" spans="429:429">
      <c r="PM829962" s="782" t="s">
        <v>501</v>
      </c>
    </row>
    <row r="829963" spans="429:429">
      <c r="PM829963" s="782" t="s">
        <v>501</v>
      </c>
    </row>
    <row r="829964" spans="429:429">
      <c r="PM829964" s="782" t="s">
        <v>501</v>
      </c>
    </row>
    <row r="829965" spans="429:429">
      <c r="PM829965" s="782" t="s">
        <v>501</v>
      </c>
    </row>
    <row r="829966" spans="429:429">
      <c r="PM829966" s="782" t="s">
        <v>501</v>
      </c>
    </row>
    <row r="829967" spans="429:429">
      <c r="PM829967" s="782" t="s">
        <v>501</v>
      </c>
    </row>
    <row r="829968" spans="429:429">
      <c r="PM829968" s="782" t="s">
        <v>501</v>
      </c>
    </row>
    <row r="829969" spans="429:429">
      <c r="PM829969" s="782" t="s">
        <v>501</v>
      </c>
    </row>
    <row r="829970" spans="429:429">
      <c r="PM829970" s="782" t="s">
        <v>501</v>
      </c>
    </row>
    <row r="829971" spans="429:429">
      <c r="PM829971" s="782" t="s">
        <v>501</v>
      </c>
    </row>
    <row r="829972" spans="429:429">
      <c r="PM829972" s="782" t="s">
        <v>501</v>
      </c>
    </row>
    <row r="829973" spans="429:429">
      <c r="PM829973" s="782" t="s">
        <v>501</v>
      </c>
    </row>
    <row r="829974" spans="429:429">
      <c r="PM829974" s="782" t="s">
        <v>501</v>
      </c>
    </row>
    <row r="829975" spans="429:429">
      <c r="PM829975" s="782" t="s">
        <v>501</v>
      </c>
    </row>
    <row r="829976" spans="429:429">
      <c r="PM829976" s="782" t="s">
        <v>501</v>
      </c>
    </row>
    <row r="829977" spans="429:429">
      <c r="PM829977" s="782" t="s">
        <v>501</v>
      </c>
    </row>
    <row r="829978" spans="429:429">
      <c r="PM829978" s="782" t="s">
        <v>501</v>
      </c>
    </row>
    <row r="829979" spans="429:429">
      <c r="PM829979" s="782" t="s">
        <v>501</v>
      </c>
    </row>
    <row r="829980" spans="429:429">
      <c r="PM829980" s="782" t="s">
        <v>501</v>
      </c>
    </row>
    <row r="829981" spans="429:429">
      <c r="PM829981" s="782" t="s">
        <v>501</v>
      </c>
    </row>
    <row r="829982" spans="429:429">
      <c r="PM829982" s="782" t="s">
        <v>501</v>
      </c>
    </row>
    <row r="829983" spans="429:429">
      <c r="PM829983" s="782" t="s">
        <v>501</v>
      </c>
    </row>
    <row r="829984" spans="429:429">
      <c r="PM829984" s="782" t="s">
        <v>501</v>
      </c>
    </row>
    <row r="829985" spans="429:429">
      <c r="PM829985" s="782" t="s">
        <v>501</v>
      </c>
    </row>
    <row r="829986" spans="429:429">
      <c r="PM829986" s="782" t="s">
        <v>501</v>
      </c>
    </row>
    <row r="829987" spans="429:429">
      <c r="PM829987" s="782" t="s">
        <v>501</v>
      </c>
    </row>
    <row r="829988" spans="429:429">
      <c r="PM829988" s="782" t="s">
        <v>501</v>
      </c>
    </row>
    <row r="829989" spans="429:429">
      <c r="PM829989" s="782" t="s">
        <v>501</v>
      </c>
    </row>
    <row r="829990" spans="429:429">
      <c r="PM829990" s="782" t="s">
        <v>501</v>
      </c>
    </row>
    <row r="829991" spans="429:429">
      <c r="PM829991" s="782" t="s">
        <v>501</v>
      </c>
    </row>
    <row r="829992" spans="429:429">
      <c r="PM829992" s="782" t="s">
        <v>501</v>
      </c>
    </row>
    <row r="829993" spans="429:429">
      <c r="PM829993" s="782" t="s">
        <v>501</v>
      </c>
    </row>
    <row r="829994" spans="429:429">
      <c r="PM829994" s="782" t="s">
        <v>501</v>
      </c>
    </row>
    <row r="829995" spans="429:429">
      <c r="PM829995" s="782" t="s">
        <v>501</v>
      </c>
    </row>
    <row r="829996" spans="429:429">
      <c r="PM829996" s="782" t="s">
        <v>501</v>
      </c>
    </row>
    <row r="829997" spans="429:429">
      <c r="PM829997" s="782" t="s">
        <v>501</v>
      </c>
    </row>
    <row r="829998" spans="429:429">
      <c r="PM829998" s="782" t="s">
        <v>501</v>
      </c>
    </row>
    <row r="829999" spans="429:429">
      <c r="PM829999" s="782" t="s">
        <v>501</v>
      </c>
    </row>
    <row r="830000" spans="429:429">
      <c r="PM830000" s="782" t="s">
        <v>501</v>
      </c>
    </row>
    <row r="830001" spans="429:429">
      <c r="PM830001" s="782" t="s">
        <v>501</v>
      </c>
    </row>
    <row r="830002" spans="429:429">
      <c r="PM830002" s="782" t="s">
        <v>501</v>
      </c>
    </row>
    <row r="830003" spans="429:429">
      <c r="PM830003" s="782" t="s">
        <v>501</v>
      </c>
    </row>
    <row r="830004" spans="429:429">
      <c r="PM830004" s="782" t="s">
        <v>501</v>
      </c>
    </row>
    <row r="830005" spans="429:429">
      <c r="PM830005" s="782" t="s">
        <v>501</v>
      </c>
    </row>
    <row r="830006" spans="429:429">
      <c r="PM830006" s="782" t="s">
        <v>501</v>
      </c>
    </row>
    <row r="830007" spans="429:429">
      <c r="PM830007" s="782" t="s">
        <v>501</v>
      </c>
    </row>
    <row r="830008" spans="429:429">
      <c r="PM830008" s="782" t="s">
        <v>501</v>
      </c>
    </row>
    <row r="830009" spans="429:429">
      <c r="PM830009" s="782" t="s">
        <v>501</v>
      </c>
    </row>
    <row r="830010" spans="429:429">
      <c r="PM830010" s="782" t="s">
        <v>501</v>
      </c>
    </row>
    <row r="830011" spans="429:429">
      <c r="PM830011" s="782" t="s">
        <v>501</v>
      </c>
    </row>
    <row r="830012" spans="429:429">
      <c r="PM830012" s="782" t="s">
        <v>501</v>
      </c>
    </row>
    <row r="830013" spans="429:429">
      <c r="PM830013" s="782" t="s">
        <v>501</v>
      </c>
    </row>
    <row r="830014" spans="429:429">
      <c r="PM830014" s="782" t="s">
        <v>501</v>
      </c>
    </row>
    <row r="830015" spans="429:429">
      <c r="PM830015" s="782" t="s">
        <v>501</v>
      </c>
    </row>
    <row r="830016" spans="429:429">
      <c r="PM830016" s="782" t="s">
        <v>501</v>
      </c>
    </row>
    <row r="830017" spans="429:429">
      <c r="PM830017" s="782" t="s">
        <v>501</v>
      </c>
    </row>
    <row r="830018" spans="429:429">
      <c r="PM830018" s="782" t="s">
        <v>501</v>
      </c>
    </row>
    <row r="830019" spans="429:429">
      <c r="PM830019" s="782" t="s">
        <v>501</v>
      </c>
    </row>
    <row r="830020" spans="429:429">
      <c r="PM830020" s="782" t="s">
        <v>501</v>
      </c>
    </row>
    <row r="830021" spans="429:429">
      <c r="PM830021" s="782" t="s">
        <v>501</v>
      </c>
    </row>
    <row r="830022" spans="429:429">
      <c r="PM830022" s="782" t="s">
        <v>501</v>
      </c>
    </row>
    <row r="830023" spans="429:429">
      <c r="PM830023" s="782" t="s">
        <v>501</v>
      </c>
    </row>
    <row r="830024" spans="429:429">
      <c r="PM830024" s="782" t="s">
        <v>501</v>
      </c>
    </row>
    <row r="830025" spans="429:429">
      <c r="PM830025" s="782" t="s">
        <v>501</v>
      </c>
    </row>
    <row r="830026" spans="429:429">
      <c r="PM830026" s="782" t="s">
        <v>501</v>
      </c>
    </row>
    <row r="830027" spans="429:429">
      <c r="PM830027" s="782" t="s">
        <v>501</v>
      </c>
    </row>
    <row r="830028" spans="429:429">
      <c r="PM830028" s="782" t="s">
        <v>501</v>
      </c>
    </row>
    <row r="830029" spans="429:429">
      <c r="PM830029" s="782" t="s">
        <v>501</v>
      </c>
    </row>
    <row r="830030" spans="429:429">
      <c r="PM830030" s="782" t="s">
        <v>501</v>
      </c>
    </row>
    <row r="830031" spans="429:429">
      <c r="PM830031" s="782" t="s">
        <v>501</v>
      </c>
    </row>
    <row r="830032" spans="429:429">
      <c r="PM830032" s="782" t="s">
        <v>501</v>
      </c>
    </row>
    <row r="830033" spans="429:429">
      <c r="PM830033" s="782" t="s">
        <v>501</v>
      </c>
    </row>
    <row r="830034" spans="429:429">
      <c r="PM830034" s="782" t="s">
        <v>501</v>
      </c>
    </row>
    <row r="830035" spans="429:429">
      <c r="PM830035" s="782" t="s">
        <v>501</v>
      </c>
    </row>
    <row r="830036" spans="429:429">
      <c r="PM830036" s="782" t="s">
        <v>501</v>
      </c>
    </row>
    <row r="830037" spans="429:429">
      <c r="PM830037" s="782" t="s">
        <v>501</v>
      </c>
    </row>
    <row r="830038" spans="429:429">
      <c r="PM830038" s="782" t="s">
        <v>501</v>
      </c>
    </row>
    <row r="830039" spans="429:429">
      <c r="PM830039" s="782" t="s">
        <v>501</v>
      </c>
    </row>
    <row r="830040" spans="429:429">
      <c r="PM830040" s="782" t="s">
        <v>501</v>
      </c>
    </row>
    <row r="830041" spans="429:429">
      <c r="PM830041" s="782" t="s">
        <v>501</v>
      </c>
    </row>
    <row r="830042" spans="429:429">
      <c r="PM830042" s="782" t="s">
        <v>501</v>
      </c>
    </row>
    <row r="830043" spans="429:429">
      <c r="PM830043" s="782" t="s">
        <v>501</v>
      </c>
    </row>
    <row r="830044" spans="429:429">
      <c r="PM830044" s="782" t="s">
        <v>501</v>
      </c>
    </row>
    <row r="830045" spans="429:429">
      <c r="PM830045" s="782" t="s">
        <v>501</v>
      </c>
    </row>
    <row r="830046" spans="429:429">
      <c r="PM830046" s="782" t="s">
        <v>501</v>
      </c>
    </row>
    <row r="830047" spans="429:429">
      <c r="PM830047" s="782" t="s">
        <v>501</v>
      </c>
    </row>
    <row r="830048" spans="429:429">
      <c r="PM830048" s="782" t="s">
        <v>501</v>
      </c>
    </row>
    <row r="830049" spans="429:429">
      <c r="PM830049" s="782" t="s">
        <v>501</v>
      </c>
    </row>
    <row r="830050" spans="429:429">
      <c r="PM830050" s="782" t="s">
        <v>501</v>
      </c>
    </row>
    <row r="830051" spans="429:429">
      <c r="PM830051" s="782" t="s">
        <v>501</v>
      </c>
    </row>
    <row r="830052" spans="429:429">
      <c r="PM830052" s="782" t="s">
        <v>501</v>
      </c>
    </row>
    <row r="830053" spans="429:429">
      <c r="PM830053" s="782" t="s">
        <v>501</v>
      </c>
    </row>
    <row r="830054" spans="429:429">
      <c r="PM830054" s="782" t="s">
        <v>501</v>
      </c>
    </row>
    <row r="830055" spans="429:429">
      <c r="PM830055" s="782" t="s">
        <v>501</v>
      </c>
    </row>
    <row r="830056" spans="429:429">
      <c r="PM830056" s="782" t="s">
        <v>501</v>
      </c>
    </row>
    <row r="830057" spans="429:429">
      <c r="PM830057" s="782" t="s">
        <v>501</v>
      </c>
    </row>
    <row r="830058" spans="429:429">
      <c r="PM830058" s="782" t="s">
        <v>501</v>
      </c>
    </row>
    <row r="830059" spans="429:429">
      <c r="PM830059" s="782" t="s">
        <v>501</v>
      </c>
    </row>
    <row r="830060" spans="429:429">
      <c r="PM830060" s="782" t="s">
        <v>501</v>
      </c>
    </row>
    <row r="830061" spans="429:429">
      <c r="PM830061" s="782" t="s">
        <v>501</v>
      </c>
    </row>
    <row r="830062" spans="429:429">
      <c r="PM830062" s="782" t="s">
        <v>501</v>
      </c>
    </row>
    <row r="830063" spans="429:429">
      <c r="PM830063" s="782" t="s">
        <v>501</v>
      </c>
    </row>
    <row r="830064" spans="429:429">
      <c r="PM830064" s="782" t="s">
        <v>501</v>
      </c>
    </row>
    <row r="830065" spans="429:429">
      <c r="PM830065" s="782" t="s">
        <v>501</v>
      </c>
    </row>
    <row r="830066" spans="429:429">
      <c r="PM830066" s="782" t="s">
        <v>501</v>
      </c>
    </row>
    <row r="830067" spans="429:429">
      <c r="PM830067" s="782" t="s">
        <v>501</v>
      </c>
    </row>
    <row r="830068" spans="429:429">
      <c r="PM830068" s="782" t="s">
        <v>501</v>
      </c>
    </row>
    <row r="830069" spans="429:429">
      <c r="PM830069" s="782" t="s">
        <v>501</v>
      </c>
    </row>
    <row r="830070" spans="429:429">
      <c r="PM830070" s="782" t="s">
        <v>501</v>
      </c>
    </row>
    <row r="830071" spans="429:429">
      <c r="PM830071" s="782" t="s">
        <v>501</v>
      </c>
    </row>
    <row r="830072" spans="429:429">
      <c r="PM830072" s="782" t="s">
        <v>501</v>
      </c>
    </row>
    <row r="830073" spans="429:429">
      <c r="PM830073" s="782" t="s">
        <v>501</v>
      </c>
    </row>
    <row r="830074" spans="429:429">
      <c r="PM830074" s="782" t="s">
        <v>501</v>
      </c>
    </row>
    <row r="830075" spans="429:429">
      <c r="PM830075" s="782" t="s">
        <v>501</v>
      </c>
    </row>
    <row r="830076" spans="429:429">
      <c r="PM830076" s="782" t="s">
        <v>501</v>
      </c>
    </row>
    <row r="830077" spans="429:429">
      <c r="PM830077" s="782" t="s">
        <v>501</v>
      </c>
    </row>
    <row r="830078" spans="429:429">
      <c r="PM830078" s="782" t="s">
        <v>501</v>
      </c>
    </row>
    <row r="830079" spans="429:429">
      <c r="PM830079" s="782" t="s">
        <v>501</v>
      </c>
    </row>
    <row r="830080" spans="429:429">
      <c r="PM830080" s="782" t="s">
        <v>501</v>
      </c>
    </row>
    <row r="830081" spans="429:429">
      <c r="PM830081" s="782" t="s">
        <v>501</v>
      </c>
    </row>
    <row r="830082" spans="429:429">
      <c r="PM830082" s="782" t="s">
        <v>501</v>
      </c>
    </row>
    <row r="830083" spans="429:429">
      <c r="PM830083" s="782" t="s">
        <v>501</v>
      </c>
    </row>
    <row r="830084" spans="429:429">
      <c r="PM830084" s="782" t="s">
        <v>501</v>
      </c>
    </row>
    <row r="830085" spans="429:429">
      <c r="PM830085" s="782" t="s">
        <v>501</v>
      </c>
    </row>
    <row r="830086" spans="429:429">
      <c r="PM830086" s="782" t="s">
        <v>501</v>
      </c>
    </row>
    <row r="830087" spans="429:429">
      <c r="PM830087" s="782" t="s">
        <v>501</v>
      </c>
    </row>
    <row r="830088" spans="429:429">
      <c r="PM830088" s="782" t="s">
        <v>501</v>
      </c>
    </row>
    <row r="830089" spans="429:429">
      <c r="PM830089" s="782" t="s">
        <v>501</v>
      </c>
    </row>
    <row r="830090" spans="429:429">
      <c r="PM830090" s="782" t="s">
        <v>501</v>
      </c>
    </row>
    <row r="830091" spans="429:429">
      <c r="PM830091" s="782" t="s">
        <v>501</v>
      </c>
    </row>
    <row r="830092" spans="429:429">
      <c r="PM830092" s="782" t="s">
        <v>501</v>
      </c>
    </row>
    <row r="830093" spans="429:429">
      <c r="PM830093" s="782" t="s">
        <v>501</v>
      </c>
    </row>
    <row r="830094" spans="429:429">
      <c r="PM830094" s="782" t="s">
        <v>501</v>
      </c>
    </row>
    <row r="830095" spans="429:429">
      <c r="PM830095" s="782" t="s">
        <v>501</v>
      </c>
    </row>
    <row r="830096" spans="429:429">
      <c r="PM830096" s="782" t="s">
        <v>501</v>
      </c>
    </row>
    <row r="830097" spans="429:429">
      <c r="PM830097" s="782" t="s">
        <v>501</v>
      </c>
    </row>
    <row r="830098" spans="429:429">
      <c r="PM830098" s="782" t="s">
        <v>501</v>
      </c>
    </row>
    <row r="830099" spans="429:429">
      <c r="PM830099" s="782" t="s">
        <v>501</v>
      </c>
    </row>
    <row r="830100" spans="429:429">
      <c r="PM830100" s="782" t="s">
        <v>501</v>
      </c>
    </row>
    <row r="830101" spans="429:429">
      <c r="PM830101" s="782" t="s">
        <v>501</v>
      </c>
    </row>
    <row r="830102" spans="429:429">
      <c r="PM830102" s="782" t="s">
        <v>501</v>
      </c>
    </row>
    <row r="830103" spans="429:429">
      <c r="PM830103" s="782" t="s">
        <v>501</v>
      </c>
    </row>
    <row r="830104" spans="429:429">
      <c r="PM830104" s="782" t="s">
        <v>501</v>
      </c>
    </row>
    <row r="830105" spans="429:429">
      <c r="PM830105" s="782" t="s">
        <v>501</v>
      </c>
    </row>
    <row r="830106" spans="429:429">
      <c r="PM830106" s="782" t="s">
        <v>501</v>
      </c>
    </row>
    <row r="830107" spans="429:429">
      <c r="PM830107" s="782" t="s">
        <v>501</v>
      </c>
    </row>
    <row r="830108" spans="429:429">
      <c r="PM830108" s="782" t="s">
        <v>501</v>
      </c>
    </row>
    <row r="830109" spans="429:429">
      <c r="PM830109" s="782" t="s">
        <v>501</v>
      </c>
    </row>
    <row r="830110" spans="429:429">
      <c r="PM830110" s="782" t="s">
        <v>501</v>
      </c>
    </row>
    <row r="830111" spans="429:429">
      <c r="PM830111" s="782" t="s">
        <v>501</v>
      </c>
    </row>
    <row r="830112" spans="429:429">
      <c r="PM830112" s="782" t="s">
        <v>501</v>
      </c>
    </row>
    <row r="830113" spans="429:429">
      <c r="PM830113" s="782" t="s">
        <v>501</v>
      </c>
    </row>
    <row r="830114" spans="429:429">
      <c r="PM830114" s="782" t="s">
        <v>501</v>
      </c>
    </row>
    <row r="830115" spans="429:429">
      <c r="PM830115" s="782" t="s">
        <v>501</v>
      </c>
    </row>
    <row r="830116" spans="429:429">
      <c r="PM830116" s="782" t="s">
        <v>501</v>
      </c>
    </row>
    <row r="830117" spans="429:429">
      <c r="PM830117" s="782" t="s">
        <v>501</v>
      </c>
    </row>
    <row r="830118" spans="429:429">
      <c r="PM830118" s="782" t="s">
        <v>501</v>
      </c>
    </row>
    <row r="830119" spans="429:429">
      <c r="PM830119" s="782" t="s">
        <v>501</v>
      </c>
    </row>
    <row r="830120" spans="429:429">
      <c r="PM830120" s="782" t="s">
        <v>501</v>
      </c>
    </row>
    <row r="830121" spans="429:429">
      <c r="PM830121" s="782" t="s">
        <v>501</v>
      </c>
    </row>
    <row r="830122" spans="429:429">
      <c r="PM830122" s="782" t="s">
        <v>501</v>
      </c>
    </row>
    <row r="830123" spans="429:429">
      <c r="PM830123" s="782" t="s">
        <v>501</v>
      </c>
    </row>
    <row r="830124" spans="429:429">
      <c r="PM830124" s="782" t="s">
        <v>501</v>
      </c>
    </row>
    <row r="830125" spans="429:429">
      <c r="PM830125" s="782" t="s">
        <v>501</v>
      </c>
    </row>
    <row r="830126" spans="429:429">
      <c r="PM830126" s="782" t="s">
        <v>501</v>
      </c>
    </row>
    <row r="830127" spans="429:429">
      <c r="PM830127" s="782" t="s">
        <v>501</v>
      </c>
    </row>
    <row r="830128" spans="429:429">
      <c r="PM830128" s="782" t="s">
        <v>501</v>
      </c>
    </row>
    <row r="830129" spans="429:429">
      <c r="PM830129" s="782" t="s">
        <v>501</v>
      </c>
    </row>
    <row r="830130" spans="429:429">
      <c r="PM830130" s="782" t="s">
        <v>501</v>
      </c>
    </row>
    <row r="830131" spans="429:429">
      <c r="PM830131" s="782" t="s">
        <v>501</v>
      </c>
    </row>
    <row r="830132" spans="429:429">
      <c r="PM830132" s="782" t="s">
        <v>501</v>
      </c>
    </row>
    <row r="830133" spans="429:429">
      <c r="PM830133" s="782" t="s">
        <v>501</v>
      </c>
    </row>
    <row r="830134" spans="429:429">
      <c r="PM830134" s="782" t="s">
        <v>501</v>
      </c>
    </row>
    <row r="830135" spans="429:429">
      <c r="PM830135" s="782" t="s">
        <v>501</v>
      </c>
    </row>
    <row r="830136" spans="429:429">
      <c r="PM830136" s="782" t="s">
        <v>501</v>
      </c>
    </row>
    <row r="830137" spans="429:429">
      <c r="PM830137" s="782" t="s">
        <v>501</v>
      </c>
    </row>
    <row r="830138" spans="429:429">
      <c r="PM830138" s="782" t="s">
        <v>501</v>
      </c>
    </row>
    <row r="830139" spans="429:429">
      <c r="PM830139" s="782" t="s">
        <v>501</v>
      </c>
    </row>
    <row r="830140" spans="429:429">
      <c r="PM830140" s="782" t="s">
        <v>501</v>
      </c>
    </row>
    <row r="830141" spans="429:429">
      <c r="PM830141" s="782" t="s">
        <v>501</v>
      </c>
    </row>
    <row r="830142" spans="429:429">
      <c r="PM830142" s="782" t="s">
        <v>501</v>
      </c>
    </row>
    <row r="830143" spans="429:429">
      <c r="PM830143" s="782" t="s">
        <v>501</v>
      </c>
    </row>
    <row r="830144" spans="429:429">
      <c r="PM830144" s="782" t="s">
        <v>501</v>
      </c>
    </row>
    <row r="830145" spans="429:429">
      <c r="PM830145" s="782" t="s">
        <v>501</v>
      </c>
    </row>
    <row r="830146" spans="429:429">
      <c r="PM830146" s="782" t="s">
        <v>501</v>
      </c>
    </row>
    <row r="830147" spans="429:429">
      <c r="PM830147" s="782" t="s">
        <v>501</v>
      </c>
    </row>
    <row r="830148" spans="429:429">
      <c r="PM830148" s="782" t="s">
        <v>501</v>
      </c>
    </row>
    <row r="830149" spans="429:429">
      <c r="PM830149" s="782" t="s">
        <v>501</v>
      </c>
    </row>
    <row r="830150" spans="429:429">
      <c r="PM830150" s="782" t="s">
        <v>501</v>
      </c>
    </row>
    <row r="830151" spans="429:429">
      <c r="PM830151" s="782" t="s">
        <v>501</v>
      </c>
    </row>
    <row r="830152" spans="429:429">
      <c r="PM830152" s="782" t="s">
        <v>501</v>
      </c>
    </row>
    <row r="830153" spans="429:429">
      <c r="PM830153" s="782" t="s">
        <v>501</v>
      </c>
    </row>
    <row r="830154" spans="429:429">
      <c r="PM830154" s="782" t="s">
        <v>501</v>
      </c>
    </row>
    <row r="830155" spans="429:429">
      <c r="PM830155" s="782" t="s">
        <v>501</v>
      </c>
    </row>
    <row r="830156" spans="429:429">
      <c r="PM830156" s="782" t="s">
        <v>501</v>
      </c>
    </row>
    <row r="830157" spans="429:429">
      <c r="PM830157" s="782" t="s">
        <v>501</v>
      </c>
    </row>
    <row r="830158" spans="429:429">
      <c r="PM830158" s="782" t="s">
        <v>501</v>
      </c>
    </row>
    <row r="830159" spans="429:429">
      <c r="PM830159" s="782" t="s">
        <v>501</v>
      </c>
    </row>
    <row r="830160" spans="429:429">
      <c r="PM830160" s="782" t="s">
        <v>501</v>
      </c>
    </row>
    <row r="830161" spans="429:429">
      <c r="PM830161" s="782" t="s">
        <v>501</v>
      </c>
    </row>
    <row r="830162" spans="429:429">
      <c r="PM830162" s="782" t="s">
        <v>501</v>
      </c>
    </row>
    <row r="830163" spans="429:429">
      <c r="PM830163" s="782" t="s">
        <v>501</v>
      </c>
    </row>
    <row r="830164" spans="429:429">
      <c r="PM830164" s="782" t="s">
        <v>501</v>
      </c>
    </row>
    <row r="830165" spans="429:429">
      <c r="PM830165" s="782" t="s">
        <v>501</v>
      </c>
    </row>
    <row r="830166" spans="429:429">
      <c r="PM830166" s="782" t="s">
        <v>501</v>
      </c>
    </row>
    <row r="830167" spans="429:429">
      <c r="PM830167" s="782" t="s">
        <v>501</v>
      </c>
    </row>
    <row r="830168" spans="429:429">
      <c r="PM830168" s="782" t="s">
        <v>501</v>
      </c>
    </row>
    <row r="830169" spans="429:429">
      <c r="PM830169" s="782" t="s">
        <v>501</v>
      </c>
    </row>
    <row r="830170" spans="429:429">
      <c r="PM830170" s="782" t="s">
        <v>501</v>
      </c>
    </row>
    <row r="830171" spans="429:429">
      <c r="PM830171" s="782" t="s">
        <v>501</v>
      </c>
    </row>
    <row r="830172" spans="429:429">
      <c r="PM830172" s="782" t="s">
        <v>501</v>
      </c>
    </row>
    <row r="830173" spans="429:429">
      <c r="PM830173" s="782" t="s">
        <v>501</v>
      </c>
    </row>
    <row r="830174" spans="429:429">
      <c r="PM830174" s="782" t="s">
        <v>501</v>
      </c>
    </row>
    <row r="830175" spans="429:429">
      <c r="PM830175" s="782" t="s">
        <v>501</v>
      </c>
    </row>
    <row r="830176" spans="429:429">
      <c r="PM830176" s="782" t="s">
        <v>501</v>
      </c>
    </row>
    <row r="830177" spans="429:429">
      <c r="PM830177" s="782" t="s">
        <v>501</v>
      </c>
    </row>
    <row r="830178" spans="429:429">
      <c r="PM830178" s="782" t="s">
        <v>501</v>
      </c>
    </row>
    <row r="830179" spans="429:429">
      <c r="PM830179" s="782" t="s">
        <v>501</v>
      </c>
    </row>
    <row r="830180" spans="429:429">
      <c r="PM830180" s="782" t="s">
        <v>501</v>
      </c>
    </row>
    <row r="830181" spans="429:429">
      <c r="PM830181" s="782" t="s">
        <v>501</v>
      </c>
    </row>
    <row r="830182" spans="429:429">
      <c r="PM830182" s="782" t="s">
        <v>501</v>
      </c>
    </row>
    <row r="830183" spans="429:429">
      <c r="PM830183" s="782" t="s">
        <v>501</v>
      </c>
    </row>
    <row r="830184" spans="429:429">
      <c r="PM830184" s="782" t="s">
        <v>501</v>
      </c>
    </row>
    <row r="830185" spans="429:429">
      <c r="PM830185" s="782" t="s">
        <v>501</v>
      </c>
    </row>
    <row r="830186" spans="429:429">
      <c r="PM830186" s="782" t="s">
        <v>501</v>
      </c>
    </row>
    <row r="830187" spans="429:429">
      <c r="PM830187" s="782" t="s">
        <v>501</v>
      </c>
    </row>
    <row r="830188" spans="429:429">
      <c r="PM830188" s="782" t="s">
        <v>501</v>
      </c>
    </row>
    <row r="830189" spans="429:429">
      <c r="PM830189" s="782" t="s">
        <v>501</v>
      </c>
    </row>
    <row r="830190" spans="429:429">
      <c r="PM830190" s="782" t="s">
        <v>501</v>
      </c>
    </row>
    <row r="830191" spans="429:429">
      <c r="PM830191" s="782" t="s">
        <v>501</v>
      </c>
    </row>
    <row r="830192" spans="429:429">
      <c r="PM830192" s="782" t="s">
        <v>501</v>
      </c>
    </row>
    <row r="830193" spans="429:429">
      <c r="PM830193" s="782" t="s">
        <v>501</v>
      </c>
    </row>
    <row r="830194" spans="429:429">
      <c r="PM830194" s="782" t="s">
        <v>501</v>
      </c>
    </row>
    <row r="830195" spans="429:429">
      <c r="PM830195" s="782" t="s">
        <v>501</v>
      </c>
    </row>
    <row r="830196" spans="429:429">
      <c r="PM830196" s="782" t="s">
        <v>501</v>
      </c>
    </row>
    <row r="830197" spans="429:429">
      <c r="PM830197" s="782" t="s">
        <v>501</v>
      </c>
    </row>
    <row r="830198" spans="429:429">
      <c r="PM830198" s="782" t="s">
        <v>501</v>
      </c>
    </row>
    <row r="830199" spans="429:429">
      <c r="PM830199" s="782" t="s">
        <v>501</v>
      </c>
    </row>
    <row r="830200" spans="429:429">
      <c r="PM830200" s="782" t="s">
        <v>501</v>
      </c>
    </row>
    <row r="830201" spans="429:429">
      <c r="PM830201" s="782" t="s">
        <v>501</v>
      </c>
    </row>
    <row r="830202" spans="429:429">
      <c r="PM830202" s="782" t="s">
        <v>501</v>
      </c>
    </row>
    <row r="830203" spans="429:429">
      <c r="PM830203" s="782" t="s">
        <v>501</v>
      </c>
    </row>
    <row r="830204" spans="429:429">
      <c r="PM830204" s="782" t="s">
        <v>501</v>
      </c>
    </row>
    <row r="830205" spans="429:429">
      <c r="PM830205" s="782" t="s">
        <v>501</v>
      </c>
    </row>
    <row r="830206" spans="429:429">
      <c r="PM830206" s="782" t="s">
        <v>501</v>
      </c>
    </row>
    <row r="830207" spans="429:429">
      <c r="PM830207" s="782" t="s">
        <v>501</v>
      </c>
    </row>
    <row r="830208" spans="429:429">
      <c r="PM830208" s="782" t="s">
        <v>501</v>
      </c>
    </row>
    <row r="830209" spans="429:429">
      <c r="PM830209" s="782" t="s">
        <v>501</v>
      </c>
    </row>
    <row r="830210" spans="429:429">
      <c r="PM830210" s="782" t="s">
        <v>501</v>
      </c>
    </row>
    <row r="830211" spans="429:429">
      <c r="PM830211" s="782" t="s">
        <v>501</v>
      </c>
    </row>
    <row r="830212" spans="429:429">
      <c r="PM830212" s="782" t="s">
        <v>501</v>
      </c>
    </row>
    <row r="830213" spans="429:429">
      <c r="PM830213" s="782" t="s">
        <v>501</v>
      </c>
    </row>
    <row r="830214" spans="429:429">
      <c r="PM830214" s="782" t="s">
        <v>501</v>
      </c>
    </row>
    <row r="830215" spans="429:429">
      <c r="PM830215" s="782" t="s">
        <v>501</v>
      </c>
    </row>
    <row r="830216" spans="429:429">
      <c r="PM830216" s="782" t="s">
        <v>501</v>
      </c>
    </row>
    <row r="830217" spans="429:429">
      <c r="PM830217" s="782" t="s">
        <v>501</v>
      </c>
    </row>
    <row r="830218" spans="429:429">
      <c r="PM830218" s="782" t="s">
        <v>501</v>
      </c>
    </row>
    <row r="830219" spans="429:429">
      <c r="PM830219" s="782" t="s">
        <v>501</v>
      </c>
    </row>
    <row r="830220" spans="429:429">
      <c r="PM830220" s="782" t="s">
        <v>501</v>
      </c>
    </row>
    <row r="830221" spans="429:429">
      <c r="PM830221" s="782" t="s">
        <v>501</v>
      </c>
    </row>
    <row r="830222" spans="429:429">
      <c r="PM830222" s="782" t="s">
        <v>501</v>
      </c>
    </row>
    <row r="830223" spans="429:429">
      <c r="PM830223" s="782" t="s">
        <v>501</v>
      </c>
    </row>
    <row r="830224" spans="429:429">
      <c r="PM830224" s="782" t="s">
        <v>501</v>
      </c>
    </row>
    <row r="830225" spans="429:429">
      <c r="PM830225" s="782" t="s">
        <v>501</v>
      </c>
    </row>
    <row r="830226" spans="429:429">
      <c r="PM830226" s="782" t="s">
        <v>501</v>
      </c>
    </row>
    <row r="830227" spans="429:429">
      <c r="PM830227" s="782" t="s">
        <v>501</v>
      </c>
    </row>
    <row r="830228" spans="429:429">
      <c r="PM830228" s="782" t="s">
        <v>501</v>
      </c>
    </row>
    <row r="830229" spans="429:429">
      <c r="PM830229" s="782" t="s">
        <v>501</v>
      </c>
    </row>
    <row r="830230" spans="429:429">
      <c r="PM830230" s="782" t="s">
        <v>501</v>
      </c>
    </row>
    <row r="830231" spans="429:429">
      <c r="PM830231" s="782" t="s">
        <v>501</v>
      </c>
    </row>
    <row r="830232" spans="429:429">
      <c r="PM830232" s="782" t="s">
        <v>501</v>
      </c>
    </row>
    <row r="830233" spans="429:429">
      <c r="PM830233" s="782" t="s">
        <v>501</v>
      </c>
    </row>
    <row r="830234" spans="429:429">
      <c r="PM830234" s="782" t="s">
        <v>501</v>
      </c>
    </row>
    <row r="830235" spans="429:429">
      <c r="PM830235" s="782" t="s">
        <v>501</v>
      </c>
    </row>
    <row r="830236" spans="429:429">
      <c r="PM830236" s="782" t="s">
        <v>501</v>
      </c>
    </row>
    <row r="830237" spans="429:429">
      <c r="PM830237" s="782" t="s">
        <v>501</v>
      </c>
    </row>
    <row r="830238" spans="429:429">
      <c r="PM830238" s="782" t="s">
        <v>501</v>
      </c>
    </row>
    <row r="830239" spans="429:429">
      <c r="PM830239" s="782" t="s">
        <v>501</v>
      </c>
    </row>
    <row r="830240" spans="429:429">
      <c r="PM830240" s="782" t="s">
        <v>501</v>
      </c>
    </row>
    <row r="830241" spans="429:429">
      <c r="PM830241" s="782" t="s">
        <v>501</v>
      </c>
    </row>
    <row r="830242" spans="429:429">
      <c r="PM830242" s="782" t="s">
        <v>501</v>
      </c>
    </row>
    <row r="830243" spans="429:429">
      <c r="PM830243" s="782" t="s">
        <v>501</v>
      </c>
    </row>
    <row r="830244" spans="429:429">
      <c r="PM830244" s="782" t="s">
        <v>501</v>
      </c>
    </row>
    <row r="830245" spans="429:429">
      <c r="PM830245" s="782" t="s">
        <v>501</v>
      </c>
    </row>
    <row r="830246" spans="429:429">
      <c r="PM830246" s="782" t="s">
        <v>501</v>
      </c>
    </row>
    <row r="830247" spans="429:429">
      <c r="PM830247" s="782" t="s">
        <v>501</v>
      </c>
    </row>
    <row r="830248" spans="429:429">
      <c r="PM830248" s="782" t="s">
        <v>501</v>
      </c>
    </row>
    <row r="830249" spans="429:429">
      <c r="PM830249" s="782" t="s">
        <v>501</v>
      </c>
    </row>
    <row r="830250" spans="429:429">
      <c r="PM830250" s="782" t="s">
        <v>501</v>
      </c>
    </row>
    <row r="830251" spans="429:429">
      <c r="PM830251" s="782" t="s">
        <v>501</v>
      </c>
    </row>
    <row r="830252" spans="429:429">
      <c r="PM830252" s="782" t="s">
        <v>501</v>
      </c>
    </row>
    <row r="830253" spans="429:429">
      <c r="PM830253" s="782" t="s">
        <v>501</v>
      </c>
    </row>
    <row r="830254" spans="429:429">
      <c r="PM830254" s="782" t="s">
        <v>501</v>
      </c>
    </row>
    <row r="830255" spans="429:429">
      <c r="PM830255" s="782" t="s">
        <v>501</v>
      </c>
    </row>
    <row r="830256" spans="429:429">
      <c r="PM830256" s="782" t="s">
        <v>501</v>
      </c>
    </row>
    <row r="830257" spans="429:429">
      <c r="PM830257" s="782" t="s">
        <v>501</v>
      </c>
    </row>
    <row r="830258" spans="429:429">
      <c r="PM830258" s="782" t="s">
        <v>501</v>
      </c>
    </row>
    <row r="830259" spans="429:429">
      <c r="PM830259" s="782" t="s">
        <v>501</v>
      </c>
    </row>
    <row r="830260" spans="429:429">
      <c r="PM830260" s="782" t="s">
        <v>501</v>
      </c>
    </row>
    <row r="830261" spans="429:429">
      <c r="PM830261" s="782" t="s">
        <v>501</v>
      </c>
    </row>
    <row r="830262" spans="429:429">
      <c r="PM830262" s="782" t="s">
        <v>501</v>
      </c>
    </row>
    <row r="830263" spans="429:429">
      <c r="PM830263" s="782" t="s">
        <v>501</v>
      </c>
    </row>
    <row r="830264" spans="429:429">
      <c r="PM830264" s="782" t="s">
        <v>501</v>
      </c>
    </row>
    <row r="830265" spans="429:429">
      <c r="PM830265" s="782" t="s">
        <v>501</v>
      </c>
    </row>
    <row r="830266" spans="429:429">
      <c r="PM830266" s="782" t="s">
        <v>501</v>
      </c>
    </row>
    <row r="830267" spans="429:429">
      <c r="PM830267" s="782" t="s">
        <v>501</v>
      </c>
    </row>
    <row r="830268" spans="429:429">
      <c r="PM830268" s="782" t="s">
        <v>501</v>
      </c>
    </row>
    <row r="830269" spans="429:429">
      <c r="PM830269" s="782" t="s">
        <v>501</v>
      </c>
    </row>
    <row r="830270" spans="429:429">
      <c r="PM830270" s="782" t="s">
        <v>501</v>
      </c>
    </row>
    <row r="830271" spans="429:429">
      <c r="PM830271" s="782" t="s">
        <v>501</v>
      </c>
    </row>
    <row r="830272" spans="429:429">
      <c r="PM830272" s="782" t="s">
        <v>501</v>
      </c>
    </row>
    <row r="830273" spans="429:429">
      <c r="PM830273" s="782" t="s">
        <v>501</v>
      </c>
    </row>
    <row r="830274" spans="429:429">
      <c r="PM830274" s="782" t="s">
        <v>501</v>
      </c>
    </row>
    <row r="830275" spans="429:429">
      <c r="PM830275" s="782" t="s">
        <v>501</v>
      </c>
    </row>
    <row r="830276" spans="429:429">
      <c r="PM830276" s="782" t="s">
        <v>501</v>
      </c>
    </row>
    <row r="830277" spans="429:429">
      <c r="PM830277" s="782" t="s">
        <v>501</v>
      </c>
    </row>
    <row r="830278" spans="429:429">
      <c r="PM830278" s="782" t="s">
        <v>501</v>
      </c>
    </row>
    <row r="830279" spans="429:429">
      <c r="PM830279" s="782" t="s">
        <v>501</v>
      </c>
    </row>
    <row r="830280" spans="429:429">
      <c r="PM830280" s="782" t="s">
        <v>501</v>
      </c>
    </row>
    <row r="830281" spans="429:429">
      <c r="PM830281" s="782" t="s">
        <v>501</v>
      </c>
    </row>
    <row r="830282" spans="429:429">
      <c r="PM830282" s="782" t="s">
        <v>501</v>
      </c>
    </row>
    <row r="830283" spans="429:429">
      <c r="PM830283" s="782" t="s">
        <v>501</v>
      </c>
    </row>
    <row r="830284" spans="429:429">
      <c r="PM830284" s="782" t="s">
        <v>501</v>
      </c>
    </row>
    <row r="830285" spans="429:429">
      <c r="PM830285" s="782" t="s">
        <v>501</v>
      </c>
    </row>
    <row r="830286" spans="429:429">
      <c r="PM830286" s="782" t="s">
        <v>501</v>
      </c>
    </row>
    <row r="830287" spans="429:429">
      <c r="PM830287" s="782" t="s">
        <v>501</v>
      </c>
    </row>
    <row r="830288" spans="429:429">
      <c r="PM830288" s="782" t="s">
        <v>501</v>
      </c>
    </row>
    <row r="830289" spans="429:429">
      <c r="PM830289" s="782" t="s">
        <v>501</v>
      </c>
    </row>
    <row r="830290" spans="429:429">
      <c r="PM830290" s="782" t="s">
        <v>501</v>
      </c>
    </row>
    <row r="830291" spans="429:429">
      <c r="PM830291" s="782" t="s">
        <v>501</v>
      </c>
    </row>
    <row r="830292" spans="429:429">
      <c r="PM830292" s="782" t="s">
        <v>501</v>
      </c>
    </row>
    <row r="830293" spans="429:429">
      <c r="PM830293" s="782" t="s">
        <v>501</v>
      </c>
    </row>
    <row r="830294" spans="429:429">
      <c r="PM830294" s="782" t="s">
        <v>501</v>
      </c>
    </row>
    <row r="830295" spans="429:429">
      <c r="PM830295" s="782" t="s">
        <v>501</v>
      </c>
    </row>
    <row r="830296" spans="429:429">
      <c r="PM830296" s="782" t="s">
        <v>501</v>
      </c>
    </row>
    <row r="830297" spans="429:429">
      <c r="PM830297" s="782" t="s">
        <v>501</v>
      </c>
    </row>
    <row r="830298" spans="429:429">
      <c r="PM830298" s="782" t="s">
        <v>501</v>
      </c>
    </row>
    <row r="830299" spans="429:429">
      <c r="PM830299" s="782" t="s">
        <v>501</v>
      </c>
    </row>
    <row r="830300" spans="429:429">
      <c r="PM830300" s="782" t="s">
        <v>501</v>
      </c>
    </row>
    <row r="830301" spans="429:429">
      <c r="PM830301" s="782" t="s">
        <v>501</v>
      </c>
    </row>
    <row r="830302" spans="429:429">
      <c r="PM830302" s="782" t="s">
        <v>501</v>
      </c>
    </row>
    <row r="830303" spans="429:429">
      <c r="PM830303" s="782" t="s">
        <v>501</v>
      </c>
    </row>
    <row r="830304" spans="429:429">
      <c r="PM830304" s="782" t="s">
        <v>501</v>
      </c>
    </row>
    <row r="830305" spans="429:429">
      <c r="PM830305" s="782" t="s">
        <v>501</v>
      </c>
    </row>
    <row r="830306" spans="429:429">
      <c r="PM830306" s="782" t="s">
        <v>501</v>
      </c>
    </row>
    <row r="830307" spans="429:429">
      <c r="PM830307" s="782" t="s">
        <v>501</v>
      </c>
    </row>
    <row r="830308" spans="429:429">
      <c r="PM830308" s="782" t="s">
        <v>501</v>
      </c>
    </row>
    <row r="830309" spans="429:429">
      <c r="PM830309" s="782" t="s">
        <v>501</v>
      </c>
    </row>
    <row r="830310" spans="429:429">
      <c r="PM830310" s="782" t="s">
        <v>501</v>
      </c>
    </row>
    <row r="830311" spans="429:429">
      <c r="PM830311" s="782" t="s">
        <v>501</v>
      </c>
    </row>
    <row r="830312" spans="429:429">
      <c r="PM830312" s="782" t="s">
        <v>501</v>
      </c>
    </row>
    <row r="830313" spans="429:429">
      <c r="PM830313" s="782" t="s">
        <v>501</v>
      </c>
    </row>
    <row r="830314" spans="429:429">
      <c r="PM830314" s="782" t="s">
        <v>501</v>
      </c>
    </row>
    <row r="830315" spans="429:429">
      <c r="PM830315" s="782" t="s">
        <v>501</v>
      </c>
    </row>
    <row r="830316" spans="429:429">
      <c r="PM830316" s="782" t="s">
        <v>501</v>
      </c>
    </row>
    <row r="830317" spans="429:429">
      <c r="PM830317" s="782" t="s">
        <v>501</v>
      </c>
    </row>
    <row r="830318" spans="429:429">
      <c r="PM830318" s="782" t="s">
        <v>501</v>
      </c>
    </row>
    <row r="830319" spans="429:429">
      <c r="PM830319" s="782" t="s">
        <v>501</v>
      </c>
    </row>
    <row r="830320" spans="429:429">
      <c r="PM830320" s="782" t="s">
        <v>501</v>
      </c>
    </row>
    <row r="830321" spans="429:429">
      <c r="PM830321" s="782" t="s">
        <v>501</v>
      </c>
    </row>
    <row r="830322" spans="429:429">
      <c r="PM830322" s="782" t="s">
        <v>501</v>
      </c>
    </row>
    <row r="830323" spans="429:429">
      <c r="PM830323" s="782" t="s">
        <v>501</v>
      </c>
    </row>
    <row r="830324" spans="429:429">
      <c r="PM830324" s="782" t="s">
        <v>501</v>
      </c>
    </row>
    <row r="830325" spans="429:429">
      <c r="PM830325" s="782" t="s">
        <v>501</v>
      </c>
    </row>
    <row r="830326" spans="429:429">
      <c r="PM830326" s="782" t="s">
        <v>501</v>
      </c>
    </row>
    <row r="830327" spans="429:429">
      <c r="PM830327" s="782" t="s">
        <v>501</v>
      </c>
    </row>
    <row r="830328" spans="429:429">
      <c r="PM830328" s="782" t="s">
        <v>501</v>
      </c>
    </row>
    <row r="830329" spans="429:429">
      <c r="PM830329" s="782" t="s">
        <v>501</v>
      </c>
    </row>
    <row r="830330" spans="429:429">
      <c r="PM830330" s="782" t="s">
        <v>501</v>
      </c>
    </row>
    <row r="830331" spans="429:429">
      <c r="PM830331" s="782" t="s">
        <v>501</v>
      </c>
    </row>
    <row r="830332" spans="429:429">
      <c r="PM830332" s="782" t="s">
        <v>501</v>
      </c>
    </row>
    <row r="830333" spans="429:429">
      <c r="PM830333" s="782" t="s">
        <v>501</v>
      </c>
    </row>
    <row r="830334" spans="429:429">
      <c r="PM830334" s="782" t="s">
        <v>501</v>
      </c>
    </row>
    <row r="830335" spans="429:429">
      <c r="PM830335" s="782" t="s">
        <v>501</v>
      </c>
    </row>
    <row r="830336" spans="429:429">
      <c r="PM830336" s="782" t="s">
        <v>501</v>
      </c>
    </row>
    <row r="830337" spans="429:429">
      <c r="PM830337" s="782" t="s">
        <v>501</v>
      </c>
    </row>
    <row r="830338" spans="429:429">
      <c r="PM830338" s="782" t="s">
        <v>501</v>
      </c>
    </row>
    <row r="830339" spans="429:429">
      <c r="PM830339" s="782" t="s">
        <v>501</v>
      </c>
    </row>
    <row r="830340" spans="429:429">
      <c r="PM830340" s="782" t="s">
        <v>501</v>
      </c>
    </row>
    <row r="830341" spans="429:429">
      <c r="PM830341" s="782" t="s">
        <v>501</v>
      </c>
    </row>
    <row r="830342" spans="429:429">
      <c r="PM830342" s="782" t="s">
        <v>501</v>
      </c>
    </row>
    <row r="830343" spans="429:429">
      <c r="PM830343" s="782" t="s">
        <v>501</v>
      </c>
    </row>
    <row r="830344" spans="429:429">
      <c r="PM830344" s="782" t="s">
        <v>501</v>
      </c>
    </row>
    <row r="830345" spans="429:429">
      <c r="PM830345" s="782" t="s">
        <v>501</v>
      </c>
    </row>
    <row r="830346" spans="429:429">
      <c r="PM830346" s="782" t="s">
        <v>501</v>
      </c>
    </row>
    <row r="830347" spans="429:429">
      <c r="PM830347" s="782" t="s">
        <v>501</v>
      </c>
    </row>
    <row r="830348" spans="429:429">
      <c r="PM830348" s="782" t="s">
        <v>501</v>
      </c>
    </row>
    <row r="830349" spans="429:429">
      <c r="PM830349" s="782" t="s">
        <v>501</v>
      </c>
    </row>
    <row r="830350" spans="429:429">
      <c r="PM830350" s="782" t="s">
        <v>501</v>
      </c>
    </row>
    <row r="830351" spans="429:429">
      <c r="PM830351" s="782" t="s">
        <v>501</v>
      </c>
    </row>
    <row r="830352" spans="429:429">
      <c r="PM830352" s="782" t="s">
        <v>501</v>
      </c>
    </row>
    <row r="830353" spans="429:429">
      <c r="PM830353" s="782" t="s">
        <v>501</v>
      </c>
    </row>
    <row r="830354" spans="429:429">
      <c r="PM830354" s="782" t="s">
        <v>501</v>
      </c>
    </row>
    <row r="830355" spans="429:429">
      <c r="PM830355" s="782" t="s">
        <v>501</v>
      </c>
    </row>
    <row r="830356" spans="429:429">
      <c r="PM830356" s="782" t="s">
        <v>501</v>
      </c>
    </row>
    <row r="830357" spans="429:429">
      <c r="PM830357" s="782" t="s">
        <v>501</v>
      </c>
    </row>
    <row r="830358" spans="429:429">
      <c r="PM830358" s="782" t="s">
        <v>501</v>
      </c>
    </row>
    <row r="830359" spans="429:429">
      <c r="PM830359" s="782" t="s">
        <v>501</v>
      </c>
    </row>
    <row r="830360" spans="429:429">
      <c r="PM830360" s="782" t="s">
        <v>501</v>
      </c>
    </row>
    <row r="830361" spans="429:429">
      <c r="PM830361" s="782" t="s">
        <v>501</v>
      </c>
    </row>
    <row r="830362" spans="429:429">
      <c r="PM830362" s="782" t="s">
        <v>501</v>
      </c>
    </row>
    <row r="830363" spans="429:429">
      <c r="PM830363" s="782" t="s">
        <v>501</v>
      </c>
    </row>
    <row r="830364" spans="429:429">
      <c r="PM830364" s="782" t="s">
        <v>501</v>
      </c>
    </row>
    <row r="830365" spans="429:429">
      <c r="PM830365" s="782" t="s">
        <v>501</v>
      </c>
    </row>
    <row r="830366" spans="429:429">
      <c r="PM830366" s="782" t="s">
        <v>501</v>
      </c>
    </row>
    <row r="830367" spans="429:429">
      <c r="PM830367" s="782" t="s">
        <v>501</v>
      </c>
    </row>
    <row r="830368" spans="429:429">
      <c r="PM830368" s="782" t="s">
        <v>501</v>
      </c>
    </row>
    <row r="830369" spans="429:429">
      <c r="PM830369" s="782" t="s">
        <v>501</v>
      </c>
    </row>
    <row r="830370" spans="429:429">
      <c r="PM830370" s="782" t="s">
        <v>501</v>
      </c>
    </row>
    <row r="830371" spans="429:429">
      <c r="PM830371" s="782" t="s">
        <v>501</v>
      </c>
    </row>
    <row r="830372" spans="429:429">
      <c r="PM830372" s="782" t="s">
        <v>501</v>
      </c>
    </row>
    <row r="830373" spans="429:429">
      <c r="PM830373" s="782" t="s">
        <v>501</v>
      </c>
    </row>
    <row r="830374" spans="429:429">
      <c r="PM830374" s="782" t="s">
        <v>501</v>
      </c>
    </row>
    <row r="830375" spans="429:429">
      <c r="PM830375" s="782" t="s">
        <v>501</v>
      </c>
    </row>
    <row r="830376" spans="429:429">
      <c r="PM830376" s="782" t="s">
        <v>501</v>
      </c>
    </row>
    <row r="830377" spans="429:429">
      <c r="PM830377" s="782" t="s">
        <v>501</v>
      </c>
    </row>
    <row r="830378" spans="429:429">
      <c r="PM830378" s="782" t="s">
        <v>501</v>
      </c>
    </row>
    <row r="830379" spans="429:429">
      <c r="PM830379" s="782" t="s">
        <v>501</v>
      </c>
    </row>
    <row r="830380" spans="429:429">
      <c r="PM830380" s="782" t="s">
        <v>501</v>
      </c>
    </row>
    <row r="830381" spans="429:429">
      <c r="PM830381" s="782" t="s">
        <v>501</v>
      </c>
    </row>
    <row r="830382" spans="429:429">
      <c r="PM830382" s="782" t="s">
        <v>501</v>
      </c>
    </row>
    <row r="830383" spans="429:429">
      <c r="PM830383" s="782" t="s">
        <v>501</v>
      </c>
    </row>
    <row r="830384" spans="429:429">
      <c r="PM830384" s="782" t="s">
        <v>501</v>
      </c>
    </row>
    <row r="830385" spans="429:429">
      <c r="PM830385" s="782" t="s">
        <v>501</v>
      </c>
    </row>
    <row r="830386" spans="429:429">
      <c r="PM830386" s="782" t="s">
        <v>501</v>
      </c>
    </row>
    <row r="830387" spans="429:429">
      <c r="PM830387" s="782" t="s">
        <v>501</v>
      </c>
    </row>
    <row r="830388" spans="429:429">
      <c r="PM830388" s="782" t="s">
        <v>501</v>
      </c>
    </row>
    <row r="830389" spans="429:429">
      <c r="PM830389" s="782" t="s">
        <v>501</v>
      </c>
    </row>
    <row r="830390" spans="429:429">
      <c r="PM830390" s="782" t="s">
        <v>501</v>
      </c>
    </row>
    <row r="830391" spans="429:429">
      <c r="PM830391" s="782" t="s">
        <v>501</v>
      </c>
    </row>
    <row r="830392" spans="429:429">
      <c r="PM830392" s="782" t="s">
        <v>501</v>
      </c>
    </row>
    <row r="830393" spans="429:429">
      <c r="PM830393" s="782" t="s">
        <v>501</v>
      </c>
    </row>
    <row r="830394" spans="429:429">
      <c r="PM830394" s="782" t="s">
        <v>501</v>
      </c>
    </row>
    <row r="830395" spans="429:429">
      <c r="PM830395" s="782" t="s">
        <v>501</v>
      </c>
    </row>
    <row r="830396" spans="429:429">
      <c r="PM830396" s="782" t="s">
        <v>501</v>
      </c>
    </row>
    <row r="830397" spans="429:429">
      <c r="PM830397" s="782" t="s">
        <v>501</v>
      </c>
    </row>
    <row r="830398" spans="429:429">
      <c r="PM830398" s="782" t="s">
        <v>501</v>
      </c>
    </row>
    <row r="830399" spans="429:429">
      <c r="PM830399" s="782" t="s">
        <v>501</v>
      </c>
    </row>
    <row r="830400" spans="429:429">
      <c r="PM830400" s="782" t="s">
        <v>501</v>
      </c>
    </row>
    <row r="830401" spans="429:429">
      <c r="PM830401" s="782" t="s">
        <v>501</v>
      </c>
    </row>
    <row r="830402" spans="429:429">
      <c r="PM830402" s="782" t="s">
        <v>501</v>
      </c>
    </row>
    <row r="830403" spans="429:429">
      <c r="PM830403" s="782" t="s">
        <v>501</v>
      </c>
    </row>
    <row r="830404" spans="429:429">
      <c r="PM830404" s="782" t="s">
        <v>501</v>
      </c>
    </row>
    <row r="830405" spans="429:429">
      <c r="PM830405" s="782" t="s">
        <v>501</v>
      </c>
    </row>
    <row r="830406" spans="429:429">
      <c r="PM830406" s="782" t="s">
        <v>501</v>
      </c>
    </row>
    <row r="830407" spans="429:429">
      <c r="PM830407" s="782" t="s">
        <v>501</v>
      </c>
    </row>
    <row r="830408" spans="429:429">
      <c r="PM830408" s="782" t="s">
        <v>501</v>
      </c>
    </row>
    <row r="830409" spans="429:429">
      <c r="PM830409" s="782" t="s">
        <v>501</v>
      </c>
    </row>
    <row r="830410" spans="429:429">
      <c r="PM830410" s="782" t="s">
        <v>501</v>
      </c>
    </row>
    <row r="830411" spans="429:429">
      <c r="PM830411" s="782" t="s">
        <v>501</v>
      </c>
    </row>
    <row r="830412" spans="429:429">
      <c r="PM830412" s="782" t="s">
        <v>501</v>
      </c>
    </row>
    <row r="830413" spans="429:429">
      <c r="PM830413" s="782" t="s">
        <v>501</v>
      </c>
    </row>
    <row r="830414" spans="429:429">
      <c r="PM830414" s="782" t="s">
        <v>501</v>
      </c>
    </row>
    <row r="830415" spans="429:429">
      <c r="PM830415" s="782" t="s">
        <v>501</v>
      </c>
    </row>
    <row r="830416" spans="429:429">
      <c r="PM830416" s="782" t="s">
        <v>501</v>
      </c>
    </row>
    <row r="830417" spans="429:429">
      <c r="PM830417" s="782" t="s">
        <v>501</v>
      </c>
    </row>
    <row r="830418" spans="429:429">
      <c r="PM830418" s="782" t="s">
        <v>501</v>
      </c>
    </row>
    <row r="830419" spans="429:429">
      <c r="PM830419" s="782" t="s">
        <v>501</v>
      </c>
    </row>
    <row r="830420" spans="429:429">
      <c r="PM830420" s="782" t="s">
        <v>501</v>
      </c>
    </row>
    <row r="830421" spans="429:429">
      <c r="PM830421" s="782" t="s">
        <v>501</v>
      </c>
    </row>
    <row r="830422" spans="429:429">
      <c r="PM830422" s="782" t="s">
        <v>501</v>
      </c>
    </row>
    <row r="830423" spans="429:429">
      <c r="PM830423" s="782" t="s">
        <v>501</v>
      </c>
    </row>
    <row r="830424" spans="429:429">
      <c r="PM830424" s="782" t="s">
        <v>501</v>
      </c>
    </row>
    <row r="830425" spans="429:429">
      <c r="PM830425" s="782" t="s">
        <v>501</v>
      </c>
    </row>
    <row r="830426" spans="429:429">
      <c r="PM830426" s="782" t="s">
        <v>501</v>
      </c>
    </row>
    <row r="830427" spans="429:429">
      <c r="PM830427" s="782" t="s">
        <v>501</v>
      </c>
    </row>
    <row r="830428" spans="429:429">
      <c r="PM830428" s="782" t="s">
        <v>501</v>
      </c>
    </row>
    <row r="830429" spans="429:429">
      <c r="PM830429" s="782" t="s">
        <v>501</v>
      </c>
    </row>
    <row r="830430" spans="429:429">
      <c r="PM830430" s="782" t="s">
        <v>501</v>
      </c>
    </row>
    <row r="830431" spans="429:429">
      <c r="PM830431" s="782" t="s">
        <v>501</v>
      </c>
    </row>
    <row r="830432" spans="429:429">
      <c r="PM830432" s="782" t="s">
        <v>501</v>
      </c>
    </row>
    <row r="830433" spans="429:429">
      <c r="PM830433" s="782" t="s">
        <v>501</v>
      </c>
    </row>
    <row r="830434" spans="429:429">
      <c r="PM830434" s="782" t="s">
        <v>501</v>
      </c>
    </row>
    <row r="830435" spans="429:429">
      <c r="PM830435" s="782" t="s">
        <v>501</v>
      </c>
    </row>
    <row r="830436" spans="429:429">
      <c r="PM830436" s="782" t="s">
        <v>501</v>
      </c>
    </row>
    <row r="830437" spans="429:429">
      <c r="PM830437" s="782" t="s">
        <v>501</v>
      </c>
    </row>
    <row r="830438" spans="429:429">
      <c r="PM830438" s="782" t="s">
        <v>501</v>
      </c>
    </row>
    <row r="830439" spans="429:429">
      <c r="PM830439" s="782" t="s">
        <v>501</v>
      </c>
    </row>
    <row r="830440" spans="429:429">
      <c r="PM830440" s="782" t="s">
        <v>501</v>
      </c>
    </row>
    <row r="830441" spans="429:429">
      <c r="PM830441" s="782" t="s">
        <v>501</v>
      </c>
    </row>
    <row r="830442" spans="429:429">
      <c r="PM830442" s="782" t="s">
        <v>501</v>
      </c>
    </row>
    <row r="830443" spans="429:429">
      <c r="PM830443" s="782" t="s">
        <v>501</v>
      </c>
    </row>
    <row r="830444" spans="429:429">
      <c r="PM830444" s="782" t="s">
        <v>501</v>
      </c>
    </row>
    <row r="830445" spans="429:429">
      <c r="PM830445" s="782" t="s">
        <v>501</v>
      </c>
    </row>
    <row r="830446" spans="429:429">
      <c r="PM830446" s="782" t="s">
        <v>501</v>
      </c>
    </row>
    <row r="830447" spans="429:429">
      <c r="PM830447" s="782" t="s">
        <v>501</v>
      </c>
    </row>
    <row r="830448" spans="429:429">
      <c r="PM830448" s="782" t="s">
        <v>501</v>
      </c>
    </row>
    <row r="830449" spans="429:429">
      <c r="PM830449" s="782" t="s">
        <v>501</v>
      </c>
    </row>
    <row r="830450" spans="429:429">
      <c r="PM830450" s="782" t="s">
        <v>501</v>
      </c>
    </row>
    <row r="830451" spans="429:429">
      <c r="PM830451" s="782" t="s">
        <v>501</v>
      </c>
    </row>
    <row r="830452" spans="429:429">
      <c r="PM830452" s="782" t="s">
        <v>501</v>
      </c>
    </row>
    <row r="830453" spans="429:429">
      <c r="PM830453" s="782" t="s">
        <v>501</v>
      </c>
    </row>
    <row r="830454" spans="429:429">
      <c r="PM830454" s="782" t="s">
        <v>501</v>
      </c>
    </row>
    <row r="830455" spans="429:429">
      <c r="PM830455" s="782" t="s">
        <v>501</v>
      </c>
    </row>
    <row r="830456" spans="429:429">
      <c r="PM830456" s="782" t="s">
        <v>501</v>
      </c>
    </row>
    <row r="830457" spans="429:429">
      <c r="PM830457" s="782" t="s">
        <v>501</v>
      </c>
    </row>
    <row r="830458" spans="429:429">
      <c r="PM830458" s="782" t="s">
        <v>501</v>
      </c>
    </row>
    <row r="830459" spans="429:429">
      <c r="PM830459" s="782" t="s">
        <v>501</v>
      </c>
    </row>
    <row r="830460" spans="429:429">
      <c r="PM830460" s="782" t="s">
        <v>501</v>
      </c>
    </row>
    <row r="830461" spans="429:429">
      <c r="PM830461" s="782" t="s">
        <v>501</v>
      </c>
    </row>
    <row r="830462" spans="429:429">
      <c r="PM830462" s="782" t="s">
        <v>501</v>
      </c>
    </row>
    <row r="830463" spans="429:429">
      <c r="PM830463" s="782" t="s">
        <v>501</v>
      </c>
    </row>
    <row r="830464" spans="429:429">
      <c r="PM830464" s="782" t="s">
        <v>501</v>
      </c>
    </row>
    <row r="830465" spans="429:429">
      <c r="PM830465" s="782" t="s">
        <v>501</v>
      </c>
    </row>
    <row r="830466" spans="429:429">
      <c r="PM830466" s="782" t="s">
        <v>501</v>
      </c>
    </row>
    <row r="830467" spans="429:429">
      <c r="PM830467" s="782" t="s">
        <v>501</v>
      </c>
    </row>
    <row r="830468" spans="429:429">
      <c r="PM830468" s="782" t="s">
        <v>501</v>
      </c>
    </row>
    <row r="830469" spans="429:429">
      <c r="PM830469" s="782" t="s">
        <v>501</v>
      </c>
    </row>
    <row r="830470" spans="429:429">
      <c r="PM830470" s="782" t="s">
        <v>501</v>
      </c>
    </row>
    <row r="830471" spans="429:429">
      <c r="PM830471" s="782" t="s">
        <v>501</v>
      </c>
    </row>
    <row r="830472" spans="429:429">
      <c r="PM830472" s="782" t="s">
        <v>501</v>
      </c>
    </row>
    <row r="830473" spans="429:429">
      <c r="PM830473" s="782" t="s">
        <v>501</v>
      </c>
    </row>
    <row r="830474" spans="429:429">
      <c r="PM830474" s="782" t="s">
        <v>501</v>
      </c>
    </row>
    <row r="830475" spans="429:429">
      <c r="PM830475" s="782" t="s">
        <v>501</v>
      </c>
    </row>
    <row r="830476" spans="429:429">
      <c r="PM830476" s="782" t="s">
        <v>501</v>
      </c>
    </row>
    <row r="830477" spans="429:429">
      <c r="PM830477" s="782" t="s">
        <v>501</v>
      </c>
    </row>
    <row r="830478" spans="429:429">
      <c r="PM830478" s="782" t="s">
        <v>501</v>
      </c>
    </row>
    <row r="830479" spans="429:429">
      <c r="PM830479" s="782" t="s">
        <v>501</v>
      </c>
    </row>
    <row r="830480" spans="429:429">
      <c r="PM830480" s="782" t="s">
        <v>501</v>
      </c>
    </row>
    <row r="830481" spans="429:429">
      <c r="PM830481" s="782" t="s">
        <v>501</v>
      </c>
    </row>
    <row r="830482" spans="429:429">
      <c r="PM830482" s="782" t="s">
        <v>501</v>
      </c>
    </row>
    <row r="830483" spans="429:429">
      <c r="PM830483" s="782" t="s">
        <v>501</v>
      </c>
    </row>
    <row r="830484" spans="429:429">
      <c r="PM830484" s="782" t="s">
        <v>501</v>
      </c>
    </row>
    <row r="830485" spans="429:429">
      <c r="PM830485" s="782" t="s">
        <v>501</v>
      </c>
    </row>
    <row r="830486" spans="429:429">
      <c r="PM830486" s="782" t="s">
        <v>501</v>
      </c>
    </row>
    <row r="830487" spans="429:429">
      <c r="PM830487" s="782" t="s">
        <v>501</v>
      </c>
    </row>
    <row r="830488" spans="429:429">
      <c r="PM830488" s="782" t="s">
        <v>501</v>
      </c>
    </row>
    <row r="830489" spans="429:429">
      <c r="PM830489" s="782" t="s">
        <v>501</v>
      </c>
    </row>
    <row r="830490" spans="429:429">
      <c r="PM830490" s="782" t="s">
        <v>501</v>
      </c>
    </row>
    <row r="830491" spans="429:429">
      <c r="PM830491" s="782" t="s">
        <v>501</v>
      </c>
    </row>
    <row r="830492" spans="429:429">
      <c r="PM830492" s="782" t="s">
        <v>501</v>
      </c>
    </row>
    <row r="830493" spans="429:429">
      <c r="PM830493" s="782" t="s">
        <v>501</v>
      </c>
    </row>
    <row r="830494" spans="429:429">
      <c r="PM830494" s="782" t="s">
        <v>501</v>
      </c>
    </row>
    <row r="830495" spans="429:429">
      <c r="PM830495" s="782" t="s">
        <v>501</v>
      </c>
    </row>
    <row r="830496" spans="429:429">
      <c r="PM830496" s="782" t="s">
        <v>501</v>
      </c>
    </row>
    <row r="830497" spans="429:429">
      <c r="PM830497" s="782" t="s">
        <v>501</v>
      </c>
    </row>
    <row r="830498" spans="429:429">
      <c r="PM830498" s="782" t="s">
        <v>501</v>
      </c>
    </row>
    <row r="830499" spans="429:429">
      <c r="PM830499" s="782" t="s">
        <v>501</v>
      </c>
    </row>
    <row r="830500" spans="429:429">
      <c r="PM830500" s="782" t="s">
        <v>501</v>
      </c>
    </row>
    <row r="830501" spans="429:429">
      <c r="PM830501" s="782" t="s">
        <v>501</v>
      </c>
    </row>
    <row r="830502" spans="429:429">
      <c r="PM830502" s="782" t="s">
        <v>501</v>
      </c>
    </row>
    <row r="830503" spans="429:429">
      <c r="PM830503" s="782" t="s">
        <v>501</v>
      </c>
    </row>
    <row r="830504" spans="429:429">
      <c r="PM830504" s="782" t="s">
        <v>501</v>
      </c>
    </row>
    <row r="830505" spans="429:429">
      <c r="PM830505" s="782" t="s">
        <v>501</v>
      </c>
    </row>
    <row r="830506" spans="429:429">
      <c r="PM830506" s="782" t="s">
        <v>501</v>
      </c>
    </row>
    <row r="830507" spans="429:429">
      <c r="PM830507" s="782" t="s">
        <v>501</v>
      </c>
    </row>
    <row r="830508" spans="429:429">
      <c r="PM830508" s="782" t="s">
        <v>501</v>
      </c>
    </row>
    <row r="830509" spans="429:429">
      <c r="PM830509" s="782" t="s">
        <v>501</v>
      </c>
    </row>
    <row r="830510" spans="429:429">
      <c r="PM830510" s="782" t="s">
        <v>501</v>
      </c>
    </row>
    <row r="830511" spans="429:429">
      <c r="PM830511" s="782" t="s">
        <v>501</v>
      </c>
    </row>
    <row r="830512" spans="429:429">
      <c r="PM830512" s="782" t="s">
        <v>501</v>
      </c>
    </row>
    <row r="830513" spans="429:429">
      <c r="PM830513" s="782" t="s">
        <v>501</v>
      </c>
    </row>
    <row r="830514" spans="429:429">
      <c r="PM830514" s="782" t="s">
        <v>501</v>
      </c>
    </row>
    <row r="830515" spans="429:429">
      <c r="PM830515" s="782" t="s">
        <v>501</v>
      </c>
    </row>
    <row r="830516" spans="429:429">
      <c r="PM830516" s="782" t="s">
        <v>501</v>
      </c>
    </row>
    <row r="830517" spans="429:429">
      <c r="PM830517" s="782" t="s">
        <v>501</v>
      </c>
    </row>
    <row r="830518" spans="429:429">
      <c r="PM830518" s="782" t="s">
        <v>501</v>
      </c>
    </row>
    <row r="830519" spans="429:429">
      <c r="PM830519" s="782" t="s">
        <v>501</v>
      </c>
    </row>
    <row r="830520" spans="429:429">
      <c r="PM830520" s="782" t="s">
        <v>501</v>
      </c>
    </row>
    <row r="830521" spans="429:429">
      <c r="PM830521" s="782" t="s">
        <v>501</v>
      </c>
    </row>
    <row r="830522" spans="429:429">
      <c r="PM830522" s="782" t="s">
        <v>501</v>
      </c>
    </row>
    <row r="830523" spans="429:429">
      <c r="PM830523" s="782" t="s">
        <v>501</v>
      </c>
    </row>
    <row r="830524" spans="429:429">
      <c r="PM830524" s="782" t="s">
        <v>501</v>
      </c>
    </row>
    <row r="830525" spans="429:429">
      <c r="PM830525" s="782" t="s">
        <v>501</v>
      </c>
    </row>
    <row r="830526" spans="429:429">
      <c r="PM830526" s="782" t="s">
        <v>501</v>
      </c>
    </row>
    <row r="830527" spans="429:429">
      <c r="PM830527" s="782" t="s">
        <v>501</v>
      </c>
    </row>
    <row r="830528" spans="429:429">
      <c r="PM830528" s="782" t="s">
        <v>501</v>
      </c>
    </row>
    <row r="830529" spans="429:429">
      <c r="PM830529" s="782" t="s">
        <v>501</v>
      </c>
    </row>
    <row r="830530" spans="429:429">
      <c r="PM830530" s="782" t="s">
        <v>501</v>
      </c>
    </row>
    <row r="830531" spans="429:429">
      <c r="PM830531" s="782" t="s">
        <v>501</v>
      </c>
    </row>
    <row r="830532" spans="429:429">
      <c r="PM830532" s="782" t="s">
        <v>501</v>
      </c>
    </row>
    <row r="830533" spans="429:429">
      <c r="PM830533" s="782" t="s">
        <v>501</v>
      </c>
    </row>
    <row r="830534" spans="429:429">
      <c r="PM830534" s="782" t="s">
        <v>501</v>
      </c>
    </row>
    <row r="830535" spans="429:429">
      <c r="PM830535" s="782" t="s">
        <v>501</v>
      </c>
    </row>
    <row r="830536" spans="429:429">
      <c r="PM830536" s="782" t="s">
        <v>501</v>
      </c>
    </row>
    <row r="830537" spans="429:429">
      <c r="PM830537" s="782" t="s">
        <v>501</v>
      </c>
    </row>
    <row r="830538" spans="429:429">
      <c r="PM830538" s="782" t="s">
        <v>501</v>
      </c>
    </row>
    <row r="830539" spans="429:429">
      <c r="PM830539" s="782" t="s">
        <v>501</v>
      </c>
    </row>
    <row r="830540" spans="429:429">
      <c r="PM830540" s="782" t="s">
        <v>501</v>
      </c>
    </row>
    <row r="830541" spans="429:429">
      <c r="PM830541" s="782" t="s">
        <v>501</v>
      </c>
    </row>
    <row r="830542" spans="429:429">
      <c r="PM830542" s="782" t="s">
        <v>501</v>
      </c>
    </row>
    <row r="830543" spans="429:429">
      <c r="PM830543" s="782" t="s">
        <v>501</v>
      </c>
    </row>
    <row r="830544" spans="429:429">
      <c r="PM830544" s="782" t="s">
        <v>501</v>
      </c>
    </row>
    <row r="830545" spans="429:429">
      <c r="PM830545" s="782" t="s">
        <v>501</v>
      </c>
    </row>
    <row r="830546" spans="429:429">
      <c r="PM830546" s="782" t="s">
        <v>501</v>
      </c>
    </row>
    <row r="830547" spans="429:429">
      <c r="PM830547" s="782" t="s">
        <v>501</v>
      </c>
    </row>
    <row r="830548" spans="429:429">
      <c r="PM830548" s="782" t="s">
        <v>501</v>
      </c>
    </row>
    <row r="830549" spans="429:429">
      <c r="PM830549" s="782" t="s">
        <v>501</v>
      </c>
    </row>
    <row r="830550" spans="429:429">
      <c r="PM830550" s="782" t="s">
        <v>501</v>
      </c>
    </row>
    <row r="830551" spans="429:429">
      <c r="PM830551" s="782" t="s">
        <v>501</v>
      </c>
    </row>
    <row r="830552" spans="429:429">
      <c r="PM830552" s="782" t="s">
        <v>501</v>
      </c>
    </row>
    <row r="830553" spans="429:429">
      <c r="PM830553" s="782" t="s">
        <v>501</v>
      </c>
    </row>
    <row r="830554" spans="429:429">
      <c r="PM830554" s="782" t="s">
        <v>501</v>
      </c>
    </row>
    <row r="830555" spans="429:429">
      <c r="PM830555" s="782" t="s">
        <v>501</v>
      </c>
    </row>
    <row r="830556" spans="429:429">
      <c r="PM830556" s="782" t="s">
        <v>501</v>
      </c>
    </row>
    <row r="830557" spans="429:429">
      <c r="PM830557" s="782" t="s">
        <v>501</v>
      </c>
    </row>
    <row r="830558" spans="429:429">
      <c r="PM830558" s="782" t="s">
        <v>501</v>
      </c>
    </row>
    <row r="830559" spans="429:429">
      <c r="PM830559" s="782" t="s">
        <v>501</v>
      </c>
    </row>
    <row r="830560" spans="429:429">
      <c r="PM830560" s="782" t="s">
        <v>501</v>
      </c>
    </row>
    <row r="830561" spans="429:429">
      <c r="PM830561" s="782" t="s">
        <v>501</v>
      </c>
    </row>
    <row r="830562" spans="429:429">
      <c r="PM830562" s="782" t="s">
        <v>501</v>
      </c>
    </row>
    <row r="830563" spans="429:429">
      <c r="PM830563" s="782" t="s">
        <v>501</v>
      </c>
    </row>
    <row r="830564" spans="429:429">
      <c r="PM830564" s="782" t="s">
        <v>501</v>
      </c>
    </row>
    <row r="830565" spans="429:429">
      <c r="PM830565" s="782" t="s">
        <v>501</v>
      </c>
    </row>
    <row r="830566" spans="429:429">
      <c r="PM830566" s="782" t="s">
        <v>501</v>
      </c>
    </row>
    <row r="830567" spans="429:429">
      <c r="PM830567" s="782" t="s">
        <v>501</v>
      </c>
    </row>
    <row r="830568" spans="429:429">
      <c r="PM830568" s="782" t="s">
        <v>501</v>
      </c>
    </row>
    <row r="830569" spans="429:429">
      <c r="PM830569" s="782" t="s">
        <v>501</v>
      </c>
    </row>
    <row r="830570" spans="429:429">
      <c r="PM830570" s="782" t="s">
        <v>501</v>
      </c>
    </row>
    <row r="830571" spans="429:429">
      <c r="PM830571" s="782" t="s">
        <v>501</v>
      </c>
    </row>
    <row r="830572" spans="429:429">
      <c r="PM830572" s="782" t="s">
        <v>501</v>
      </c>
    </row>
    <row r="830573" spans="429:429">
      <c r="PM830573" s="782" t="s">
        <v>501</v>
      </c>
    </row>
    <row r="830574" spans="429:429">
      <c r="PM830574" s="782" t="s">
        <v>501</v>
      </c>
    </row>
    <row r="830575" spans="429:429">
      <c r="PM830575" s="782" t="s">
        <v>501</v>
      </c>
    </row>
    <row r="830576" spans="429:429">
      <c r="PM830576" s="782" t="s">
        <v>501</v>
      </c>
    </row>
    <row r="830577" spans="429:429">
      <c r="PM830577" s="782" t="s">
        <v>501</v>
      </c>
    </row>
    <row r="830578" spans="429:429">
      <c r="PM830578" s="782" t="s">
        <v>501</v>
      </c>
    </row>
    <row r="830579" spans="429:429">
      <c r="PM830579" s="782" t="s">
        <v>501</v>
      </c>
    </row>
    <row r="830580" spans="429:429">
      <c r="PM830580" s="782" t="s">
        <v>501</v>
      </c>
    </row>
    <row r="830581" spans="429:429">
      <c r="PM830581" s="782" t="s">
        <v>501</v>
      </c>
    </row>
    <row r="830582" spans="429:429">
      <c r="PM830582" s="782" t="s">
        <v>501</v>
      </c>
    </row>
    <row r="830583" spans="429:429">
      <c r="PM830583" s="782" t="s">
        <v>501</v>
      </c>
    </row>
    <row r="830584" spans="429:429">
      <c r="PM830584" s="782" t="s">
        <v>501</v>
      </c>
    </row>
    <row r="830585" spans="429:429">
      <c r="PM830585" s="782" t="s">
        <v>501</v>
      </c>
    </row>
    <row r="830586" spans="429:429">
      <c r="PM830586" s="782" t="s">
        <v>501</v>
      </c>
    </row>
    <row r="830587" spans="429:429">
      <c r="PM830587" s="782" t="s">
        <v>501</v>
      </c>
    </row>
    <row r="830588" spans="429:429">
      <c r="PM830588" s="782" t="s">
        <v>501</v>
      </c>
    </row>
    <row r="830589" spans="429:429">
      <c r="PM830589" s="782" t="s">
        <v>501</v>
      </c>
    </row>
    <row r="830590" spans="429:429">
      <c r="PM830590" s="782" t="s">
        <v>501</v>
      </c>
    </row>
    <row r="830591" spans="429:429">
      <c r="PM830591" s="782" t="s">
        <v>501</v>
      </c>
    </row>
    <row r="830592" spans="429:429">
      <c r="PM830592" s="782" t="s">
        <v>501</v>
      </c>
    </row>
    <row r="830593" spans="429:429">
      <c r="PM830593" s="782" t="s">
        <v>501</v>
      </c>
    </row>
    <row r="830594" spans="429:429">
      <c r="PM830594" s="782" t="s">
        <v>501</v>
      </c>
    </row>
    <row r="830595" spans="429:429">
      <c r="PM830595" s="782" t="s">
        <v>501</v>
      </c>
    </row>
    <row r="830596" spans="429:429">
      <c r="PM830596" s="782" t="s">
        <v>501</v>
      </c>
    </row>
    <row r="830597" spans="429:429">
      <c r="PM830597" s="782" t="s">
        <v>501</v>
      </c>
    </row>
    <row r="830598" spans="429:429">
      <c r="PM830598" s="782" t="s">
        <v>501</v>
      </c>
    </row>
    <row r="830599" spans="429:429">
      <c r="PM830599" s="782" t="s">
        <v>501</v>
      </c>
    </row>
    <row r="830600" spans="429:429">
      <c r="PM830600" s="782" t="s">
        <v>501</v>
      </c>
    </row>
    <row r="830601" spans="429:429">
      <c r="PM830601" s="782" t="s">
        <v>501</v>
      </c>
    </row>
    <row r="830602" spans="429:429">
      <c r="PM830602" s="782" t="s">
        <v>501</v>
      </c>
    </row>
    <row r="830603" spans="429:429">
      <c r="PM830603" s="782" t="s">
        <v>501</v>
      </c>
    </row>
    <row r="830604" spans="429:429">
      <c r="PM830604" s="782" t="s">
        <v>501</v>
      </c>
    </row>
    <row r="830605" spans="429:429">
      <c r="PM830605" s="782" t="s">
        <v>501</v>
      </c>
    </row>
    <row r="830606" spans="429:429">
      <c r="PM830606" s="782" t="s">
        <v>501</v>
      </c>
    </row>
    <row r="830607" spans="429:429">
      <c r="PM830607" s="782" t="s">
        <v>501</v>
      </c>
    </row>
    <row r="830608" spans="429:429">
      <c r="PM830608" s="782" t="s">
        <v>501</v>
      </c>
    </row>
    <row r="830609" spans="429:429">
      <c r="PM830609" s="782" t="s">
        <v>501</v>
      </c>
    </row>
    <row r="830610" spans="429:429">
      <c r="PM830610" s="782" t="s">
        <v>501</v>
      </c>
    </row>
    <row r="830611" spans="429:429">
      <c r="PM830611" s="782" t="s">
        <v>501</v>
      </c>
    </row>
    <row r="830612" spans="429:429">
      <c r="PM830612" s="782" t="s">
        <v>501</v>
      </c>
    </row>
    <row r="830613" spans="429:429">
      <c r="PM830613" s="782" t="s">
        <v>501</v>
      </c>
    </row>
    <row r="830614" spans="429:429">
      <c r="PM830614" s="782" t="s">
        <v>501</v>
      </c>
    </row>
    <row r="830615" spans="429:429">
      <c r="PM830615" s="782" t="s">
        <v>501</v>
      </c>
    </row>
    <row r="830616" spans="429:429">
      <c r="PM830616" s="782" t="s">
        <v>501</v>
      </c>
    </row>
    <row r="830617" spans="429:429">
      <c r="PM830617" s="782" t="s">
        <v>501</v>
      </c>
    </row>
    <row r="830618" spans="429:429">
      <c r="PM830618" s="782" t="s">
        <v>501</v>
      </c>
    </row>
    <row r="830619" spans="429:429">
      <c r="PM830619" s="782" t="s">
        <v>501</v>
      </c>
    </row>
    <row r="830620" spans="429:429">
      <c r="PM830620" s="782" t="s">
        <v>501</v>
      </c>
    </row>
    <row r="830621" spans="429:429">
      <c r="PM830621" s="782" t="s">
        <v>501</v>
      </c>
    </row>
    <row r="830622" spans="429:429">
      <c r="PM830622" s="782" t="s">
        <v>501</v>
      </c>
    </row>
    <row r="830623" spans="429:429">
      <c r="PM830623" s="782" t="s">
        <v>501</v>
      </c>
    </row>
    <row r="830624" spans="429:429">
      <c r="PM830624" s="782" t="s">
        <v>501</v>
      </c>
    </row>
    <row r="830625" spans="429:429">
      <c r="PM830625" s="782" t="s">
        <v>501</v>
      </c>
    </row>
    <row r="830626" spans="429:429">
      <c r="PM830626" s="782" t="s">
        <v>501</v>
      </c>
    </row>
    <row r="830627" spans="429:429">
      <c r="PM830627" s="782" t="s">
        <v>501</v>
      </c>
    </row>
    <row r="830628" spans="429:429">
      <c r="PM830628" s="782" t="s">
        <v>501</v>
      </c>
    </row>
    <row r="830629" spans="429:429">
      <c r="PM830629" s="782" t="s">
        <v>501</v>
      </c>
    </row>
    <row r="830630" spans="429:429">
      <c r="PM830630" s="782" t="s">
        <v>501</v>
      </c>
    </row>
    <row r="830631" spans="429:429">
      <c r="PM830631" s="782" t="s">
        <v>501</v>
      </c>
    </row>
    <row r="830632" spans="429:429">
      <c r="PM830632" s="782" t="s">
        <v>501</v>
      </c>
    </row>
    <row r="830633" spans="429:429">
      <c r="PM830633" s="782" t="s">
        <v>501</v>
      </c>
    </row>
    <row r="830634" spans="429:429">
      <c r="PM830634" s="782" t="s">
        <v>501</v>
      </c>
    </row>
    <row r="830635" spans="429:429">
      <c r="PM830635" s="782" t="s">
        <v>501</v>
      </c>
    </row>
    <row r="830636" spans="429:429">
      <c r="PM830636" s="782" t="s">
        <v>501</v>
      </c>
    </row>
    <row r="830637" spans="429:429">
      <c r="PM830637" s="782" t="s">
        <v>501</v>
      </c>
    </row>
    <row r="830638" spans="429:429">
      <c r="PM830638" s="782" t="s">
        <v>501</v>
      </c>
    </row>
    <row r="830639" spans="429:429">
      <c r="PM830639" s="782" t="s">
        <v>501</v>
      </c>
    </row>
    <row r="830640" spans="429:429">
      <c r="PM830640" s="782" t="s">
        <v>501</v>
      </c>
    </row>
    <row r="830641" spans="429:429">
      <c r="PM830641" s="782" t="s">
        <v>501</v>
      </c>
    </row>
    <row r="830642" spans="429:429">
      <c r="PM830642" s="782" t="s">
        <v>501</v>
      </c>
    </row>
    <row r="830643" spans="429:429">
      <c r="PM830643" s="782" t="s">
        <v>501</v>
      </c>
    </row>
    <row r="830644" spans="429:429">
      <c r="PM830644" s="782" t="s">
        <v>501</v>
      </c>
    </row>
    <row r="830645" spans="429:429">
      <c r="PM830645" s="782" t="s">
        <v>501</v>
      </c>
    </row>
    <row r="830646" spans="429:429">
      <c r="PM830646" s="782" t="s">
        <v>501</v>
      </c>
    </row>
    <row r="830647" spans="429:429">
      <c r="PM830647" s="782" t="s">
        <v>501</v>
      </c>
    </row>
    <row r="830648" spans="429:429">
      <c r="PM830648" s="782" t="s">
        <v>501</v>
      </c>
    </row>
    <row r="830649" spans="429:429">
      <c r="PM830649" s="782" t="s">
        <v>501</v>
      </c>
    </row>
    <row r="830650" spans="429:429">
      <c r="PM830650" s="782" t="s">
        <v>501</v>
      </c>
    </row>
    <row r="830651" spans="429:429">
      <c r="PM830651" s="782" t="s">
        <v>501</v>
      </c>
    </row>
    <row r="830652" spans="429:429">
      <c r="PM830652" s="782" t="s">
        <v>501</v>
      </c>
    </row>
    <row r="830653" spans="429:429">
      <c r="PM830653" s="782" t="s">
        <v>501</v>
      </c>
    </row>
    <row r="830654" spans="429:429">
      <c r="PM830654" s="782" t="s">
        <v>501</v>
      </c>
    </row>
    <row r="830655" spans="429:429">
      <c r="PM830655" s="782" t="s">
        <v>501</v>
      </c>
    </row>
    <row r="830656" spans="429:429">
      <c r="PM830656" s="782" t="s">
        <v>501</v>
      </c>
    </row>
    <row r="830657" spans="429:429">
      <c r="PM830657" s="782" t="s">
        <v>501</v>
      </c>
    </row>
    <row r="830658" spans="429:429">
      <c r="PM830658" s="782" t="s">
        <v>501</v>
      </c>
    </row>
    <row r="830659" spans="429:429">
      <c r="PM830659" s="782" t="s">
        <v>501</v>
      </c>
    </row>
    <row r="830660" spans="429:429">
      <c r="PM830660" s="782" t="s">
        <v>501</v>
      </c>
    </row>
    <row r="830661" spans="429:429">
      <c r="PM830661" s="782" t="s">
        <v>501</v>
      </c>
    </row>
    <row r="830662" spans="429:429">
      <c r="PM830662" s="782" t="s">
        <v>501</v>
      </c>
    </row>
    <row r="830663" spans="429:429">
      <c r="PM830663" s="782" t="s">
        <v>501</v>
      </c>
    </row>
    <row r="830664" spans="429:429">
      <c r="PM830664" s="782" t="s">
        <v>501</v>
      </c>
    </row>
    <row r="830665" spans="429:429">
      <c r="PM830665" s="782" t="s">
        <v>501</v>
      </c>
    </row>
    <row r="830666" spans="429:429">
      <c r="PM830666" s="782" t="s">
        <v>501</v>
      </c>
    </row>
    <row r="830667" spans="429:429">
      <c r="PM830667" s="782" t="s">
        <v>501</v>
      </c>
    </row>
    <row r="830668" spans="429:429">
      <c r="PM830668" s="782" t="s">
        <v>501</v>
      </c>
    </row>
    <row r="830669" spans="429:429">
      <c r="PM830669" s="782" t="s">
        <v>501</v>
      </c>
    </row>
    <row r="830670" spans="429:429">
      <c r="PM830670" s="782" t="s">
        <v>501</v>
      </c>
    </row>
    <row r="830671" spans="429:429">
      <c r="PM830671" s="782" t="s">
        <v>501</v>
      </c>
    </row>
    <row r="830672" spans="429:429">
      <c r="PM830672" s="782" t="s">
        <v>501</v>
      </c>
    </row>
    <row r="830673" spans="429:429">
      <c r="PM830673" s="782" t="s">
        <v>501</v>
      </c>
    </row>
    <row r="830674" spans="429:429">
      <c r="PM830674" s="782" t="s">
        <v>501</v>
      </c>
    </row>
    <row r="830675" spans="429:429">
      <c r="PM830675" s="782" t="s">
        <v>501</v>
      </c>
    </row>
    <row r="830676" spans="429:429">
      <c r="PM830676" s="782" t="s">
        <v>501</v>
      </c>
    </row>
    <row r="830677" spans="429:429">
      <c r="PM830677" s="782" t="s">
        <v>501</v>
      </c>
    </row>
    <row r="830678" spans="429:429">
      <c r="PM830678" s="782" t="s">
        <v>501</v>
      </c>
    </row>
    <row r="830679" spans="429:429">
      <c r="PM830679" s="782" t="s">
        <v>501</v>
      </c>
    </row>
    <row r="830680" spans="429:429">
      <c r="PM830680" s="782" t="s">
        <v>501</v>
      </c>
    </row>
    <row r="830681" spans="429:429">
      <c r="PM830681" s="782" t="s">
        <v>501</v>
      </c>
    </row>
    <row r="830682" spans="429:429">
      <c r="PM830682" s="782" t="s">
        <v>501</v>
      </c>
    </row>
    <row r="830683" spans="429:429">
      <c r="PM830683" s="782" t="s">
        <v>501</v>
      </c>
    </row>
    <row r="830684" spans="429:429">
      <c r="PM830684" s="782" t="s">
        <v>501</v>
      </c>
    </row>
    <row r="830685" spans="429:429">
      <c r="PM830685" s="782" t="s">
        <v>501</v>
      </c>
    </row>
    <row r="830686" spans="429:429">
      <c r="PM830686" s="782" t="s">
        <v>501</v>
      </c>
    </row>
    <row r="830687" spans="429:429">
      <c r="PM830687" s="782" t="s">
        <v>501</v>
      </c>
    </row>
    <row r="830688" spans="429:429">
      <c r="PM830688" s="782" t="s">
        <v>501</v>
      </c>
    </row>
    <row r="830689" spans="429:429">
      <c r="PM830689" s="782" t="s">
        <v>501</v>
      </c>
    </row>
    <row r="830690" spans="429:429">
      <c r="PM830690" s="782" t="s">
        <v>501</v>
      </c>
    </row>
    <row r="830691" spans="429:429">
      <c r="PM830691" s="782" t="s">
        <v>501</v>
      </c>
    </row>
    <row r="830692" spans="429:429">
      <c r="PM830692" s="782" t="s">
        <v>501</v>
      </c>
    </row>
    <row r="830693" spans="429:429">
      <c r="PM830693" s="782" t="s">
        <v>501</v>
      </c>
    </row>
    <row r="830694" spans="429:429">
      <c r="PM830694" s="782" t="s">
        <v>501</v>
      </c>
    </row>
    <row r="830695" spans="429:429">
      <c r="PM830695" s="782" t="s">
        <v>501</v>
      </c>
    </row>
    <row r="830696" spans="429:429">
      <c r="PM830696" s="782" t="s">
        <v>501</v>
      </c>
    </row>
    <row r="830697" spans="429:429">
      <c r="PM830697" s="782" t="s">
        <v>501</v>
      </c>
    </row>
    <row r="830698" spans="429:429">
      <c r="PM830698" s="782" t="s">
        <v>501</v>
      </c>
    </row>
    <row r="830699" spans="429:429">
      <c r="PM830699" s="782" t="s">
        <v>501</v>
      </c>
    </row>
    <row r="830700" spans="429:429">
      <c r="PM830700" s="782" t="s">
        <v>501</v>
      </c>
    </row>
    <row r="830701" spans="429:429">
      <c r="PM830701" s="782" t="s">
        <v>501</v>
      </c>
    </row>
    <row r="830702" spans="429:429">
      <c r="PM830702" s="782" t="s">
        <v>501</v>
      </c>
    </row>
    <row r="830703" spans="429:429">
      <c r="PM830703" s="782" t="s">
        <v>501</v>
      </c>
    </row>
    <row r="830704" spans="429:429">
      <c r="PM830704" s="782" t="s">
        <v>501</v>
      </c>
    </row>
    <row r="830705" spans="429:429">
      <c r="PM830705" s="782" t="s">
        <v>501</v>
      </c>
    </row>
    <row r="830706" spans="429:429">
      <c r="PM830706" s="782" t="s">
        <v>501</v>
      </c>
    </row>
    <row r="830707" spans="429:429">
      <c r="PM830707" s="782" t="s">
        <v>501</v>
      </c>
    </row>
    <row r="830708" spans="429:429">
      <c r="PM830708" s="782" t="s">
        <v>501</v>
      </c>
    </row>
    <row r="830709" spans="429:429">
      <c r="PM830709" s="782" t="s">
        <v>501</v>
      </c>
    </row>
    <row r="830710" spans="429:429">
      <c r="PM830710" s="782" t="s">
        <v>501</v>
      </c>
    </row>
    <row r="830711" spans="429:429">
      <c r="PM830711" s="782" t="s">
        <v>501</v>
      </c>
    </row>
    <row r="830712" spans="429:429">
      <c r="PM830712" s="782" t="s">
        <v>501</v>
      </c>
    </row>
    <row r="830713" spans="429:429">
      <c r="PM830713" s="782" t="s">
        <v>501</v>
      </c>
    </row>
    <row r="830714" spans="429:429">
      <c r="PM830714" s="782" t="s">
        <v>501</v>
      </c>
    </row>
    <row r="830715" spans="429:429">
      <c r="PM830715" s="782" t="s">
        <v>501</v>
      </c>
    </row>
    <row r="830716" spans="429:429">
      <c r="PM830716" s="782" t="s">
        <v>501</v>
      </c>
    </row>
    <row r="830717" spans="429:429">
      <c r="PM830717" s="782" t="s">
        <v>501</v>
      </c>
    </row>
    <row r="830718" spans="429:429">
      <c r="PM830718" s="782" t="s">
        <v>501</v>
      </c>
    </row>
    <row r="830719" spans="429:429">
      <c r="PM830719" s="782" t="s">
        <v>501</v>
      </c>
    </row>
    <row r="830720" spans="429:429">
      <c r="PM830720" s="782" t="s">
        <v>501</v>
      </c>
    </row>
    <row r="830721" spans="429:429">
      <c r="PM830721" s="782" t="s">
        <v>501</v>
      </c>
    </row>
    <row r="830722" spans="429:429">
      <c r="PM830722" s="782" t="s">
        <v>501</v>
      </c>
    </row>
    <row r="830723" spans="429:429">
      <c r="PM830723" s="782" t="s">
        <v>501</v>
      </c>
    </row>
    <row r="830724" spans="429:429">
      <c r="PM830724" s="782" t="s">
        <v>501</v>
      </c>
    </row>
    <row r="830725" spans="429:429">
      <c r="PM830725" s="782" t="s">
        <v>501</v>
      </c>
    </row>
    <row r="830726" spans="429:429">
      <c r="PM830726" s="782" t="s">
        <v>501</v>
      </c>
    </row>
    <row r="830727" spans="429:429">
      <c r="PM830727" s="782" t="s">
        <v>501</v>
      </c>
    </row>
    <row r="830728" spans="429:429">
      <c r="PM830728" s="782" t="s">
        <v>501</v>
      </c>
    </row>
    <row r="830729" spans="429:429">
      <c r="PM830729" s="782" t="s">
        <v>501</v>
      </c>
    </row>
    <row r="830730" spans="429:429">
      <c r="PM830730" s="782" t="s">
        <v>501</v>
      </c>
    </row>
    <row r="830731" spans="429:429">
      <c r="PM830731" s="782" t="s">
        <v>501</v>
      </c>
    </row>
    <row r="830732" spans="429:429">
      <c r="PM830732" s="782" t="s">
        <v>501</v>
      </c>
    </row>
    <row r="830733" spans="429:429">
      <c r="PM830733" s="782" t="s">
        <v>501</v>
      </c>
    </row>
    <row r="830734" spans="429:429">
      <c r="PM830734" s="782" t="s">
        <v>501</v>
      </c>
    </row>
    <row r="830735" spans="429:429">
      <c r="PM830735" s="782" t="s">
        <v>501</v>
      </c>
    </row>
    <row r="830736" spans="429:429">
      <c r="PM830736" s="782" t="s">
        <v>501</v>
      </c>
    </row>
    <row r="830737" spans="429:429">
      <c r="PM830737" s="782" t="s">
        <v>501</v>
      </c>
    </row>
    <row r="830738" spans="429:429">
      <c r="PM830738" s="782" t="s">
        <v>501</v>
      </c>
    </row>
    <row r="830739" spans="429:429">
      <c r="PM830739" s="782" t="s">
        <v>501</v>
      </c>
    </row>
    <row r="830740" spans="429:429">
      <c r="PM830740" s="782" t="s">
        <v>501</v>
      </c>
    </row>
    <row r="830741" spans="429:429">
      <c r="PM830741" s="782" t="s">
        <v>501</v>
      </c>
    </row>
    <row r="830742" spans="429:429">
      <c r="PM830742" s="782" t="s">
        <v>501</v>
      </c>
    </row>
    <row r="830743" spans="429:429">
      <c r="PM830743" s="782" t="s">
        <v>501</v>
      </c>
    </row>
    <row r="830744" spans="429:429">
      <c r="PM830744" s="782" t="s">
        <v>501</v>
      </c>
    </row>
    <row r="830745" spans="429:429">
      <c r="PM830745" s="782" t="s">
        <v>501</v>
      </c>
    </row>
    <row r="830746" spans="429:429">
      <c r="PM830746" s="782" t="s">
        <v>501</v>
      </c>
    </row>
    <row r="830747" spans="429:429">
      <c r="PM830747" s="782" t="s">
        <v>501</v>
      </c>
    </row>
    <row r="830748" spans="429:429">
      <c r="PM830748" s="782" t="s">
        <v>501</v>
      </c>
    </row>
    <row r="830749" spans="429:429">
      <c r="PM830749" s="782" t="s">
        <v>501</v>
      </c>
    </row>
    <row r="830750" spans="429:429">
      <c r="PM830750" s="782" t="s">
        <v>501</v>
      </c>
    </row>
    <row r="830751" spans="429:429">
      <c r="PM830751" s="782" t="s">
        <v>501</v>
      </c>
    </row>
    <row r="830752" spans="429:429">
      <c r="PM830752" s="782" t="s">
        <v>501</v>
      </c>
    </row>
    <row r="830753" spans="429:429">
      <c r="PM830753" s="782" t="s">
        <v>501</v>
      </c>
    </row>
    <row r="830754" spans="429:429">
      <c r="PM830754" s="782" t="s">
        <v>501</v>
      </c>
    </row>
    <row r="830755" spans="429:429">
      <c r="PM830755" s="782" t="s">
        <v>501</v>
      </c>
    </row>
    <row r="830756" spans="429:429">
      <c r="PM830756" s="782" t="s">
        <v>501</v>
      </c>
    </row>
    <row r="830757" spans="429:429">
      <c r="PM830757" s="782" t="s">
        <v>501</v>
      </c>
    </row>
    <row r="830758" spans="429:429">
      <c r="PM830758" s="782" t="s">
        <v>501</v>
      </c>
    </row>
    <row r="830759" spans="429:429">
      <c r="PM830759" s="782" t="s">
        <v>501</v>
      </c>
    </row>
    <row r="830760" spans="429:429">
      <c r="PM830760" s="782" t="s">
        <v>501</v>
      </c>
    </row>
    <row r="830761" spans="429:429">
      <c r="PM830761" s="782" t="s">
        <v>501</v>
      </c>
    </row>
    <row r="830762" spans="429:429">
      <c r="PM830762" s="782" t="s">
        <v>501</v>
      </c>
    </row>
    <row r="830763" spans="429:429">
      <c r="PM830763" s="782" t="s">
        <v>501</v>
      </c>
    </row>
    <row r="830764" spans="429:429">
      <c r="PM830764" s="782" t="s">
        <v>501</v>
      </c>
    </row>
    <row r="830765" spans="429:429">
      <c r="PM830765" s="782" t="s">
        <v>501</v>
      </c>
    </row>
    <row r="830766" spans="429:429">
      <c r="PM830766" s="782" t="s">
        <v>501</v>
      </c>
    </row>
    <row r="830767" spans="429:429">
      <c r="PM830767" s="782" t="s">
        <v>501</v>
      </c>
    </row>
    <row r="830768" spans="429:429">
      <c r="PM830768" s="782" t="s">
        <v>501</v>
      </c>
    </row>
    <row r="830769" spans="429:429">
      <c r="PM830769" s="782" t="s">
        <v>501</v>
      </c>
    </row>
    <row r="830770" spans="429:429">
      <c r="PM830770" s="782" t="s">
        <v>501</v>
      </c>
    </row>
    <row r="830771" spans="429:429">
      <c r="PM830771" s="782" t="s">
        <v>501</v>
      </c>
    </row>
    <row r="830772" spans="429:429">
      <c r="PM830772" s="782" t="s">
        <v>501</v>
      </c>
    </row>
    <row r="830773" spans="429:429">
      <c r="PM830773" s="782" t="s">
        <v>501</v>
      </c>
    </row>
    <row r="830774" spans="429:429">
      <c r="PM830774" s="782" t="s">
        <v>501</v>
      </c>
    </row>
    <row r="830775" spans="429:429">
      <c r="PM830775" s="782" t="s">
        <v>501</v>
      </c>
    </row>
    <row r="830776" spans="429:429">
      <c r="PM830776" s="782" t="s">
        <v>501</v>
      </c>
    </row>
    <row r="830777" spans="429:429">
      <c r="PM830777" s="782" t="s">
        <v>501</v>
      </c>
    </row>
    <row r="830778" spans="429:429">
      <c r="PM830778" s="782" t="s">
        <v>501</v>
      </c>
    </row>
    <row r="830779" spans="429:429">
      <c r="PM830779" s="782" t="s">
        <v>501</v>
      </c>
    </row>
    <row r="830780" spans="429:429">
      <c r="PM830780" s="782" t="s">
        <v>501</v>
      </c>
    </row>
    <row r="830781" spans="429:429">
      <c r="PM830781" s="782" t="s">
        <v>501</v>
      </c>
    </row>
    <row r="830782" spans="429:429">
      <c r="PM830782" s="782" t="s">
        <v>501</v>
      </c>
    </row>
    <row r="830783" spans="429:429">
      <c r="PM830783" s="782" t="s">
        <v>501</v>
      </c>
    </row>
    <row r="830784" spans="429:429">
      <c r="PM830784" s="782" t="s">
        <v>501</v>
      </c>
    </row>
    <row r="830785" spans="429:429">
      <c r="PM830785" s="782" t="s">
        <v>501</v>
      </c>
    </row>
    <row r="830786" spans="429:429">
      <c r="PM830786" s="782" t="s">
        <v>501</v>
      </c>
    </row>
    <row r="830787" spans="429:429">
      <c r="PM830787" s="782" t="s">
        <v>501</v>
      </c>
    </row>
    <row r="830788" spans="429:429">
      <c r="PM830788" s="782" t="s">
        <v>501</v>
      </c>
    </row>
    <row r="830789" spans="429:429">
      <c r="PM830789" s="782" t="s">
        <v>501</v>
      </c>
    </row>
    <row r="830790" spans="429:429">
      <c r="PM830790" s="782" t="s">
        <v>501</v>
      </c>
    </row>
    <row r="830791" spans="429:429">
      <c r="PM830791" s="782" t="s">
        <v>501</v>
      </c>
    </row>
    <row r="830792" spans="429:429">
      <c r="PM830792" s="782" t="s">
        <v>501</v>
      </c>
    </row>
    <row r="830793" spans="429:429">
      <c r="PM830793" s="782" t="s">
        <v>501</v>
      </c>
    </row>
    <row r="830794" spans="429:429">
      <c r="PM830794" s="782" t="s">
        <v>501</v>
      </c>
    </row>
    <row r="830795" spans="429:429">
      <c r="PM830795" s="782" t="s">
        <v>501</v>
      </c>
    </row>
    <row r="830796" spans="429:429">
      <c r="PM830796" s="782" t="s">
        <v>501</v>
      </c>
    </row>
    <row r="830797" spans="429:429">
      <c r="PM830797" s="782" t="s">
        <v>501</v>
      </c>
    </row>
    <row r="830798" spans="429:429">
      <c r="PM830798" s="782" t="s">
        <v>501</v>
      </c>
    </row>
    <row r="830799" spans="429:429">
      <c r="PM830799" s="782" t="s">
        <v>501</v>
      </c>
    </row>
    <row r="830800" spans="429:429">
      <c r="PM830800" s="782" t="s">
        <v>501</v>
      </c>
    </row>
    <row r="830801" spans="429:429">
      <c r="PM830801" s="782" t="s">
        <v>501</v>
      </c>
    </row>
    <row r="830802" spans="429:429">
      <c r="PM830802" s="782" t="s">
        <v>501</v>
      </c>
    </row>
    <row r="830803" spans="429:429">
      <c r="PM830803" s="782" t="s">
        <v>501</v>
      </c>
    </row>
    <row r="830804" spans="429:429">
      <c r="PM830804" s="782" t="s">
        <v>501</v>
      </c>
    </row>
    <row r="830805" spans="429:429">
      <c r="PM830805" s="782" t="s">
        <v>501</v>
      </c>
    </row>
    <row r="830806" spans="429:429">
      <c r="PM830806" s="782" t="s">
        <v>501</v>
      </c>
    </row>
    <row r="830807" spans="429:429">
      <c r="PM830807" s="782" t="s">
        <v>501</v>
      </c>
    </row>
    <row r="830808" spans="429:429">
      <c r="PM830808" s="782" t="s">
        <v>501</v>
      </c>
    </row>
    <row r="830809" spans="429:429">
      <c r="PM830809" s="782" t="s">
        <v>501</v>
      </c>
    </row>
    <row r="830810" spans="429:429">
      <c r="PM830810" s="782" t="s">
        <v>501</v>
      </c>
    </row>
    <row r="830811" spans="429:429">
      <c r="PM830811" s="782" t="s">
        <v>501</v>
      </c>
    </row>
    <row r="830812" spans="429:429">
      <c r="PM830812" s="782" t="s">
        <v>501</v>
      </c>
    </row>
    <row r="830813" spans="429:429">
      <c r="PM830813" s="782" t="s">
        <v>501</v>
      </c>
    </row>
    <row r="830814" spans="429:429">
      <c r="PM830814" s="782" t="s">
        <v>501</v>
      </c>
    </row>
    <row r="830815" spans="429:429">
      <c r="PM830815" s="782" t="s">
        <v>501</v>
      </c>
    </row>
    <row r="830816" spans="429:429">
      <c r="PM830816" s="782" t="s">
        <v>501</v>
      </c>
    </row>
    <row r="830817" spans="429:429">
      <c r="PM830817" s="782" t="s">
        <v>501</v>
      </c>
    </row>
    <row r="830818" spans="429:429">
      <c r="PM830818" s="782" t="s">
        <v>501</v>
      </c>
    </row>
    <row r="830819" spans="429:429">
      <c r="PM830819" s="782" t="s">
        <v>501</v>
      </c>
    </row>
    <row r="830820" spans="429:429">
      <c r="PM830820" s="782" t="s">
        <v>501</v>
      </c>
    </row>
    <row r="830821" spans="429:429">
      <c r="PM830821" s="782" t="s">
        <v>501</v>
      </c>
    </row>
    <row r="830822" spans="429:429">
      <c r="PM830822" s="782" t="s">
        <v>501</v>
      </c>
    </row>
    <row r="830823" spans="429:429">
      <c r="PM830823" s="782" t="s">
        <v>501</v>
      </c>
    </row>
    <row r="830824" spans="429:429">
      <c r="PM830824" s="782" t="s">
        <v>501</v>
      </c>
    </row>
    <row r="830825" spans="429:429">
      <c r="PM830825" s="782" t="s">
        <v>501</v>
      </c>
    </row>
    <row r="830826" spans="429:429">
      <c r="PM830826" s="782" t="s">
        <v>501</v>
      </c>
    </row>
    <row r="830827" spans="429:429">
      <c r="PM830827" s="782" t="s">
        <v>501</v>
      </c>
    </row>
    <row r="830828" spans="429:429">
      <c r="PM830828" s="782" t="s">
        <v>501</v>
      </c>
    </row>
    <row r="830829" spans="429:429">
      <c r="PM830829" s="782" t="s">
        <v>501</v>
      </c>
    </row>
    <row r="830830" spans="429:429">
      <c r="PM830830" s="782" t="s">
        <v>501</v>
      </c>
    </row>
    <row r="830831" spans="429:429">
      <c r="PM830831" s="782" t="s">
        <v>501</v>
      </c>
    </row>
    <row r="830832" spans="429:429">
      <c r="PM830832" s="782" t="s">
        <v>501</v>
      </c>
    </row>
    <row r="830833" spans="429:429">
      <c r="PM830833" s="782" t="s">
        <v>501</v>
      </c>
    </row>
    <row r="830834" spans="429:429">
      <c r="PM830834" s="782" t="s">
        <v>501</v>
      </c>
    </row>
    <row r="830835" spans="429:429">
      <c r="PM830835" s="782" t="s">
        <v>501</v>
      </c>
    </row>
    <row r="830836" spans="429:429">
      <c r="PM830836" s="782" t="s">
        <v>501</v>
      </c>
    </row>
    <row r="830837" spans="429:429">
      <c r="PM830837" s="782" t="s">
        <v>501</v>
      </c>
    </row>
    <row r="830838" spans="429:429">
      <c r="PM830838" s="782" t="s">
        <v>501</v>
      </c>
    </row>
    <row r="830839" spans="429:429">
      <c r="PM830839" s="782" t="s">
        <v>501</v>
      </c>
    </row>
    <row r="830840" spans="429:429">
      <c r="PM830840" s="782" t="s">
        <v>501</v>
      </c>
    </row>
    <row r="830841" spans="429:429">
      <c r="PM830841" s="782" t="s">
        <v>501</v>
      </c>
    </row>
    <row r="830842" spans="429:429">
      <c r="PM830842" s="782" t="s">
        <v>501</v>
      </c>
    </row>
    <row r="830843" spans="429:429">
      <c r="PM830843" s="782" t="s">
        <v>501</v>
      </c>
    </row>
    <row r="830844" spans="429:429">
      <c r="PM830844" s="782" t="s">
        <v>501</v>
      </c>
    </row>
    <row r="830845" spans="429:429">
      <c r="PM830845" s="782" t="s">
        <v>501</v>
      </c>
    </row>
    <row r="830846" spans="429:429">
      <c r="PM830846" s="782" t="s">
        <v>501</v>
      </c>
    </row>
    <row r="830847" spans="429:429">
      <c r="PM830847" s="782" t="s">
        <v>501</v>
      </c>
    </row>
    <row r="830848" spans="429:429">
      <c r="PM830848" s="782" t="s">
        <v>501</v>
      </c>
    </row>
    <row r="830849" spans="429:429">
      <c r="PM830849" s="782" t="s">
        <v>501</v>
      </c>
    </row>
    <row r="830850" spans="429:429">
      <c r="PM830850" s="782" t="s">
        <v>501</v>
      </c>
    </row>
    <row r="830851" spans="429:429">
      <c r="PM830851" s="782" t="s">
        <v>501</v>
      </c>
    </row>
    <row r="830852" spans="429:429">
      <c r="PM830852" s="782" t="s">
        <v>501</v>
      </c>
    </row>
    <row r="830853" spans="429:429">
      <c r="PM830853" s="782" t="s">
        <v>501</v>
      </c>
    </row>
    <row r="830854" spans="429:429">
      <c r="PM830854" s="782" t="s">
        <v>501</v>
      </c>
    </row>
    <row r="830855" spans="429:429">
      <c r="PM830855" s="782" t="s">
        <v>501</v>
      </c>
    </row>
    <row r="830856" spans="429:429">
      <c r="PM830856" s="782" t="s">
        <v>501</v>
      </c>
    </row>
    <row r="830857" spans="429:429">
      <c r="PM830857" s="782" t="s">
        <v>501</v>
      </c>
    </row>
    <row r="830858" spans="429:429">
      <c r="PM830858" s="782" t="s">
        <v>501</v>
      </c>
    </row>
    <row r="830859" spans="429:429">
      <c r="PM830859" s="782" t="s">
        <v>501</v>
      </c>
    </row>
    <row r="830860" spans="429:429">
      <c r="PM830860" s="782" t="s">
        <v>501</v>
      </c>
    </row>
    <row r="830861" spans="429:429">
      <c r="PM830861" s="782" t="s">
        <v>501</v>
      </c>
    </row>
    <row r="830862" spans="429:429">
      <c r="PM830862" s="782" t="s">
        <v>501</v>
      </c>
    </row>
    <row r="830863" spans="429:429">
      <c r="PM830863" s="782" t="s">
        <v>501</v>
      </c>
    </row>
    <row r="830864" spans="429:429">
      <c r="PM830864" s="782" t="s">
        <v>501</v>
      </c>
    </row>
    <row r="830865" spans="429:429">
      <c r="PM830865" s="782" t="s">
        <v>501</v>
      </c>
    </row>
    <row r="830866" spans="429:429">
      <c r="PM830866" s="782" t="s">
        <v>501</v>
      </c>
    </row>
    <row r="830867" spans="429:429">
      <c r="PM830867" s="782" t="s">
        <v>501</v>
      </c>
    </row>
    <row r="830868" spans="429:429">
      <c r="PM830868" s="782" t="s">
        <v>501</v>
      </c>
    </row>
    <row r="830869" spans="429:429">
      <c r="PM830869" s="782" t="s">
        <v>501</v>
      </c>
    </row>
    <row r="830870" spans="429:429">
      <c r="PM830870" s="782" t="s">
        <v>501</v>
      </c>
    </row>
    <row r="830871" spans="429:429">
      <c r="PM830871" s="782" t="s">
        <v>501</v>
      </c>
    </row>
    <row r="830872" spans="429:429">
      <c r="PM830872" s="782" t="s">
        <v>501</v>
      </c>
    </row>
    <row r="830873" spans="429:429">
      <c r="PM830873" s="782" t="s">
        <v>501</v>
      </c>
    </row>
    <row r="830874" spans="429:429">
      <c r="PM830874" s="782" t="s">
        <v>501</v>
      </c>
    </row>
    <row r="830875" spans="429:429">
      <c r="PM830875" s="782" t="s">
        <v>501</v>
      </c>
    </row>
    <row r="830876" spans="429:429">
      <c r="PM830876" s="782" t="s">
        <v>501</v>
      </c>
    </row>
    <row r="830877" spans="429:429">
      <c r="PM830877" s="782" t="s">
        <v>501</v>
      </c>
    </row>
    <row r="830878" spans="429:429">
      <c r="PM830878" s="782" t="s">
        <v>501</v>
      </c>
    </row>
    <row r="830879" spans="429:429">
      <c r="PM830879" s="782" t="s">
        <v>501</v>
      </c>
    </row>
    <row r="830880" spans="429:429">
      <c r="PM830880" s="782" t="s">
        <v>501</v>
      </c>
    </row>
    <row r="830881" spans="429:429">
      <c r="PM830881" s="782" t="s">
        <v>501</v>
      </c>
    </row>
    <row r="830882" spans="429:429">
      <c r="PM830882" s="782" t="s">
        <v>501</v>
      </c>
    </row>
    <row r="830883" spans="429:429">
      <c r="PM830883" s="782" t="s">
        <v>501</v>
      </c>
    </row>
    <row r="830884" spans="429:429">
      <c r="PM830884" s="782" t="s">
        <v>501</v>
      </c>
    </row>
    <row r="830885" spans="429:429">
      <c r="PM830885" s="782" t="s">
        <v>501</v>
      </c>
    </row>
    <row r="830886" spans="429:429">
      <c r="PM830886" s="782" t="s">
        <v>501</v>
      </c>
    </row>
    <row r="830887" spans="429:429">
      <c r="PM830887" s="782" t="s">
        <v>501</v>
      </c>
    </row>
    <row r="830888" spans="429:429">
      <c r="PM830888" s="782" t="s">
        <v>501</v>
      </c>
    </row>
    <row r="830889" spans="429:429">
      <c r="PM830889" s="782" t="s">
        <v>501</v>
      </c>
    </row>
    <row r="830890" spans="429:429">
      <c r="PM830890" s="782" t="s">
        <v>501</v>
      </c>
    </row>
    <row r="830891" spans="429:429">
      <c r="PM830891" s="782" t="s">
        <v>501</v>
      </c>
    </row>
    <row r="830892" spans="429:429">
      <c r="PM830892" s="782" t="s">
        <v>501</v>
      </c>
    </row>
    <row r="830893" spans="429:429">
      <c r="PM830893" s="782" t="s">
        <v>501</v>
      </c>
    </row>
    <row r="830894" spans="429:429">
      <c r="PM830894" s="782" t="s">
        <v>501</v>
      </c>
    </row>
    <row r="830895" spans="429:429">
      <c r="PM830895" s="782" t="s">
        <v>501</v>
      </c>
    </row>
    <row r="830896" spans="429:429">
      <c r="PM830896" s="782" t="s">
        <v>501</v>
      </c>
    </row>
    <row r="830897" spans="429:429">
      <c r="PM830897" s="782" t="s">
        <v>501</v>
      </c>
    </row>
    <row r="830898" spans="429:429">
      <c r="PM830898" s="782" t="s">
        <v>501</v>
      </c>
    </row>
    <row r="830899" spans="429:429">
      <c r="PM830899" s="782" t="s">
        <v>501</v>
      </c>
    </row>
    <row r="830900" spans="429:429">
      <c r="PM830900" s="782" t="s">
        <v>501</v>
      </c>
    </row>
    <row r="830901" spans="429:429">
      <c r="PM830901" s="782" t="s">
        <v>501</v>
      </c>
    </row>
    <row r="830902" spans="429:429">
      <c r="PM830902" s="782" t="s">
        <v>501</v>
      </c>
    </row>
    <row r="830903" spans="429:429">
      <c r="PM830903" s="782" t="s">
        <v>501</v>
      </c>
    </row>
    <row r="830904" spans="429:429">
      <c r="PM830904" s="782" t="s">
        <v>501</v>
      </c>
    </row>
    <row r="830905" spans="429:429">
      <c r="PM830905" s="782" t="s">
        <v>501</v>
      </c>
    </row>
    <row r="830906" spans="429:429">
      <c r="PM830906" s="782" t="s">
        <v>501</v>
      </c>
    </row>
    <row r="830907" spans="429:429">
      <c r="PM830907" s="782" t="s">
        <v>501</v>
      </c>
    </row>
    <row r="830908" spans="429:429">
      <c r="PM830908" s="782" t="s">
        <v>501</v>
      </c>
    </row>
    <row r="830909" spans="429:429">
      <c r="PM830909" s="782" t="s">
        <v>501</v>
      </c>
    </row>
    <row r="830910" spans="429:429">
      <c r="PM830910" s="782" t="s">
        <v>501</v>
      </c>
    </row>
    <row r="830911" spans="429:429">
      <c r="PM830911" s="782" t="s">
        <v>501</v>
      </c>
    </row>
    <row r="830912" spans="429:429">
      <c r="PM830912" s="782" t="s">
        <v>501</v>
      </c>
    </row>
    <row r="830913" spans="429:429">
      <c r="PM830913" s="782" t="s">
        <v>501</v>
      </c>
    </row>
    <row r="830914" spans="429:429">
      <c r="PM830914" s="782" t="s">
        <v>501</v>
      </c>
    </row>
    <row r="830915" spans="429:429">
      <c r="PM830915" s="782" t="s">
        <v>501</v>
      </c>
    </row>
    <row r="830916" spans="429:429">
      <c r="PM830916" s="782" t="s">
        <v>501</v>
      </c>
    </row>
    <row r="830917" spans="429:429">
      <c r="PM830917" s="782" t="s">
        <v>501</v>
      </c>
    </row>
    <row r="830918" spans="429:429">
      <c r="PM830918" s="782" t="s">
        <v>501</v>
      </c>
    </row>
    <row r="830919" spans="429:429">
      <c r="PM830919" s="782" t="s">
        <v>501</v>
      </c>
    </row>
    <row r="830920" spans="429:429">
      <c r="PM830920" s="782" t="s">
        <v>501</v>
      </c>
    </row>
    <row r="830921" spans="429:429">
      <c r="PM830921" s="782" t="s">
        <v>501</v>
      </c>
    </row>
    <row r="830922" spans="429:429">
      <c r="PM830922" s="782" t="s">
        <v>501</v>
      </c>
    </row>
    <row r="830923" spans="429:429">
      <c r="PM830923" s="782" t="s">
        <v>501</v>
      </c>
    </row>
    <row r="830924" spans="429:429">
      <c r="PM830924" s="782" t="s">
        <v>501</v>
      </c>
    </row>
    <row r="830925" spans="429:429">
      <c r="PM830925" s="782" t="s">
        <v>501</v>
      </c>
    </row>
    <row r="830926" spans="429:429">
      <c r="PM830926" s="782" t="s">
        <v>501</v>
      </c>
    </row>
    <row r="830927" spans="429:429">
      <c r="PM830927" s="782" t="s">
        <v>501</v>
      </c>
    </row>
    <row r="830928" spans="429:429">
      <c r="PM830928" s="782" t="s">
        <v>501</v>
      </c>
    </row>
    <row r="830929" spans="429:429">
      <c r="PM830929" s="782" t="s">
        <v>501</v>
      </c>
    </row>
    <row r="830930" spans="429:429">
      <c r="PM830930" s="782" t="s">
        <v>501</v>
      </c>
    </row>
    <row r="830931" spans="429:429">
      <c r="PM830931" s="782" t="s">
        <v>501</v>
      </c>
    </row>
    <row r="830932" spans="429:429">
      <c r="PM830932" s="782" t="s">
        <v>501</v>
      </c>
    </row>
    <row r="830933" spans="429:429">
      <c r="PM830933" s="782" t="s">
        <v>501</v>
      </c>
    </row>
    <row r="830934" spans="429:429">
      <c r="PM830934" s="782" t="s">
        <v>501</v>
      </c>
    </row>
    <row r="830935" spans="429:429">
      <c r="PM830935" s="782" t="s">
        <v>501</v>
      </c>
    </row>
    <row r="830936" spans="429:429">
      <c r="PM830936" s="782" t="s">
        <v>501</v>
      </c>
    </row>
    <row r="830937" spans="429:429">
      <c r="PM830937" s="782" t="s">
        <v>501</v>
      </c>
    </row>
    <row r="830938" spans="429:429">
      <c r="PM830938" s="782" t="s">
        <v>501</v>
      </c>
    </row>
    <row r="830939" spans="429:429">
      <c r="PM830939" s="782" t="s">
        <v>501</v>
      </c>
    </row>
    <row r="830940" spans="429:429">
      <c r="PM830940" s="782" t="s">
        <v>501</v>
      </c>
    </row>
    <row r="830941" spans="429:429">
      <c r="PM830941" s="782" t="s">
        <v>501</v>
      </c>
    </row>
    <row r="830942" spans="429:429">
      <c r="PM830942" s="782" t="s">
        <v>501</v>
      </c>
    </row>
    <row r="830943" spans="429:429">
      <c r="PM830943" s="782" t="s">
        <v>501</v>
      </c>
    </row>
    <row r="830944" spans="429:429">
      <c r="PM830944" s="782" t="s">
        <v>501</v>
      </c>
    </row>
    <row r="830945" spans="429:429">
      <c r="PM830945" s="782" t="s">
        <v>501</v>
      </c>
    </row>
    <row r="830946" spans="429:429">
      <c r="PM830946" s="782" t="s">
        <v>501</v>
      </c>
    </row>
    <row r="830947" spans="429:429">
      <c r="PM830947" s="782" t="s">
        <v>501</v>
      </c>
    </row>
    <row r="830948" spans="429:429">
      <c r="PM830948" s="782" t="s">
        <v>501</v>
      </c>
    </row>
    <row r="830949" spans="429:429">
      <c r="PM830949" s="782" t="s">
        <v>501</v>
      </c>
    </row>
    <row r="830950" spans="429:429">
      <c r="PM830950" s="782" t="s">
        <v>501</v>
      </c>
    </row>
    <row r="830951" spans="429:429">
      <c r="PM830951" s="782" t="s">
        <v>501</v>
      </c>
    </row>
    <row r="830952" spans="429:429">
      <c r="PM830952" s="782" t="s">
        <v>501</v>
      </c>
    </row>
    <row r="830953" spans="429:429">
      <c r="PM830953" s="782" t="s">
        <v>501</v>
      </c>
    </row>
    <row r="830954" spans="429:429">
      <c r="PM830954" s="782" t="s">
        <v>501</v>
      </c>
    </row>
    <row r="830955" spans="429:429">
      <c r="PM830955" s="782" t="s">
        <v>501</v>
      </c>
    </row>
    <row r="830956" spans="429:429">
      <c r="PM830956" s="782" t="s">
        <v>501</v>
      </c>
    </row>
    <row r="830957" spans="429:429">
      <c r="PM830957" s="782" t="s">
        <v>501</v>
      </c>
    </row>
    <row r="830958" spans="429:429">
      <c r="PM830958" s="782" t="s">
        <v>501</v>
      </c>
    </row>
    <row r="830959" spans="429:429">
      <c r="PM830959" s="782" t="s">
        <v>501</v>
      </c>
    </row>
    <row r="830960" spans="429:429">
      <c r="PM830960" s="782" t="s">
        <v>501</v>
      </c>
    </row>
    <row r="830961" spans="429:429">
      <c r="PM830961" s="782" t="s">
        <v>501</v>
      </c>
    </row>
    <row r="830962" spans="429:429">
      <c r="PM830962" s="782" t="s">
        <v>501</v>
      </c>
    </row>
    <row r="830963" spans="429:429">
      <c r="PM830963" s="782" t="s">
        <v>501</v>
      </c>
    </row>
    <row r="830964" spans="429:429">
      <c r="PM830964" s="782" t="s">
        <v>501</v>
      </c>
    </row>
    <row r="830965" spans="429:429">
      <c r="PM830965" s="782" t="s">
        <v>501</v>
      </c>
    </row>
    <row r="830966" spans="429:429">
      <c r="PM830966" s="782" t="s">
        <v>501</v>
      </c>
    </row>
    <row r="830967" spans="429:429">
      <c r="PM830967" s="782" t="s">
        <v>501</v>
      </c>
    </row>
    <row r="830968" spans="429:429">
      <c r="PM830968" s="782" t="s">
        <v>501</v>
      </c>
    </row>
    <row r="830969" spans="429:429">
      <c r="PM830969" s="782" t="s">
        <v>501</v>
      </c>
    </row>
    <row r="830970" spans="429:429">
      <c r="PM830970" s="782" t="s">
        <v>501</v>
      </c>
    </row>
    <row r="830971" spans="429:429">
      <c r="PM830971" s="782" t="s">
        <v>501</v>
      </c>
    </row>
    <row r="830972" spans="429:429">
      <c r="PM830972" s="782" t="s">
        <v>501</v>
      </c>
    </row>
    <row r="830973" spans="429:429">
      <c r="PM830973" s="782" t="s">
        <v>501</v>
      </c>
    </row>
    <row r="830974" spans="429:429">
      <c r="PM830974" s="782" t="s">
        <v>501</v>
      </c>
    </row>
    <row r="830975" spans="429:429">
      <c r="PM830975" s="782" t="s">
        <v>501</v>
      </c>
    </row>
    <row r="830976" spans="429:429">
      <c r="PM830976" s="782" t="s">
        <v>501</v>
      </c>
    </row>
    <row r="830977" spans="429:429">
      <c r="PM830977" s="782" t="s">
        <v>501</v>
      </c>
    </row>
    <row r="830978" spans="429:429">
      <c r="PM830978" s="782" t="s">
        <v>501</v>
      </c>
    </row>
    <row r="830979" spans="429:429">
      <c r="PM830979" s="782" t="s">
        <v>501</v>
      </c>
    </row>
    <row r="830980" spans="429:429">
      <c r="PM830980" s="782" t="s">
        <v>501</v>
      </c>
    </row>
    <row r="830981" spans="429:429">
      <c r="PM830981" s="782" t="s">
        <v>501</v>
      </c>
    </row>
    <row r="830982" spans="429:429">
      <c r="PM830982" s="782" t="s">
        <v>501</v>
      </c>
    </row>
    <row r="830983" spans="429:429">
      <c r="PM830983" s="782" t="s">
        <v>501</v>
      </c>
    </row>
    <row r="830984" spans="429:429">
      <c r="PM830984" s="782" t="s">
        <v>501</v>
      </c>
    </row>
    <row r="830985" spans="429:429">
      <c r="PM830985" s="782" t="s">
        <v>501</v>
      </c>
    </row>
    <row r="830986" spans="429:429">
      <c r="PM830986" s="782" t="s">
        <v>501</v>
      </c>
    </row>
    <row r="830987" spans="429:429">
      <c r="PM830987" s="782" t="s">
        <v>501</v>
      </c>
    </row>
    <row r="830988" spans="429:429">
      <c r="PM830988" s="782" t="s">
        <v>501</v>
      </c>
    </row>
    <row r="830989" spans="429:429">
      <c r="PM830989" s="782" t="s">
        <v>501</v>
      </c>
    </row>
    <row r="830990" spans="429:429">
      <c r="PM830990" s="782" t="s">
        <v>501</v>
      </c>
    </row>
    <row r="830991" spans="429:429">
      <c r="PM830991" s="782" t="s">
        <v>501</v>
      </c>
    </row>
    <row r="830992" spans="429:429">
      <c r="PM830992" s="782" t="s">
        <v>501</v>
      </c>
    </row>
    <row r="830993" spans="429:429">
      <c r="PM830993" s="782" t="s">
        <v>501</v>
      </c>
    </row>
    <row r="830994" spans="429:429">
      <c r="PM830994" s="782" t="s">
        <v>501</v>
      </c>
    </row>
    <row r="830995" spans="429:429">
      <c r="PM830995" s="782" t="s">
        <v>501</v>
      </c>
    </row>
    <row r="830996" spans="429:429">
      <c r="PM830996" s="782" t="s">
        <v>501</v>
      </c>
    </row>
    <row r="830997" spans="429:429">
      <c r="PM830997" s="782" t="s">
        <v>501</v>
      </c>
    </row>
    <row r="830998" spans="429:429">
      <c r="PM830998" s="782" t="s">
        <v>501</v>
      </c>
    </row>
    <row r="830999" spans="429:429">
      <c r="PM830999" s="782" t="s">
        <v>501</v>
      </c>
    </row>
    <row r="831000" spans="429:429">
      <c r="PM831000" s="782" t="s">
        <v>501</v>
      </c>
    </row>
    <row r="831001" spans="429:429">
      <c r="PM831001" s="782" t="s">
        <v>501</v>
      </c>
    </row>
    <row r="831002" spans="429:429">
      <c r="PM831002" s="782" t="s">
        <v>501</v>
      </c>
    </row>
    <row r="831003" spans="429:429">
      <c r="PM831003" s="782" t="s">
        <v>501</v>
      </c>
    </row>
    <row r="831004" spans="429:429">
      <c r="PM831004" s="782" t="s">
        <v>501</v>
      </c>
    </row>
    <row r="831005" spans="429:429">
      <c r="PM831005" s="782" t="s">
        <v>501</v>
      </c>
    </row>
    <row r="831006" spans="429:429">
      <c r="PM831006" s="782" t="s">
        <v>501</v>
      </c>
    </row>
    <row r="831007" spans="429:429">
      <c r="PM831007" s="782" t="s">
        <v>501</v>
      </c>
    </row>
    <row r="831008" spans="429:429">
      <c r="PM831008" s="782" t="s">
        <v>501</v>
      </c>
    </row>
    <row r="831009" spans="429:429">
      <c r="PM831009" s="782" t="s">
        <v>501</v>
      </c>
    </row>
    <row r="831010" spans="429:429">
      <c r="PM831010" s="782" t="s">
        <v>501</v>
      </c>
    </row>
    <row r="831011" spans="429:429">
      <c r="PM831011" s="782" t="s">
        <v>501</v>
      </c>
    </row>
    <row r="831012" spans="429:429">
      <c r="PM831012" s="782" t="s">
        <v>501</v>
      </c>
    </row>
    <row r="831013" spans="429:429">
      <c r="PM831013" s="782" t="s">
        <v>501</v>
      </c>
    </row>
    <row r="831014" spans="429:429">
      <c r="PM831014" s="782" t="s">
        <v>501</v>
      </c>
    </row>
    <row r="831015" spans="429:429">
      <c r="PM831015" s="782" t="s">
        <v>501</v>
      </c>
    </row>
    <row r="831016" spans="429:429">
      <c r="PM831016" s="782" t="s">
        <v>501</v>
      </c>
    </row>
    <row r="831017" spans="429:429">
      <c r="PM831017" s="782" t="s">
        <v>501</v>
      </c>
    </row>
    <row r="831018" spans="429:429">
      <c r="PM831018" s="782" t="s">
        <v>501</v>
      </c>
    </row>
    <row r="831019" spans="429:429">
      <c r="PM831019" s="782" t="s">
        <v>501</v>
      </c>
    </row>
    <row r="831020" spans="429:429">
      <c r="PM831020" s="782" t="s">
        <v>501</v>
      </c>
    </row>
    <row r="831021" spans="429:429">
      <c r="PM831021" s="782" t="s">
        <v>501</v>
      </c>
    </row>
    <row r="831022" spans="429:429">
      <c r="PM831022" s="782" t="s">
        <v>501</v>
      </c>
    </row>
    <row r="831023" spans="429:429">
      <c r="PM831023" s="782" t="s">
        <v>501</v>
      </c>
    </row>
    <row r="831024" spans="429:429">
      <c r="PM831024" s="782" t="s">
        <v>501</v>
      </c>
    </row>
    <row r="831025" spans="429:429">
      <c r="PM831025" s="782" t="s">
        <v>501</v>
      </c>
    </row>
    <row r="831026" spans="429:429">
      <c r="PM831026" s="782" t="s">
        <v>501</v>
      </c>
    </row>
    <row r="831027" spans="429:429">
      <c r="PM831027" s="782" t="s">
        <v>501</v>
      </c>
    </row>
    <row r="831028" spans="429:429">
      <c r="PM831028" s="782" t="s">
        <v>501</v>
      </c>
    </row>
    <row r="831029" spans="429:429">
      <c r="PM831029" s="782" t="s">
        <v>501</v>
      </c>
    </row>
    <row r="831030" spans="429:429">
      <c r="PM831030" s="782" t="s">
        <v>501</v>
      </c>
    </row>
    <row r="831031" spans="429:429">
      <c r="PM831031" s="782" t="s">
        <v>501</v>
      </c>
    </row>
    <row r="831032" spans="429:429">
      <c r="PM831032" s="782" t="s">
        <v>501</v>
      </c>
    </row>
    <row r="831033" spans="429:429">
      <c r="PM831033" s="782" t="s">
        <v>501</v>
      </c>
    </row>
    <row r="831034" spans="429:429">
      <c r="PM831034" s="782" t="s">
        <v>501</v>
      </c>
    </row>
    <row r="831035" spans="429:429">
      <c r="PM831035" s="782" t="s">
        <v>501</v>
      </c>
    </row>
    <row r="831036" spans="429:429">
      <c r="PM831036" s="782" t="s">
        <v>501</v>
      </c>
    </row>
    <row r="831037" spans="429:429">
      <c r="PM831037" s="782" t="s">
        <v>501</v>
      </c>
    </row>
    <row r="831038" spans="429:429">
      <c r="PM831038" s="782" t="s">
        <v>501</v>
      </c>
    </row>
    <row r="831039" spans="429:429">
      <c r="PM831039" s="782" t="s">
        <v>501</v>
      </c>
    </row>
    <row r="831040" spans="429:429">
      <c r="PM831040" s="782" t="s">
        <v>501</v>
      </c>
    </row>
    <row r="831041" spans="429:429">
      <c r="PM831041" s="782" t="s">
        <v>501</v>
      </c>
    </row>
    <row r="831042" spans="429:429">
      <c r="PM831042" s="782" t="s">
        <v>501</v>
      </c>
    </row>
    <row r="831043" spans="429:429">
      <c r="PM831043" s="782" t="s">
        <v>501</v>
      </c>
    </row>
    <row r="831044" spans="429:429">
      <c r="PM831044" s="782" t="s">
        <v>501</v>
      </c>
    </row>
    <row r="831045" spans="429:429">
      <c r="PM831045" s="782" t="s">
        <v>501</v>
      </c>
    </row>
    <row r="831046" spans="429:429">
      <c r="PM831046" s="782" t="s">
        <v>501</v>
      </c>
    </row>
    <row r="831047" spans="429:429">
      <c r="PM831047" s="782" t="s">
        <v>501</v>
      </c>
    </row>
    <row r="831048" spans="429:429">
      <c r="PM831048" s="782" t="s">
        <v>501</v>
      </c>
    </row>
    <row r="831049" spans="429:429">
      <c r="PM831049" s="782" t="s">
        <v>501</v>
      </c>
    </row>
    <row r="831050" spans="429:429">
      <c r="PM831050" s="782" t="s">
        <v>501</v>
      </c>
    </row>
    <row r="831051" spans="429:429">
      <c r="PM831051" s="782" t="s">
        <v>501</v>
      </c>
    </row>
    <row r="831052" spans="429:429">
      <c r="PM831052" s="782" t="s">
        <v>501</v>
      </c>
    </row>
    <row r="831053" spans="429:429">
      <c r="PM831053" s="782" t="s">
        <v>501</v>
      </c>
    </row>
    <row r="831054" spans="429:429">
      <c r="PM831054" s="782" t="s">
        <v>501</v>
      </c>
    </row>
    <row r="831055" spans="429:429">
      <c r="PM831055" s="782" t="s">
        <v>501</v>
      </c>
    </row>
    <row r="831056" spans="429:429">
      <c r="PM831056" s="782" t="s">
        <v>501</v>
      </c>
    </row>
    <row r="831057" spans="429:429">
      <c r="PM831057" s="782" t="s">
        <v>501</v>
      </c>
    </row>
    <row r="831058" spans="429:429">
      <c r="PM831058" s="782" t="s">
        <v>501</v>
      </c>
    </row>
    <row r="831059" spans="429:429">
      <c r="PM831059" s="782" t="s">
        <v>501</v>
      </c>
    </row>
    <row r="831060" spans="429:429">
      <c r="PM831060" s="782" t="s">
        <v>501</v>
      </c>
    </row>
    <row r="831061" spans="429:429">
      <c r="PM831061" s="782" t="s">
        <v>501</v>
      </c>
    </row>
    <row r="831062" spans="429:429">
      <c r="PM831062" s="782" t="s">
        <v>501</v>
      </c>
    </row>
    <row r="831063" spans="429:429">
      <c r="PM831063" s="782" t="s">
        <v>501</v>
      </c>
    </row>
    <row r="831064" spans="429:429">
      <c r="PM831064" s="782" t="s">
        <v>501</v>
      </c>
    </row>
    <row r="831065" spans="429:429">
      <c r="PM831065" s="782" t="s">
        <v>501</v>
      </c>
    </row>
    <row r="831066" spans="429:429">
      <c r="PM831066" s="782" t="s">
        <v>501</v>
      </c>
    </row>
    <row r="831067" spans="429:429">
      <c r="PM831067" s="782" t="s">
        <v>501</v>
      </c>
    </row>
    <row r="831068" spans="429:429">
      <c r="PM831068" s="782" t="s">
        <v>501</v>
      </c>
    </row>
    <row r="831069" spans="429:429">
      <c r="PM831069" s="782" t="s">
        <v>501</v>
      </c>
    </row>
    <row r="831070" spans="429:429">
      <c r="PM831070" s="782" t="s">
        <v>501</v>
      </c>
    </row>
    <row r="831071" spans="429:429">
      <c r="PM831071" s="782" t="s">
        <v>501</v>
      </c>
    </row>
    <row r="831072" spans="429:429">
      <c r="PM831072" s="782" t="s">
        <v>501</v>
      </c>
    </row>
    <row r="831073" spans="429:429">
      <c r="PM831073" s="782" t="s">
        <v>501</v>
      </c>
    </row>
    <row r="831074" spans="429:429">
      <c r="PM831074" s="782" t="s">
        <v>501</v>
      </c>
    </row>
    <row r="831075" spans="429:429">
      <c r="PM831075" s="782" t="s">
        <v>501</v>
      </c>
    </row>
    <row r="831076" spans="429:429">
      <c r="PM831076" s="782" t="s">
        <v>501</v>
      </c>
    </row>
    <row r="831077" spans="429:429">
      <c r="PM831077" s="782" t="s">
        <v>501</v>
      </c>
    </row>
    <row r="831078" spans="429:429">
      <c r="PM831078" s="782" t="s">
        <v>501</v>
      </c>
    </row>
    <row r="831079" spans="429:429">
      <c r="PM831079" s="782" t="s">
        <v>501</v>
      </c>
    </row>
    <row r="831080" spans="429:429">
      <c r="PM831080" s="782" t="s">
        <v>501</v>
      </c>
    </row>
    <row r="831081" spans="429:429">
      <c r="PM831081" s="782" t="s">
        <v>501</v>
      </c>
    </row>
    <row r="831082" spans="429:429">
      <c r="PM831082" s="782" t="s">
        <v>501</v>
      </c>
    </row>
    <row r="831083" spans="429:429">
      <c r="PM831083" s="782" t="s">
        <v>501</v>
      </c>
    </row>
    <row r="831084" spans="429:429">
      <c r="PM831084" s="782" t="s">
        <v>501</v>
      </c>
    </row>
    <row r="831085" spans="429:429">
      <c r="PM831085" s="782" t="s">
        <v>501</v>
      </c>
    </row>
    <row r="831086" spans="429:429">
      <c r="PM831086" s="782" t="s">
        <v>501</v>
      </c>
    </row>
    <row r="831087" spans="429:429">
      <c r="PM831087" s="782" t="s">
        <v>501</v>
      </c>
    </row>
    <row r="831088" spans="429:429">
      <c r="PM831088" s="782" t="s">
        <v>501</v>
      </c>
    </row>
    <row r="831089" spans="429:429">
      <c r="PM831089" s="782" t="s">
        <v>501</v>
      </c>
    </row>
    <row r="831090" spans="429:429">
      <c r="PM831090" s="782" t="s">
        <v>501</v>
      </c>
    </row>
    <row r="831091" spans="429:429">
      <c r="PM831091" s="782" t="s">
        <v>501</v>
      </c>
    </row>
    <row r="831092" spans="429:429">
      <c r="PM831092" s="782" t="s">
        <v>501</v>
      </c>
    </row>
    <row r="831093" spans="429:429">
      <c r="PM831093" s="782" t="s">
        <v>501</v>
      </c>
    </row>
    <row r="831094" spans="429:429">
      <c r="PM831094" s="782" t="s">
        <v>501</v>
      </c>
    </row>
    <row r="831095" spans="429:429">
      <c r="PM831095" s="782" t="s">
        <v>501</v>
      </c>
    </row>
    <row r="831096" spans="429:429">
      <c r="PM831096" s="782" t="s">
        <v>501</v>
      </c>
    </row>
    <row r="831097" spans="429:429">
      <c r="PM831097" s="782" t="s">
        <v>501</v>
      </c>
    </row>
    <row r="831098" spans="429:429">
      <c r="PM831098" s="782" t="s">
        <v>501</v>
      </c>
    </row>
    <row r="831099" spans="429:429">
      <c r="PM831099" s="782" t="s">
        <v>501</v>
      </c>
    </row>
    <row r="831100" spans="429:429">
      <c r="PM831100" s="782" t="s">
        <v>501</v>
      </c>
    </row>
    <row r="831101" spans="429:429">
      <c r="PM831101" s="782" t="s">
        <v>501</v>
      </c>
    </row>
    <row r="831102" spans="429:429">
      <c r="PM831102" s="782" t="s">
        <v>501</v>
      </c>
    </row>
    <row r="831103" spans="429:429">
      <c r="PM831103" s="782" t="s">
        <v>501</v>
      </c>
    </row>
    <row r="831104" spans="429:429">
      <c r="PM831104" s="782" t="s">
        <v>501</v>
      </c>
    </row>
    <row r="831105" spans="429:429">
      <c r="PM831105" s="782" t="s">
        <v>501</v>
      </c>
    </row>
    <row r="831106" spans="429:429">
      <c r="PM831106" s="782" t="s">
        <v>501</v>
      </c>
    </row>
    <row r="831107" spans="429:429">
      <c r="PM831107" s="782" t="s">
        <v>501</v>
      </c>
    </row>
    <row r="831108" spans="429:429">
      <c r="PM831108" s="782" t="s">
        <v>501</v>
      </c>
    </row>
    <row r="831109" spans="429:429">
      <c r="PM831109" s="782" t="s">
        <v>501</v>
      </c>
    </row>
    <row r="831110" spans="429:429">
      <c r="PM831110" s="782" t="s">
        <v>501</v>
      </c>
    </row>
    <row r="831111" spans="429:429">
      <c r="PM831111" s="782" t="s">
        <v>501</v>
      </c>
    </row>
    <row r="831112" spans="429:429">
      <c r="PM831112" s="782" t="s">
        <v>501</v>
      </c>
    </row>
    <row r="831113" spans="429:429">
      <c r="PM831113" s="782" t="s">
        <v>501</v>
      </c>
    </row>
    <row r="831114" spans="429:429">
      <c r="PM831114" s="782" t="s">
        <v>501</v>
      </c>
    </row>
    <row r="831115" spans="429:429">
      <c r="PM831115" s="782" t="s">
        <v>501</v>
      </c>
    </row>
    <row r="831116" spans="429:429">
      <c r="PM831116" s="782" t="s">
        <v>501</v>
      </c>
    </row>
    <row r="831117" spans="429:429">
      <c r="PM831117" s="782" t="s">
        <v>501</v>
      </c>
    </row>
    <row r="831118" spans="429:429">
      <c r="PM831118" s="782" t="s">
        <v>501</v>
      </c>
    </row>
    <row r="831119" spans="429:429">
      <c r="PM831119" s="782" t="s">
        <v>501</v>
      </c>
    </row>
    <row r="831120" spans="429:429">
      <c r="PM831120" s="782" t="s">
        <v>501</v>
      </c>
    </row>
    <row r="831121" spans="429:429">
      <c r="PM831121" s="782" t="s">
        <v>501</v>
      </c>
    </row>
    <row r="831122" spans="429:429">
      <c r="PM831122" s="782" t="s">
        <v>501</v>
      </c>
    </row>
    <row r="831123" spans="429:429">
      <c r="PM831123" s="782" t="s">
        <v>501</v>
      </c>
    </row>
    <row r="831124" spans="429:429">
      <c r="PM831124" s="782" t="s">
        <v>501</v>
      </c>
    </row>
    <row r="831125" spans="429:429">
      <c r="PM831125" s="782" t="s">
        <v>501</v>
      </c>
    </row>
    <row r="831126" spans="429:429">
      <c r="PM831126" s="782" t="s">
        <v>501</v>
      </c>
    </row>
    <row r="831127" spans="429:429">
      <c r="PM831127" s="782" t="s">
        <v>501</v>
      </c>
    </row>
    <row r="831128" spans="429:429">
      <c r="PM831128" s="782" t="s">
        <v>501</v>
      </c>
    </row>
    <row r="831129" spans="429:429">
      <c r="PM831129" s="782" t="s">
        <v>501</v>
      </c>
    </row>
    <row r="831130" spans="429:429">
      <c r="PM831130" s="782" t="s">
        <v>501</v>
      </c>
    </row>
    <row r="831131" spans="429:429">
      <c r="PM831131" s="782" t="s">
        <v>501</v>
      </c>
    </row>
    <row r="831132" spans="429:429">
      <c r="PM831132" s="782" t="s">
        <v>501</v>
      </c>
    </row>
    <row r="831133" spans="429:429">
      <c r="PM831133" s="782" t="s">
        <v>501</v>
      </c>
    </row>
    <row r="831134" spans="429:429">
      <c r="PM831134" s="782" t="s">
        <v>501</v>
      </c>
    </row>
    <row r="831135" spans="429:429">
      <c r="PM831135" s="782" t="s">
        <v>501</v>
      </c>
    </row>
    <row r="831136" spans="429:429">
      <c r="PM831136" s="782" t="s">
        <v>501</v>
      </c>
    </row>
    <row r="831137" spans="429:429">
      <c r="PM831137" s="782" t="s">
        <v>501</v>
      </c>
    </row>
    <row r="831138" spans="429:429">
      <c r="PM831138" s="782" t="s">
        <v>501</v>
      </c>
    </row>
    <row r="831139" spans="429:429">
      <c r="PM831139" s="782" t="s">
        <v>501</v>
      </c>
    </row>
    <row r="831140" spans="429:429">
      <c r="PM831140" s="782" t="s">
        <v>501</v>
      </c>
    </row>
    <row r="831141" spans="429:429">
      <c r="PM831141" s="782" t="s">
        <v>501</v>
      </c>
    </row>
    <row r="831142" spans="429:429">
      <c r="PM831142" s="782" t="s">
        <v>501</v>
      </c>
    </row>
    <row r="831143" spans="429:429">
      <c r="PM831143" s="782" t="s">
        <v>501</v>
      </c>
    </row>
    <row r="831144" spans="429:429">
      <c r="PM831144" s="782" t="s">
        <v>501</v>
      </c>
    </row>
    <row r="831145" spans="429:429">
      <c r="PM831145" s="782" t="s">
        <v>501</v>
      </c>
    </row>
    <row r="831146" spans="429:429">
      <c r="PM831146" s="782" t="s">
        <v>501</v>
      </c>
    </row>
    <row r="831147" spans="429:429">
      <c r="PM831147" s="782" t="s">
        <v>501</v>
      </c>
    </row>
    <row r="831148" spans="429:429">
      <c r="PM831148" s="782" t="s">
        <v>501</v>
      </c>
    </row>
    <row r="831149" spans="429:429">
      <c r="PM831149" s="782" t="s">
        <v>501</v>
      </c>
    </row>
    <row r="831150" spans="429:429">
      <c r="PM831150" s="782" t="s">
        <v>501</v>
      </c>
    </row>
    <row r="831151" spans="429:429">
      <c r="PM831151" s="782" t="s">
        <v>501</v>
      </c>
    </row>
    <row r="831152" spans="429:429">
      <c r="PM831152" s="782" t="s">
        <v>501</v>
      </c>
    </row>
    <row r="831153" spans="429:429">
      <c r="PM831153" s="782" t="s">
        <v>501</v>
      </c>
    </row>
    <row r="831154" spans="429:429">
      <c r="PM831154" s="782" t="s">
        <v>501</v>
      </c>
    </row>
    <row r="831155" spans="429:429">
      <c r="PM831155" s="782" t="s">
        <v>501</v>
      </c>
    </row>
    <row r="831156" spans="429:429">
      <c r="PM831156" s="782" t="s">
        <v>501</v>
      </c>
    </row>
    <row r="831157" spans="429:429">
      <c r="PM831157" s="782" t="s">
        <v>501</v>
      </c>
    </row>
    <row r="831158" spans="429:429">
      <c r="PM831158" s="782" t="s">
        <v>501</v>
      </c>
    </row>
    <row r="831159" spans="429:429">
      <c r="PM831159" s="782" t="s">
        <v>501</v>
      </c>
    </row>
    <row r="831160" spans="429:429">
      <c r="PM831160" s="782" t="s">
        <v>501</v>
      </c>
    </row>
    <row r="831161" spans="429:429">
      <c r="PM831161" s="782" t="s">
        <v>501</v>
      </c>
    </row>
    <row r="831162" spans="429:429">
      <c r="PM831162" s="782" t="s">
        <v>501</v>
      </c>
    </row>
    <row r="831163" spans="429:429">
      <c r="PM831163" s="782" t="s">
        <v>501</v>
      </c>
    </row>
    <row r="831164" spans="429:429">
      <c r="PM831164" s="782" t="s">
        <v>501</v>
      </c>
    </row>
    <row r="831165" spans="429:429">
      <c r="PM831165" s="782" t="s">
        <v>501</v>
      </c>
    </row>
    <row r="831166" spans="429:429">
      <c r="PM831166" s="782" t="s">
        <v>501</v>
      </c>
    </row>
    <row r="831167" spans="429:429">
      <c r="PM831167" s="782" t="s">
        <v>501</v>
      </c>
    </row>
    <row r="831168" spans="429:429">
      <c r="PM831168" s="782" t="s">
        <v>501</v>
      </c>
    </row>
    <row r="831169" spans="429:429">
      <c r="PM831169" s="782" t="s">
        <v>501</v>
      </c>
    </row>
    <row r="831170" spans="429:429">
      <c r="PM831170" s="782" t="s">
        <v>501</v>
      </c>
    </row>
    <row r="831171" spans="429:429">
      <c r="PM831171" s="782" t="s">
        <v>501</v>
      </c>
    </row>
    <row r="831172" spans="429:429">
      <c r="PM831172" s="782" t="s">
        <v>501</v>
      </c>
    </row>
    <row r="831173" spans="429:429">
      <c r="PM831173" s="782" t="s">
        <v>501</v>
      </c>
    </row>
    <row r="831174" spans="429:429">
      <c r="PM831174" s="782" t="s">
        <v>501</v>
      </c>
    </row>
    <row r="831175" spans="429:429">
      <c r="PM831175" s="782" t="s">
        <v>501</v>
      </c>
    </row>
    <row r="831176" spans="429:429">
      <c r="PM831176" s="782" t="s">
        <v>501</v>
      </c>
    </row>
    <row r="831177" spans="429:429">
      <c r="PM831177" s="782" t="s">
        <v>501</v>
      </c>
    </row>
    <row r="831178" spans="429:429">
      <c r="PM831178" s="782" t="s">
        <v>501</v>
      </c>
    </row>
    <row r="831179" spans="429:429">
      <c r="PM831179" s="782" t="s">
        <v>501</v>
      </c>
    </row>
    <row r="831180" spans="429:429">
      <c r="PM831180" s="782" t="s">
        <v>501</v>
      </c>
    </row>
    <row r="831181" spans="429:429">
      <c r="PM831181" s="782" t="s">
        <v>501</v>
      </c>
    </row>
    <row r="831182" spans="429:429">
      <c r="PM831182" s="782" t="s">
        <v>501</v>
      </c>
    </row>
    <row r="831183" spans="429:429">
      <c r="PM831183" s="782" t="s">
        <v>501</v>
      </c>
    </row>
    <row r="831184" spans="429:429">
      <c r="PM831184" s="782" t="s">
        <v>501</v>
      </c>
    </row>
    <row r="831185" spans="429:429">
      <c r="PM831185" s="782" t="s">
        <v>501</v>
      </c>
    </row>
    <row r="831186" spans="429:429">
      <c r="PM831186" s="782" t="s">
        <v>501</v>
      </c>
    </row>
    <row r="831187" spans="429:429">
      <c r="PM831187" s="782" t="s">
        <v>501</v>
      </c>
    </row>
    <row r="831188" spans="429:429">
      <c r="PM831188" s="782" t="s">
        <v>501</v>
      </c>
    </row>
    <row r="831189" spans="429:429">
      <c r="PM831189" s="782" t="s">
        <v>501</v>
      </c>
    </row>
    <row r="831190" spans="429:429">
      <c r="PM831190" s="782" t="s">
        <v>501</v>
      </c>
    </row>
    <row r="831191" spans="429:429">
      <c r="PM831191" s="782" t="s">
        <v>501</v>
      </c>
    </row>
    <row r="831192" spans="429:429">
      <c r="PM831192" s="782" t="s">
        <v>501</v>
      </c>
    </row>
    <row r="831193" spans="429:429">
      <c r="PM831193" s="782" t="s">
        <v>501</v>
      </c>
    </row>
    <row r="831194" spans="429:429">
      <c r="PM831194" s="782" t="s">
        <v>501</v>
      </c>
    </row>
    <row r="831195" spans="429:429">
      <c r="PM831195" s="782" t="s">
        <v>501</v>
      </c>
    </row>
    <row r="831196" spans="429:429">
      <c r="PM831196" s="782" t="s">
        <v>501</v>
      </c>
    </row>
    <row r="831197" spans="429:429">
      <c r="PM831197" s="782" t="s">
        <v>501</v>
      </c>
    </row>
    <row r="831198" spans="429:429">
      <c r="PM831198" s="782" t="s">
        <v>501</v>
      </c>
    </row>
    <row r="831199" spans="429:429">
      <c r="PM831199" s="782" t="s">
        <v>501</v>
      </c>
    </row>
    <row r="831200" spans="429:429">
      <c r="PM831200" s="782" t="s">
        <v>501</v>
      </c>
    </row>
    <row r="831201" spans="429:429">
      <c r="PM831201" s="782" t="s">
        <v>501</v>
      </c>
    </row>
    <row r="831202" spans="429:429">
      <c r="PM831202" s="782" t="s">
        <v>501</v>
      </c>
    </row>
    <row r="831203" spans="429:429">
      <c r="PM831203" s="782" t="s">
        <v>501</v>
      </c>
    </row>
    <row r="831204" spans="429:429">
      <c r="PM831204" s="782" t="s">
        <v>501</v>
      </c>
    </row>
    <row r="831205" spans="429:429">
      <c r="PM831205" s="782" t="s">
        <v>501</v>
      </c>
    </row>
    <row r="831206" spans="429:429">
      <c r="PM831206" s="782" t="s">
        <v>501</v>
      </c>
    </row>
    <row r="831207" spans="429:429">
      <c r="PM831207" s="782" t="s">
        <v>501</v>
      </c>
    </row>
    <row r="831208" spans="429:429">
      <c r="PM831208" s="782" t="s">
        <v>501</v>
      </c>
    </row>
    <row r="831209" spans="429:429">
      <c r="PM831209" s="782" t="s">
        <v>501</v>
      </c>
    </row>
    <row r="831210" spans="429:429">
      <c r="PM831210" s="782" t="s">
        <v>501</v>
      </c>
    </row>
    <row r="831211" spans="429:429">
      <c r="PM831211" s="782" t="s">
        <v>501</v>
      </c>
    </row>
    <row r="831212" spans="429:429">
      <c r="PM831212" s="782" t="s">
        <v>501</v>
      </c>
    </row>
    <row r="831213" spans="429:429">
      <c r="PM831213" s="782" t="s">
        <v>501</v>
      </c>
    </row>
    <row r="831214" spans="429:429">
      <c r="PM831214" s="782" t="s">
        <v>501</v>
      </c>
    </row>
    <row r="831215" spans="429:429">
      <c r="PM831215" s="782" t="s">
        <v>501</v>
      </c>
    </row>
    <row r="831216" spans="429:429">
      <c r="PM831216" s="782" t="s">
        <v>501</v>
      </c>
    </row>
    <row r="831217" spans="429:429">
      <c r="PM831217" s="782" t="s">
        <v>501</v>
      </c>
    </row>
    <row r="831218" spans="429:429">
      <c r="PM831218" s="782" t="s">
        <v>501</v>
      </c>
    </row>
    <row r="831219" spans="429:429">
      <c r="PM831219" s="782" t="s">
        <v>501</v>
      </c>
    </row>
    <row r="831220" spans="429:429">
      <c r="PM831220" s="782" t="s">
        <v>501</v>
      </c>
    </row>
    <row r="831221" spans="429:429">
      <c r="PM831221" s="782" t="s">
        <v>501</v>
      </c>
    </row>
    <row r="831222" spans="429:429">
      <c r="PM831222" s="782" t="s">
        <v>501</v>
      </c>
    </row>
    <row r="831223" spans="429:429">
      <c r="PM831223" s="782" t="s">
        <v>501</v>
      </c>
    </row>
    <row r="831224" spans="429:429">
      <c r="PM831224" s="782" t="s">
        <v>501</v>
      </c>
    </row>
    <row r="831225" spans="429:429">
      <c r="PM831225" s="782" t="s">
        <v>501</v>
      </c>
    </row>
    <row r="831226" spans="429:429">
      <c r="PM831226" s="782" t="s">
        <v>501</v>
      </c>
    </row>
    <row r="831227" spans="429:429">
      <c r="PM831227" s="782" t="s">
        <v>501</v>
      </c>
    </row>
    <row r="831228" spans="429:429">
      <c r="PM831228" s="782" t="s">
        <v>501</v>
      </c>
    </row>
    <row r="831229" spans="429:429">
      <c r="PM831229" s="782" t="s">
        <v>501</v>
      </c>
    </row>
    <row r="831230" spans="429:429">
      <c r="PM831230" s="782" t="s">
        <v>501</v>
      </c>
    </row>
    <row r="831231" spans="429:429">
      <c r="PM831231" s="782" t="s">
        <v>501</v>
      </c>
    </row>
    <row r="831232" spans="429:429">
      <c r="PM831232" s="782" t="s">
        <v>501</v>
      </c>
    </row>
    <row r="831233" spans="429:429">
      <c r="PM831233" s="782" t="s">
        <v>501</v>
      </c>
    </row>
    <row r="831234" spans="429:429">
      <c r="PM831234" s="782" t="s">
        <v>501</v>
      </c>
    </row>
    <row r="831235" spans="429:429">
      <c r="PM831235" s="782" t="s">
        <v>501</v>
      </c>
    </row>
    <row r="831236" spans="429:429">
      <c r="PM831236" s="782" t="s">
        <v>501</v>
      </c>
    </row>
    <row r="831237" spans="429:429">
      <c r="PM831237" s="782" t="s">
        <v>501</v>
      </c>
    </row>
    <row r="831238" spans="429:429">
      <c r="PM831238" s="782" t="s">
        <v>501</v>
      </c>
    </row>
    <row r="831239" spans="429:429">
      <c r="PM831239" s="782" t="s">
        <v>501</v>
      </c>
    </row>
    <row r="831240" spans="429:429">
      <c r="PM831240" s="782" t="s">
        <v>501</v>
      </c>
    </row>
    <row r="831241" spans="429:429">
      <c r="PM831241" s="782" t="s">
        <v>501</v>
      </c>
    </row>
    <row r="831242" spans="429:429">
      <c r="PM831242" s="782" t="s">
        <v>501</v>
      </c>
    </row>
    <row r="831243" spans="429:429">
      <c r="PM831243" s="782" t="s">
        <v>501</v>
      </c>
    </row>
    <row r="831244" spans="429:429">
      <c r="PM831244" s="782" t="s">
        <v>501</v>
      </c>
    </row>
    <row r="831245" spans="429:429">
      <c r="PM831245" s="782" t="s">
        <v>501</v>
      </c>
    </row>
    <row r="831246" spans="429:429">
      <c r="PM831246" s="782" t="s">
        <v>501</v>
      </c>
    </row>
    <row r="831247" spans="429:429">
      <c r="PM831247" s="782" t="s">
        <v>501</v>
      </c>
    </row>
    <row r="831248" spans="429:429">
      <c r="PM831248" s="782" t="s">
        <v>501</v>
      </c>
    </row>
    <row r="831249" spans="429:429">
      <c r="PM831249" s="782" t="s">
        <v>501</v>
      </c>
    </row>
    <row r="831250" spans="429:429">
      <c r="PM831250" s="782" t="s">
        <v>501</v>
      </c>
    </row>
    <row r="831251" spans="429:429">
      <c r="PM831251" s="782" t="s">
        <v>501</v>
      </c>
    </row>
    <row r="831252" spans="429:429">
      <c r="PM831252" s="782" t="s">
        <v>501</v>
      </c>
    </row>
    <row r="831253" spans="429:429">
      <c r="PM831253" s="782" t="s">
        <v>501</v>
      </c>
    </row>
    <row r="831254" spans="429:429">
      <c r="PM831254" s="782" t="s">
        <v>501</v>
      </c>
    </row>
    <row r="831255" spans="429:429">
      <c r="PM831255" s="782" t="s">
        <v>501</v>
      </c>
    </row>
    <row r="831256" spans="429:429">
      <c r="PM831256" s="782" t="s">
        <v>501</v>
      </c>
    </row>
    <row r="831257" spans="429:429">
      <c r="PM831257" s="782" t="s">
        <v>501</v>
      </c>
    </row>
    <row r="831258" spans="429:429">
      <c r="PM831258" s="782" t="s">
        <v>501</v>
      </c>
    </row>
    <row r="831259" spans="429:429">
      <c r="PM831259" s="782" t="s">
        <v>501</v>
      </c>
    </row>
    <row r="831260" spans="429:429">
      <c r="PM831260" s="782" t="s">
        <v>501</v>
      </c>
    </row>
    <row r="831261" spans="429:429">
      <c r="PM831261" s="782" t="s">
        <v>501</v>
      </c>
    </row>
    <row r="831262" spans="429:429">
      <c r="PM831262" s="782" t="s">
        <v>501</v>
      </c>
    </row>
    <row r="831263" spans="429:429">
      <c r="PM831263" s="782" t="s">
        <v>501</v>
      </c>
    </row>
    <row r="831264" spans="429:429">
      <c r="PM831264" s="782" t="s">
        <v>501</v>
      </c>
    </row>
    <row r="831265" spans="429:429">
      <c r="PM831265" s="782" t="s">
        <v>501</v>
      </c>
    </row>
    <row r="831266" spans="429:429">
      <c r="PM831266" s="782" t="s">
        <v>501</v>
      </c>
    </row>
    <row r="831267" spans="429:429">
      <c r="PM831267" s="782" t="s">
        <v>501</v>
      </c>
    </row>
    <row r="831268" spans="429:429">
      <c r="PM831268" s="782" t="s">
        <v>501</v>
      </c>
    </row>
    <row r="831269" spans="429:429">
      <c r="PM831269" s="782" t="s">
        <v>501</v>
      </c>
    </row>
    <row r="831270" spans="429:429">
      <c r="PM831270" s="782" t="s">
        <v>501</v>
      </c>
    </row>
    <row r="831271" spans="429:429">
      <c r="PM831271" s="782" t="s">
        <v>501</v>
      </c>
    </row>
    <row r="831272" spans="429:429">
      <c r="PM831272" s="782" t="s">
        <v>501</v>
      </c>
    </row>
    <row r="831273" spans="429:429">
      <c r="PM831273" s="782" t="s">
        <v>501</v>
      </c>
    </row>
    <row r="831274" spans="429:429">
      <c r="PM831274" s="782" t="s">
        <v>501</v>
      </c>
    </row>
    <row r="831275" spans="429:429">
      <c r="PM831275" s="782" t="s">
        <v>501</v>
      </c>
    </row>
    <row r="831276" spans="429:429">
      <c r="PM831276" s="782" t="s">
        <v>501</v>
      </c>
    </row>
    <row r="831277" spans="429:429">
      <c r="PM831277" s="782" t="s">
        <v>501</v>
      </c>
    </row>
    <row r="831278" spans="429:429">
      <c r="PM831278" s="782" t="s">
        <v>501</v>
      </c>
    </row>
    <row r="831279" spans="429:429">
      <c r="PM831279" s="782" t="s">
        <v>501</v>
      </c>
    </row>
    <row r="831280" spans="429:429">
      <c r="PM831280" s="782" t="s">
        <v>501</v>
      </c>
    </row>
    <row r="831281" spans="429:429">
      <c r="PM831281" s="782" t="s">
        <v>501</v>
      </c>
    </row>
    <row r="831282" spans="429:429">
      <c r="PM831282" s="782" t="s">
        <v>501</v>
      </c>
    </row>
    <row r="831283" spans="429:429">
      <c r="PM831283" s="782" t="s">
        <v>501</v>
      </c>
    </row>
    <row r="831284" spans="429:429">
      <c r="PM831284" s="782" t="s">
        <v>501</v>
      </c>
    </row>
    <row r="831285" spans="429:429">
      <c r="PM831285" s="782" t="s">
        <v>501</v>
      </c>
    </row>
    <row r="831286" spans="429:429">
      <c r="PM831286" s="782" t="s">
        <v>501</v>
      </c>
    </row>
    <row r="831287" spans="429:429">
      <c r="PM831287" s="782" t="s">
        <v>501</v>
      </c>
    </row>
    <row r="831288" spans="429:429">
      <c r="PM831288" s="782" t="s">
        <v>501</v>
      </c>
    </row>
    <row r="831289" spans="429:429">
      <c r="PM831289" s="782" t="s">
        <v>501</v>
      </c>
    </row>
    <row r="831290" spans="429:429">
      <c r="PM831290" s="782" t="s">
        <v>501</v>
      </c>
    </row>
    <row r="831291" spans="429:429">
      <c r="PM831291" s="782" t="s">
        <v>501</v>
      </c>
    </row>
    <row r="831292" spans="429:429">
      <c r="PM831292" s="782" t="s">
        <v>501</v>
      </c>
    </row>
    <row r="831293" spans="429:429">
      <c r="PM831293" s="782" t="s">
        <v>501</v>
      </c>
    </row>
    <row r="831294" spans="429:429">
      <c r="PM831294" s="782" t="s">
        <v>501</v>
      </c>
    </row>
    <row r="831295" spans="429:429">
      <c r="PM831295" s="782" t="s">
        <v>501</v>
      </c>
    </row>
    <row r="831296" spans="429:429">
      <c r="PM831296" s="782" t="s">
        <v>501</v>
      </c>
    </row>
    <row r="831297" spans="429:429">
      <c r="PM831297" s="782" t="s">
        <v>501</v>
      </c>
    </row>
    <row r="831298" spans="429:429">
      <c r="PM831298" s="782" t="s">
        <v>501</v>
      </c>
    </row>
    <row r="831299" spans="429:429">
      <c r="PM831299" s="782" t="s">
        <v>501</v>
      </c>
    </row>
    <row r="831300" spans="429:429">
      <c r="PM831300" s="782" t="s">
        <v>501</v>
      </c>
    </row>
    <row r="831301" spans="429:429">
      <c r="PM831301" s="782" t="s">
        <v>501</v>
      </c>
    </row>
    <row r="831302" spans="429:429">
      <c r="PM831302" s="782" t="s">
        <v>501</v>
      </c>
    </row>
    <row r="831303" spans="429:429">
      <c r="PM831303" s="782" t="s">
        <v>501</v>
      </c>
    </row>
    <row r="831304" spans="429:429">
      <c r="PM831304" s="782" t="s">
        <v>501</v>
      </c>
    </row>
    <row r="831305" spans="429:429">
      <c r="PM831305" s="782" t="s">
        <v>501</v>
      </c>
    </row>
    <row r="831306" spans="429:429">
      <c r="PM831306" s="782" t="s">
        <v>501</v>
      </c>
    </row>
    <row r="831307" spans="429:429">
      <c r="PM831307" s="782" t="s">
        <v>501</v>
      </c>
    </row>
    <row r="831308" spans="429:429">
      <c r="PM831308" s="782" t="s">
        <v>501</v>
      </c>
    </row>
    <row r="831309" spans="429:429">
      <c r="PM831309" s="782" t="s">
        <v>501</v>
      </c>
    </row>
    <row r="831310" spans="429:429">
      <c r="PM831310" s="782" t="s">
        <v>501</v>
      </c>
    </row>
    <row r="831311" spans="429:429">
      <c r="PM831311" s="782" t="s">
        <v>501</v>
      </c>
    </row>
    <row r="831312" spans="429:429">
      <c r="PM831312" s="782" t="s">
        <v>501</v>
      </c>
    </row>
    <row r="831313" spans="429:429">
      <c r="PM831313" s="782" t="s">
        <v>501</v>
      </c>
    </row>
    <row r="831314" spans="429:429">
      <c r="PM831314" s="782" t="s">
        <v>501</v>
      </c>
    </row>
    <row r="831315" spans="429:429">
      <c r="PM831315" s="782" t="s">
        <v>501</v>
      </c>
    </row>
    <row r="831316" spans="429:429">
      <c r="PM831316" s="782" t="s">
        <v>501</v>
      </c>
    </row>
    <row r="831317" spans="429:429">
      <c r="PM831317" s="782" t="s">
        <v>501</v>
      </c>
    </row>
    <row r="831318" spans="429:429">
      <c r="PM831318" s="782" t="s">
        <v>501</v>
      </c>
    </row>
    <row r="831319" spans="429:429">
      <c r="PM831319" s="782" t="s">
        <v>501</v>
      </c>
    </row>
    <row r="831320" spans="429:429">
      <c r="PM831320" s="782" t="s">
        <v>501</v>
      </c>
    </row>
    <row r="831321" spans="429:429">
      <c r="PM831321" s="782" t="s">
        <v>501</v>
      </c>
    </row>
    <row r="831322" spans="429:429">
      <c r="PM831322" s="782" t="s">
        <v>501</v>
      </c>
    </row>
    <row r="831323" spans="429:429">
      <c r="PM831323" s="782" t="s">
        <v>501</v>
      </c>
    </row>
    <row r="831324" spans="429:429">
      <c r="PM831324" s="782" t="s">
        <v>501</v>
      </c>
    </row>
    <row r="831325" spans="429:429">
      <c r="PM831325" s="782" t="s">
        <v>501</v>
      </c>
    </row>
    <row r="831326" spans="429:429">
      <c r="PM831326" s="782" t="s">
        <v>501</v>
      </c>
    </row>
    <row r="831327" spans="429:429">
      <c r="PM831327" s="782" t="s">
        <v>501</v>
      </c>
    </row>
    <row r="831328" spans="429:429">
      <c r="PM831328" s="782" t="s">
        <v>501</v>
      </c>
    </row>
    <row r="831329" spans="429:429">
      <c r="PM831329" s="782" t="s">
        <v>501</v>
      </c>
    </row>
    <row r="831330" spans="429:429">
      <c r="PM831330" s="782" t="s">
        <v>501</v>
      </c>
    </row>
    <row r="831331" spans="429:429">
      <c r="PM831331" s="782" t="s">
        <v>501</v>
      </c>
    </row>
    <row r="831332" spans="429:429">
      <c r="PM831332" s="782" t="s">
        <v>501</v>
      </c>
    </row>
    <row r="831333" spans="429:429">
      <c r="PM831333" s="782" t="s">
        <v>501</v>
      </c>
    </row>
    <row r="831334" spans="429:429">
      <c r="PM831334" s="782" t="s">
        <v>501</v>
      </c>
    </row>
    <row r="831335" spans="429:429">
      <c r="PM831335" s="782" t="s">
        <v>501</v>
      </c>
    </row>
    <row r="831336" spans="429:429">
      <c r="PM831336" s="782" t="s">
        <v>501</v>
      </c>
    </row>
    <row r="831337" spans="429:429">
      <c r="PM831337" s="782" t="s">
        <v>501</v>
      </c>
    </row>
    <row r="831338" spans="429:429">
      <c r="PM831338" s="782" t="s">
        <v>501</v>
      </c>
    </row>
    <row r="831339" spans="429:429">
      <c r="PM831339" s="782" t="s">
        <v>501</v>
      </c>
    </row>
    <row r="831340" spans="429:429">
      <c r="PM831340" s="782" t="s">
        <v>501</v>
      </c>
    </row>
    <row r="831341" spans="429:429">
      <c r="PM831341" s="782" t="s">
        <v>501</v>
      </c>
    </row>
    <row r="831342" spans="429:429">
      <c r="PM831342" s="782" t="s">
        <v>501</v>
      </c>
    </row>
    <row r="831343" spans="429:429">
      <c r="PM831343" s="782" t="s">
        <v>501</v>
      </c>
    </row>
    <row r="831344" spans="429:429">
      <c r="PM831344" s="782" t="s">
        <v>501</v>
      </c>
    </row>
    <row r="831345" spans="429:429">
      <c r="PM831345" s="782" t="s">
        <v>501</v>
      </c>
    </row>
    <row r="831346" spans="429:429">
      <c r="PM831346" s="782" t="s">
        <v>501</v>
      </c>
    </row>
    <row r="831347" spans="429:429">
      <c r="PM831347" s="782" t="s">
        <v>501</v>
      </c>
    </row>
    <row r="831348" spans="429:429">
      <c r="PM831348" s="782" t="s">
        <v>501</v>
      </c>
    </row>
    <row r="831349" spans="429:429">
      <c r="PM831349" s="782" t="s">
        <v>501</v>
      </c>
    </row>
    <row r="831350" spans="429:429">
      <c r="PM831350" s="782" t="s">
        <v>501</v>
      </c>
    </row>
    <row r="831351" spans="429:429">
      <c r="PM831351" s="782" t="s">
        <v>501</v>
      </c>
    </row>
    <row r="831352" spans="429:429">
      <c r="PM831352" s="782" t="s">
        <v>501</v>
      </c>
    </row>
    <row r="831353" spans="429:429">
      <c r="PM831353" s="782" t="s">
        <v>501</v>
      </c>
    </row>
    <row r="831354" spans="429:429">
      <c r="PM831354" s="782" t="s">
        <v>501</v>
      </c>
    </row>
    <row r="831355" spans="429:429">
      <c r="PM831355" s="782" t="s">
        <v>501</v>
      </c>
    </row>
    <row r="831356" spans="429:429">
      <c r="PM831356" s="782" t="s">
        <v>501</v>
      </c>
    </row>
    <row r="831357" spans="429:429">
      <c r="PM831357" s="782" t="s">
        <v>501</v>
      </c>
    </row>
    <row r="831358" spans="429:429">
      <c r="PM831358" s="782" t="s">
        <v>501</v>
      </c>
    </row>
    <row r="831359" spans="429:429">
      <c r="PM831359" s="782" t="s">
        <v>501</v>
      </c>
    </row>
    <row r="831360" spans="429:429">
      <c r="PM831360" s="782" t="s">
        <v>501</v>
      </c>
    </row>
    <row r="831361" spans="429:429">
      <c r="PM831361" s="782" t="s">
        <v>501</v>
      </c>
    </row>
    <row r="831362" spans="429:429">
      <c r="PM831362" s="782" t="s">
        <v>501</v>
      </c>
    </row>
    <row r="831363" spans="429:429">
      <c r="PM831363" s="782" t="s">
        <v>501</v>
      </c>
    </row>
    <row r="831364" spans="429:429">
      <c r="PM831364" s="782" t="s">
        <v>501</v>
      </c>
    </row>
    <row r="831365" spans="429:429">
      <c r="PM831365" s="782" t="s">
        <v>501</v>
      </c>
    </row>
    <row r="831366" spans="429:429">
      <c r="PM831366" s="782" t="s">
        <v>501</v>
      </c>
    </row>
    <row r="831367" spans="429:429">
      <c r="PM831367" s="782" t="s">
        <v>501</v>
      </c>
    </row>
    <row r="831368" spans="429:429">
      <c r="PM831368" s="782" t="s">
        <v>501</v>
      </c>
    </row>
    <row r="831369" spans="429:429">
      <c r="PM831369" s="782" t="s">
        <v>501</v>
      </c>
    </row>
    <row r="831370" spans="429:429">
      <c r="PM831370" s="782" t="s">
        <v>501</v>
      </c>
    </row>
    <row r="831371" spans="429:429">
      <c r="PM831371" s="782" t="s">
        <v>501</v>
      </c>
    </row>
    <row r="831372" spans="429:429">
      <c r="PM831372" s="782" t="s">
        <v>501</v>
      </c>
    </row>
    <row r="831373" spans="429:429">
      <c r="PM831373" s="782" t="s">
        <v>501</v>
      </c>
    </row>
    <row r="831374" spans="429:429">
      <c r="PM831374" s="782" t="s">
        <v>501</v>
      </c>
    </row>
    <row r="831375" spans="429:429">
      <c r="PM831375" s="782" t="s">
        <v>501</v>
      </c>
    </row>
    <row r="831376" spans="429:429">
      <c r="PM831376" s="782" t="s">
        <v>501</v>
      </c>
    </row>
    <row r="831377" spans="429:429">
      <c r="PM831377" s="782" t="s">
        <v>501</v>
      </c>
    </row>
    <row r="831378" spans="429:429">
      <c r="PM831378" s="782" t="s">
        <v>501</v>
      </c>
    </row>
    <row r="831379" spans="429:429">
      <c r="PM831379" s="782" t="s">
        <v>501</v>
      </c>
    </row>
    <row r="831380" spans="429:429">
      <c r="PM831380" s="782" t="s">
        <v>501</v>
      </c>
    </row>
    <row r="831381" spans="429:429">
      <c r="PM831381" s="782" t="s">
        <v>501</v>
      </c>
    </row>
    <row r="831382" spans="429:429">
      <c r="PM831382" s="782" t="s">
        <v>501</v>
      </c>
    </row>
    <row r="831383" spans="429:429">
      <c r="PM831383" s="782" t="s">
        <v>501</v>
      </c>
    </row>
    <row r="831384" spans="429:429">
      <c r="PM831384" s="782" t="s">
        <v>501</v>
      </c>
    </row>
    <row r="831385" spans="429:429">
      <c r="PM831385" s="782" t="s">
        <v>501</v>
      </c>
    </row>
    <row r="831386" spans="429:429">
      <c r="PM831386" s="782" t="s">
        <v>501</v>
      </c>
    </row>
    <row r="831387" spans="429:429">
      <c r="PM831387" s="782" t="s">
        <v>501</v>
      </c>
    </row>
    <row r="831388" spans="429:429">
      <c r="PM831388" s="782" t="s">
        <v>501</v>
      </c>
    </row>
    <row r="831389" spans="429:429">
      <c r="PM831389" s="782" t="s">
        <v>501</v>
      </c>
    </row>
    <row r="831390" spans="429:429">
      <c r="PM831390" s="782" t="s">
        <v>501</v>
      </c>
    </row>
    <row r="831391" spans="429:429">
      <c r="PM831391" s="782" t="s">
        <v>501</v>
      </c>
    </row>
    <row r="831392" spans="429:429">
      <c r="PM831392" s="782" t="s">
        <v>501</v>
      </c>
    </row>
    <row r="831393" spans="429:429">
      <c r="PM831393" s="782" t="s">
        <v>501</v>
      </c>
    </row>
    <row r="831394" spans="429:429">
      <c r="PM831394" s="782" t="s">
        <v>501</v>
      </c>
    </row>
    <row r="831395" spans="429:429">
      <c r="PM831395" s="782" t="s">
        <v>501</v>
      </c>
    </row>
    <row r="831396" spans="429:429">
      <c r="PM831396" s="782" t="s">
        <v>501</v>
      </c>
    </row>
    <row r="831397" spans="429:429">
      <c r="PM831397" s="782" t="s">
        <v>501</v>
      </c>
    </row>
    <row r="831398" spans="429:429">
      <c r="PM831398" s="782" t="s">
        <v>501</v>
      </c>
    </row>
    <row r="831399" spans="429:429">
      <c r="PM831399" s="782" t="s">
        <v>501</v>
      </c>
    </row>
    <row r="831400" spans="429:429">
      <c r="PM831400" s="782" t="s">
        <v>501</v>
      </c>
    </row>
    <row r="831401" spans="429:429">
      <c r="PM831401" s="782" t="s">
        <v>501</v>
      </c>
    </row>
    <row r="831402" spans="429:429">
      <c r="PM831402" s="782" t="s">
        <v>501</v>
      </c>
    </row>
    <row r="831403" spans="429:429">
      <c r="PM831403" s="782" t="s">
        <v>501</v>
      </c>
    </row>
    <row r="831404" spans="429:429">
      <c r="PM831404" s="782" t="s">
        <v>501</v>
      </c>
    </row>
    <row r="831405" spans="429:429">
      <c r="PM831405" s="782" t="s">
        <v>501</v>
      </c>
    </row>
    <row r="831406" spans="429:429">
      <c r="PM831406" s="782" t="s">
        <v>501</v>
      </c>
    </row>
    <row r="831407" spans="429:429">
      <c r="PM831407" s="782" t="s">
        <v>501</v>
      </c>
    </row>
    <row r="831408" spans="429:429">
      <c r="PM831408" s="782" t="s">
        <v>501</v>
      </c>
    </row>
    <row r="831409" spans="429:429">
      <c r="PM831409" s="782" t="s">
        <v>501</v>
      </c>
    </row>
    <row r="831410" spans="429:429">
      <c r="PM831410" s="782" t="s">
        <v>501</v>
      </c>
    </row>
    <row r="831411" spans="429:429">
      <c r="PM831411" s="782" t="s">
        <v>501</v>
      </c>
    </row>
    <row r="831412" spans="429:429">
      <c r="PM831412" s="782" t="s">
        <v>501</v>
      </c>
    </row>
    <row r="831413" spans="429:429">
      <c r="PM831413" s="782" t="s">
        <v>501</v>
      </c>
    </row>
    <row r="831414" spans="429:429">
      <c r="PM831414" s="782" t="s">
        <v>501</v>
      </c>
    </row>
    <row r="831415" spans="429:429">
      <c r="PM831415" s="782" t="s">
        <v>501</v>
      </c>
    </row>
    <row r="831416" spans="429:429">
      <c r="PM831416" s="782" t="s">
        <v>501</v>
      </c>
    </row>
    <row r="831417" spans="429:429">
      <c r="PM831417" s="782" t="s">
        <v>501</v>
      </c>
    </row>
    <row r="831418" spans="429:429">
      <c r="PM831418" s="782" t="s">
        <v>501</v>
      </c>
    </row>
    <row r="831419" spans="429:429">
      <c r="PM831419" s="782" t="s">
        <v>501</v>
      </c>
    </row>
    <row r="831420" spans="429:429">
      <c r="PM831420" s="782" t="s">
        <v>501</v>
      </c>
    </row>
    <row r="831421" spans="429:429">
      <c r="PM831421" s="782" t="s">
        <v>501</v>
      </c>
    </row>
    <row r="831422" spans="429:429">
      <c r="PM831422" s="782" t="s">
        <v>501</v>
      </c>
    </row>
    <row r="831423" spans="429:429">
      <c r="PM831423" s="782" t="s">
        <v>501</v>
      </c>
    </row>
    <row r="831424" spans="429:429">
      <c r="PM831424" s="782" t="s">
        <v>501</v>
      </c>
    </row>
    <row r="831425" spans="429:429">
      <c r="PM831425" s="782" t="s">
        <v>501</v>
      </c>
    </row>
    <row r="831426" spans="429:429">
      <c r="PM831426" s="782" t="s">
        <v>501</v>
      </c>
    </row>
    <row r="831427" spans="429:429">
      <c r="PM831427" s="782" t="s">
        <v>501</v>
      </c>
    </row>
    <row r="831428" spans="429:429">
      <c r="PM831428" s="782" t="s">
        <v>501</v>
      </c>
    </row>
    <row r="831429" spans="429:429">
      <c r="PM831429" s="782" t="s">
        <v>501</v>
      </c>
    </row>
    <row r="831430" spans="429:429">
      <c r="PM831430" s="782" t="s">
        <v>501</v>
      </c>
    </row>
    <row r="831431" spans="429:429">
      <c r="PM831431" s="782" t="s">
        <v>501</v>
      </c>
    </row>
    <row r="831432" spans="429:429">
      <c r="PM831432" s="782" t="s">
        <v>501</v>
      </c>
    </row>
    <row r="831433" spans="429:429">
      <c r="PM831433" s="782" t="s">
        <v>501</v>
      </c>
    </row>
    <row r="831434" spans="429:429">
      <c r="PM831434" s="782" t="s">
        <v>501</v>
      </c>
    </row>
    <row r="831435" spans="429:429">
      <c r="PM831435" s="782" t="s">
        <v>501</v>
      </c>
    </row>
    <row r="831436" spans="429:429">
      <c r="PM831436" s="782" t="s">
        <v>501</v>
      </c>
    </row>
    <row r="831437" spans="429:429">
      <c r="PM831437" s="782" t="s">
        <v>501</v>
      </c>
    </row>
    <row r="831438" spans="429:429">
      <c r="PM831438" s="782" t="s">
        <v>501</v>
      </c>
    </row>
    <row r="831439" spans="429:429">
      <c r="PM831439" s="782" t="s">
        <v>501</v>
      </c>
    </row>
    <row r="831440" spans="429:429">
      <c r="PM831440" s="782" t="s">
        <v>501</v>
      </c>
    </row>
    <row r="831441" spans="429:429">
      <c r="PM831441" s="782" t="s">
        <v>501</v>
      </c>
    </row>
    <row r="831442" spans="429:429">
      <c r="PM831442" s="782" t="s">
        <v>501</v>
      </c>
    </row>
    <row r="831443" spans="429:429">
      <c r="PM831443" s="782" t="s">
        <v>501</v>
      </c>
    </row>
    <row r="831444" spans="429:429">
      <c r="PM831444" s="782" t="s">
        <v>501</v>
      </c>
    </row>
    <row r="831445" spans="429:429">
      <c r="PM831445" s="782" t="s">
        <v>501</v>
      </c>
    </row>
    <row r="831446" spans="429:429">
      <c r="PM831446" s="782" t="s">
        <v>501</v>
      </c>
    </row>
    <row r="831447" spans="429:429">
      <c r="PM831447" s="782" t="s">
        <v>501</v>
      </c>
    </row>
    <row r="831448" spans="429:429">
      <c r="PM831448" s="782" t="s">
        <v>501</v>
      </c>
    </row>
    <row r="831449" spans="429:429">
      <c r="PM831449" s="782" t="s">
        <v>501</v>
      </c>
    </row>
    <row r="831450" spans="429:429">
      <c r="PM831450" s="782" t="s">
        <v>501</v>
      </c>
    </row>
    <row r="831451" spans="429:429">
      <c r="PM831451" s="782" t="s">
        <v>501</v>
      </c>
    </row>
    <row r="831452" spans="429:429">
      <c r="PM831452" s="782" t="s">
        <v>501</v>
      </c>
    </row>
    <row r="831453" spans="429:429">
      <c r="PM831453" s="782" t="s">
        <v>501</v>
      </c>
    </row>
    <row r="831454" spans="429:429">
      <c r="PM831454" s="782" t="s">
        <v>501</v>
      </c>
    </row>
    <row r="831455" spans="429:429">
      <c r="PM831455" s="782" t="s">
        <v>501</v>
      </c>
    </row>
    <row r="831456" spans="429:429">
      <c r="PM831456" s="782" t="s">
        <v>501</v>
      </c>
    </row>
    <row r="831457" spans="429:429">
      <c r="PM831457" s="782" t="s">
        <v>501</v>
      </c>
    </row>
    <row r="831458" spans="429:429">
      <c r="PM831458" s="782" t="s">
        <v>501</v>
      </c>
    </row>
    <row r="831459" spans="429:429">
      <c r="PM831459" s="782" t="s">
        <v>501</v>
      </c>
    </row>
    <row r="831460" spans="429:429">
      <c r="PM831460" s="782" t="s">
        <v>501</v>
      </c>
    </row>
    <row r="831461" spans="429:429">
      <c r="PM831461" s="782" t="s">
        <v>501</v>
      </c>
    </row>
    <row r="831462" spans="429:429">
      <c r="PM831462" s="782" t="s">
        <v>501</v>
      </c>
    </row>
    <row r="831463" spans="429:429">
      <c r="PM831463" s="782" t="s">
        <v>501</v>
      </c>
    </row>
    <row r="831464" spans="429:429">
      <c r="PM831464" s="782" t="s">
        <v>501</v>
      </c>
    </row>
    <row r="831465" spans="429:429">
      <c r="PM831465" s="782" t="s">
        <v>501</v>
      </c>
    </row>
    <row r="831466" spans="429:429">
      <c r="PM831466" s="782" t="s">
        <v>501</v>
      </c>
    </row>
    <row r="831467" spans="429:429">
      <c r="PM831467" s="782" t="s">
        <v>501</v>
      </c>
    </row>
    <row r="831468" spans="429:429">
      <c r="PM831468" s="782" t="s">
        <v>501</v>
      </c>
    </row>
    <row r="831469" spans="429:429">
      <c r="PM831469" s="782" t="s">
        <v>501</v>
      </c>
    </row>
    <row r="831470" spans="429:429">
      <c r="PM831470" s="782" t="s">
        <v>501</v>
      </c>
    </row>
    <row r="831471" spans="429:429">
      <c r="PM831471" s="782" t="s">
        <v>501</v>
      </c>
    </row>
    <row r="831472" spans="429:429">
      <c r="PM831472" s="782" t="s">
        <v>501</v>
      </c>
    </row>
    <row r="831473" spans="429:429">
      <c r="PM831473" s="782" t="s">
        <v>501</v>
      </c>
    </row>
    <row r="831474" spans="429:429">
      <c r="PM831474" s="782" t="s">
        <v>501</v>
      </c>
    </row>
    <row r="831475" spans="429:429">
      <c r="PM831475" s="782" t="s">
        <v>501</v>
      </c>
    </row>
    <row r="831476" spans="429:429">
      <c r="PM831476" s="782" t="s">
        <v>501</v>
      </c>
    </row>
    <row r="831477" spans="429:429">
      <c r="PM831477" s="782" t="s">
        <v>501</v>
      </c>
    </row>
    <row r="831478" spans="429:429">
      <c r="PM831478" s="782" t="s">
        <v>501</v>
      </c>
    </row>
    <row r="831479" spans="429:429">
      <c r="PM831479" s="782" t="s">
        <v>501</v>
      </c>
    </row>
    <row r="831480" spans="429:429">
      <c r="PM831480" s="782" t="s">
        <v>501</v>
      </c>
    </row>
    <row r="831481" spans="429:429">
      <c r="PM831481" s="782" t="s">
        <v>501</v>
      </c>
    </row>
    <row r="831482" spans="429:429">
      <c r="PM831482" s="782" t="s">
        <v>501</v>
      </c>
    </row>
    <row r="831483" spans="429:429">
      <c r="PM831483" s="782" t="s">
        <v>501</v>
      </c>
    </row>
    <row r="831484" spans="429:429">
      <c r="PM831484" s="782" t="s">
        <v>501</v>
      </c>
    </row>
    <row r="831485" spans="429:429">
      <c r="PM831485" s="782" t="s">
        <v>501</v>
      </c>
    </row>
    <row r="831486" spans="429:429">
      <c r="PM831486" s="782" t="s">
        <v>501</v>
      </c>
    </row>
    <row r="831487" spans="429:429">
      <c r="PM831487" s="782" t="s">
        <v>501</v>
      </c>
    </row>
    <row r="831488" spans="429:429">
      <c r="PM831488" s="782" t="s">
        <v>501</v>
      </c>
    </row>
    <row r="831489" spans="429:429">
      <c r="PM831489" s="782" t="s">
        <v>501</v>
      </c>
    </row>
    <row r="831490" spans="429:429">
      <c r="PM831490" s="782" t="s">
        <v>501</v>
      </c>
    </row>
    <row r="831491" spans="429:429">
      <c r="PM831491" s="782" t="s">
        <v>501</v>
      </c>
    </row>
    <row r="831492" spans="429:429">
      <c r="PM831492" s="782" t="s">
        <v>501</v>
      </c>
    </row>
    <row r="831493" spans="429:429">
      <c r="PM831493" s="782" t="s">
        <v>501</v>
      </c>
    </row>
    <row r="831494" spans="429:429">
      <c r="PM831494" s="782" t="s">
        <v>501</v>
      </c>
    </row>
    <row r="831495" spans="429:429">
      <c r="PM831495" s="782" t="s">
        <v>501</v>
      </c>
    </row>
    <row r="831496" spans="429:429">
      <c r="PM831496" s="782" t="s">
        <v>501</v>
      </c>
    </row>
    <row r="831497" spans="429:429">
      <c r="PM831497" s="782" t="s">
        <v>501</v>
      </c>
    </row>
    <row r="831498" spans="429:429">
      <c r="PM831498" s="782" t="s">
        <v>501</v>
      </c>
    </row>
    <row r="831499" spans="429:429">
      <c r="PM831499" s="782" t="s">
        <v>501</v>
      </c>
    </row>
    <row r="831500" spans="429:429">
      <c r="PM831500" s="782" t="s">
        <v>501</v>
      </c>
    </row>
    <row r="831501" spans="429:429">
      <c r="PM831501" s="782" t="s">
        <v>501</v>
      </c>
    </row>
    <row r="831502" spans="429:429">
      <c r="PM831502" s="782" t="s">
        <v>501</v>
      </c>
    </row>
    <row r="831503" spans="429:429">
      <c r="PM831503" s="782" t="s">
        <v>501</v>
      </c>
    </row>
    <row r="831504" spans="429:429">
      <c r="PM831504" s="782" t="s">
        <v>501</v>
      </c>
    </row>
    <row r="831505" spans="429:429">
      <c r="PM831505" s="782" t="s">
        <v>501</v>
      </c>
    </row>
    <row r="831506" spans="429:429">
      <c r="PM831506" s="782" t="s">
        <v>501</v>
      </c>
    </row>
    <row r="831507" spans="429:429">
      <c r="PM831507" s="782" t="s">
        <v>501</v>
      </c>
    </row>
    <row r="831508" spans="429:429">
      <c r="PM831508" s="782" t="s">
        <v>501</v>
      </c>
    </row>
    <row r="831509" spans="429:429">
      <c r="PM831509" s="782" t="s">
        <v>501</v>
      </c>
    </row>
    <row r="831510" spans="429:429">
      <c r="PM831510" s="782" t="s">
        <v>501</v>
      </c>
    </row>
    <row r="831511" spans="429:429">
      <c r="PM831511" s="782" t="s">
        <v>501</v>
      </c>
    </row>
    <row r="831512" spans="429:429">
      <c r="PM831512" s="782" t="s">
        <v>501</v>
      </c>
    </row>
    <row r="831513" spans="429:429">
      <c r="PM831513" s="782" t="s">
        <v>501</v>
      </c>
    </row>
    <row r="831514" spans="429:429">
      <c r="PM831514" s="782" t="s">
        <v>501</v>
      </c>
    </row>
    <row r="831515" spans="429:429">
      <c r="PM831515" s="782" t="s">
        <v>501</v>
      </c>
    </row>
    <row r="831516" spans="429:429">
      <c r="PM831516" s="782" t="s">
        <v>501</v>
      </c>
    </row>
    <row r="831517" spans="429:429">
      <c r="PM831517" s="782" t="s">
        <v>501</v>
      </c>
    </row>
    <row r="831518" spans="429:429">
      <c r="PM831518" s="782" t="s">
        <v>501</v>
      </c>
    </row>
    <row r="831519" spans="429:429">
      <c r="PM831519" s="782" t="s">
        <v>501</v>
      </c>
    </row>
    <row r="831520" spans="429:429">
      <c r="PM831520" s="782" t="s">
        <v>501</v>
      </c>
    </row>
    <row r="831521" spans="429:429">
      <c r="PM831521" s="782" t="s">
        <v>501</v>
      </c>
    </row>
    <row r="831522" spans="429:429">
      <c r="PM831522" s="782" t="s">
        <v>501</v>
      </c>
    </row>
    <row r="831523" spans="429:429">
      <c r="PM831523" s="782" t="s">
        <v>501</v>
      </c>
    </row>
    <row r="831524" spans="429:429">
      <c r="PM831524" s="782" t="s">
        <v>501</v>
      </c>
    </row>
    <row r="831525" spans="429:429">
      <c r="PM831525" s="782" t="s">
        <v>501</v>
      </c>
    </row>
    <row r="831526" spans="429:429">
      <c r="PM831526" s="782" t="s">
        <v>501</v>
      </c>
    </row>
    <row r="831527" spans="429:429">
      <c r="PM831527" s="782" t="s">
        <v>501</v>
      </c>
    </row>
    <row r="831528" spans="429:429">
      <c r="PM831528" s="782" t="s">
        <v>501</v>
      </c>
    </row>
    <row r="831529" spans="429:429">
      <c r="PM831529" s="782" t="s">
        <v>501</v>
      </c>
    </row>
    <row r="831530" spans="429:429">
      <c r="PM831530" s="782" t="s">
        <v>501</v>
      </c>
    </row>
    <row r="831531" spans="429:429">
      <c r="PM831531" s="782" t="s">
        <v>501</v>
      </c>
    </row>
    <row r="831532" spans="429:429">
      <c r="PM831532" s="782" t="s">
        <v>501</v>
      </c>
    </row>
    <row r="831533" spans="429:429">
      <c r="PM831533" s="782" t="s">
        <v>501</v>
      </c>
    </row>
    <row r="831534" spans="429:429">
      <c r="PM831534" s="782" t="s">
        <v>501</v>
      </c>
    </row>
    <row r="831535" spans="429:429">
      <c r="PM831535" s="782" t="s">
        <v>501</v>
      </c>
    </row>
    <row r="831536" spans="429:429">
      <c r="PM831536" s="782" t="s">
        <v>501</v>
      </c>
    </row>
    <row r="831537" spans="429:429">
      <c r="PM831537" s="782" t="s">
        <v>501</v>
      </c>
    </row>
    <row r="831538" spans="429:429">
      <c r="PM831538" s="782" t="s">
        <v>501</v>
      </c>
    </row>
    <row r="831539" spans="429:429">
      <c r="PM831539" s="782" t="s">
        <v>501</v>
      </c>
    </row>
    <row r="831540" spans="429:429">
      <c r="PM831540" s="782" t="s">
        <v>501</v>
      </c>
    </row>
    <row r="831541" spans="429:429">
      <c r="PM831541" s="782" t="s">
        <v>501</v>
      </c>
    </row>
    <row r="831542" spans="429:429">
      <c r="PM831542" s="782" t="s">
        <v>501</v>
      </c>
    </row>
    <row r="831543" spans="429:429">
      <c r="PM831543" s="782" t="s">
        <v>501</v>
      </c>
    </row>
    <row r="831544" spans="429:429">
      <c r="PM831544" s="782" t="s">
        <v>501</v>
      </c>
    </row>
    <row r="831545" spans="429:429">
      <c r="PM831545" s="782" t="s">
        <v>501</v>
      </c>
    </row>
    <row r="831546" spans="429:429">
      <c r="PM831546" s="782" t="s">
        <v>501</v>
      </c>
    </row>
    <row r="831547" spans="429:429">
      <c r="PM831547" s="782" t="s">
        <v>501</v>
      </c>
    </row>
    <row r="831548" spans="429:429">
      <c r="PM831548" s="782" t="s">
        <v>501</v>
      </c>
    </row>
    <row r="831549" spans="429:429">
      <c r="PM831549" s="782" t="s">
        <v>501</v>
      </c>
    </row>
    <row r="831550" spans="429:429">
      <c r="PM831550" s="782" t="s">
        <v>501</v>
      </c>
    </row>
    <row r="831551" spans="429:429">
      <c r="PM831551" s="782" t="s">
        <v>501</v>
      </c>
    </row>
    <row r="831552" spans="429:429">
      <c r="PM831552" s="782" t="s">
        <v>501</v>
      </c>
    </row>
    <row r="831553" spans="429:429">
      <c r="PM831553" s="782" t="s">
        <v>501</v>
      </c>
    </row>
    <row r="831554" spans="429:429">
      <c r="PM831554" s="782" t="s">
        <v>501</v>
      </c>
    </row>
    <row r="831555" spans="429:429">
      <c r="PM831555" s="782" t="s">
        <v>501</v>
      </c>
    </row>
    <row r="831556" spans="429:429">
      <c r="PM831556" s="782" t="s">
        <v>501</v>
      </c>
    </row>
    <row r="831557" spans="429:429">
      <c r="PM831557" s="782" t="s">
        <v>501</v>
      </c>
    </row>
    <row r="831558" spans="429:429">
      <c r="PM831558" s="782" t="s">
        <v>501</v>
      </c>
    </row>
    <row r="831559" spans="429:429">
      <c r="PM831559" s="782" t="s">
        <v>501</v>
      </c>
    </row>
    <row r="831560" spans="429:429">
      <c r="PM831560" s="782" t="s">
        <v>501</v>
      </c>
    </row>
    <row r="831561" spans="429:429">
      <c r="PM831561" s="782" t="s">
        <v>501</v>
      </c>
    </row>
    <row r="831562" spans="429:429">
      <c r="PM831562" s="782" t="s">
        <v>501</v>
      </c>
    </row>
    <row r="831563" spans="429:429">
      <c r="PM831563" s="782" t="s">
        <v>501</v>
      </c>
    </row>
    <row r="831564" spans="429:429">
      <c r="PM831564" s="782" t="s">
        <v>501</v>
      </c>
    </row>
    <row r="831565" spans="429:429">
      <c r="PM831565" s="782" t="s">
        <v>501</v>
      </c>
    </row>
    <row r="831566" spans="429:429">
      <c r="PM831566" s="782" t="s">
        <v>501</v>
      </c>
    </row>
    <row r="831567" spans="429:429">
      <c r="PM831567" s="782" t="s">
        <v>501</v>
      </c>
    </row>
    <row r="831568" spans="429:429">
      <c r="PM831568" s="782" t="s">
        <v>501</v>
      </c>
    </row>
    <row r="831569" spans="429:429">
      <c r="PM831569" s="782" t="s">
        <v>501</v>
      </c>
    </row>
    <row r="831570" spans="429:429">
      <c r="PM831570" s="782" t="s">
        <v>501</v>
      </c>
    </row>
    <row r="831571" spans="429:429">
      <c r="PM831571" s="782" t="s">
        <v>501</v>
      </c>
    </row>
    <row r="831572" spans="429:429">
      <c r="PM831572" s="782" t="s">
        <v>501</v>
      </c>
    </row>
    <row r="831573" spans="429:429">
      <c r="PM831573" s="782" t="s">
        <v>501</v>
      </c>
    </row>
    <row r="831574" spans="429:429">
      <c r="PM831574" s="782" t="s">
        <v>501</v>
      </c>
    </row>
    <row r="831575" spans="429:429">
      <c r="PM831575" s="782" t="s">
        <v>501</v>
      </c>
    </row>
    <row r="831576" spans="429:429">
      <c r="PM831576" s="782" t="s">
        <v>501</v>
      </c>
    </row>
    <row r="831577" spans="429:429">
      <c r="PM831577" s="782" t="s">
        <v>501</v>
      </c>
    </row>
    <row r="831578" spans="429:429">
      <c r="PM831578" s="782" t="s">
        <v>501</v>
      </c>
    </row>
    <row r="831579" spans="429:429">
      <c r="PM831579" s="782" t="s">
        <v>501</v>
      </c>
    </row>
    <row r="831580" spans="429:429">
      <c r="PM831580" s="782" t="s">
        <v>501</v>
      </c>
    </row>
    <row r="831581" spans="429:429">
      <c r="PM831581" s="782" t="s">
        <v>501</v>
      </c>
    </row>
    <row r="831582" spans="429:429">
      <c r="PM831582" s="782" t="s">
        <v>501</v>
      </c>
    </row>
    <row r="831583" spans="429:429">
      <c r="PM831583" s="782" t="s">
        <v>501</v>
      </c>
    </row>
    <row r="831584" spans="429:429">
      <c r="PM831584" s="782" t="s">
        <v>501</v>
      </c>
    </row>
    <row r="831585" spans="429:429">
      <c r="PM831585" s="782" t="s">
        <v>501</v>
      </c>
    </row>
    <row r="831586" spans="429:429">
      <c r="PM831586" s="782" t="s">
        <v>501</v>
      </c>
    </row>
    <row r="831587" spans="429:429">
      <c r="PM831587" s="782" t="s">
        <v>501</v>
      </c>
    </row>
    <row r="831588" spans="429:429">
      <c r="PM831588" s="782" t="s">
        <v>501</v>
      </c>
    </row>
    <row r="831589" spans="429:429">
      <c r="PM831589" s="782" t="s">
        <v>501</v>
      </c>
    </row>
    <row r="831590" spans="429:429">
      <c r="PM831590" s="782" t="s">
        <v>501</v>
      </c>
    </row>
    <row r="831591" spans="429:429">
      <c r="PM831591" s="782" t="s">
        <v>501</v>
      </c>
    </row>
    <row r="831592" spans="429:429">
      <c r="PM831592" s="782" t="s">
        <v>501</v>
      </c>
    </row>
    <row r="831593" spans="429:429">
      <c r="PM831593" s="782" t="s">
        <v>501</v>
      </c>
    </row>
    <row r="831594" spans="429:429">
      <c r="PM831594" s="782" t="s">
        <v>501</v>
      </c>
    </row>
    <row r="831595" spans="429:429">
      <c r="PM831595" s="782" t="s">
        <v>501</v>
      </c>
    </row>
    <row r="831596" spans="429:429">
      <c r="PM831596" s="782" t="s">
        <v>501</v>
      </c>
    </row>
    <row r="831597" spans="429:429">
      <c r="PM831597" s="782" t="s">
        <v>501</v>
      </c>
    </row>
    <row r="831598" spans="429:429">
      <c r="PM831598" s="782" t="s">
        <v>501</v>
      </c>
    </row>
    <row r="831599" spans="429:429">
      <c r="PM831599" s="782" t="s">
        <v>501</v>
      </c>
    </row>
    <row r="831600" spans="429:429">
      <c r="PM831600" s="782" t="s">
        <v>501</v>
      </c>
    </row>
    <row r="831601" spans="429:429">
      <c r="PM831601" s="782" t="s">
        <v>501</v>
      </c>
    </row>
    <row r="831602" spans="429:429">
      <c r="PM831602" s="782" t="s">
        <v>501</v>
      </c>
    </row>
    <row r="831603" spans="429:429">
      <c r="PM831603" s="782" t="s">
        <v>501</v>
      </c>
    </row>
    <row r="831604" spans="429:429">
      <c r="PM831604" s="782" t="s">
        <v>501</v>
      </c>
    </row>
    <row r="831605" spans="429:429">
      <c r="PM831605" s="782" t="s">
        <v>501</v>
      </c>
    </row>
    <row r="831606" spans="429:429">
      <c r="PM831606" s="782" t="s">
        <v>501</v>
      </c>
    </row>
    <row r="831607" spans="429:429">
      <c r="PM831607" s="782" t="s">
        <v>501</v>
      </c>
    </row>
    <row r="831608" spans="429:429">
      <c r="PM831608" s="782" t="s">
        <v>501</v>
      </c>
    </row>
    <row r="831609" spans="429:429">
      <c r="PM831609" s="782" t="s">
        <v>501</v>
      </c>
    </row>
    <row r="831610" spans="429:429">
      <c r="PM831610" s="782" t="s">
        <v>501</v>
      </c>
    </row>
    <row r="831611" spans="429:429">
      <c r="PM831611" s="782" t="s">
        <v>501</v>
      </c>
    </row>
    <row r="831612" spans="429:429">
      <c r="PM831612" s="782" t="s">
        <v>501</v>
      </c>
    </row>
    <row r="831613" spans="429:429">
      <c r="PM831613" s="782" t="s">
        <v>501</v>
      </c>
    </row>
    <row r="831614" spans="429:429">
      <c r="PM831614" s="782" t="s">
        <v>501</v>
      </c>
    </row>
    <row r="831615" spans="429:429">
      <c r="PM831615" s="782" t="s">
        <v>501</v>
      </c>
    </row>
    <row r="831616" spans="429:429">
      <c r="PM831616" s="782" t="s">
        <v>501</v>
      </c>
    </row>
    <row r="831617" spans="429:429">
      <c r="PM831617" s="782" t="s">
        <v>501</v>
      </c>
    </row>
    <row r="831618" spans="429:429">
      <c r="PM831618" s="782" t="s">
        <v>501</v>
      </c>
    </row>
    <row r="831619" spans="429:429">
      <c r="PM831619" s="782" t="s">
        <v>501</v>
      </c>
    </row>
    <row r="831620" spans="429:429">
      <c r="PM831620" s="782" t="s">
        <v>501</v>
      </c>
    </row>
    <row r="831621" spans="429:429">
      <c r="PM831621" s="782" t="s">
        <v>501</v>
      </c>
    </row>
    <row r="831622" spans="429:429">
      <c r="PM831622" s="782" t="s">
        <v>501</v>
      </c>
    </row>
    <row r="831623" spans="429:429">
      <c r="PM831623" s="782" t="s">
        <v>501</v>
      </c>
    </row>
    <row r="831624" spans="429:429">
      <c r="PM831624" s="782" t="s">
        <v>501</v>
      </c>
    </row>
    <row r="831625" spans="429:429">
      <c r="PM831625" s="782" t="s">
        <v>501</v>
      </c>
    </row>
    <row r="831626" spans="429:429">
      <c r="PM831626" s="782" t="s">
        <v>501</v>
      </c>
    </row>
    <row r="831627" spans="429:429">
      <c r="PM831627" s="782" t="s">
        <v>501</v>
      </c>
    </row>
    <row r="831628" spans="429:429">
      <c r="PM831628" s="782" t="s">
        <v>501</v>
      </c>
    </row>
    <row r="831629" spans="429:429">
      <c r="PM831629" s="782" t="s">
        <v>501</v>
      </c>
    </row>
    <row r="831630" spans="429:429">
      <c r="PM831630" s="782" t="s">
        <v>501</v>
      </c>
    </row>
    <row r="831631" spans="429:429">
      <c r="PM831631" s="782" t="s">
        <v>501</v>
      </c>
    </row>
    <row r="831632" spans="429:429">
      <c r="PM831632" s="782" t="s">
        <v>501</v>
      </c>
    </row>
    <row r="831633" spans="429:429">
      <c r="PM831633" s="782" t="s">
        <v>501</v>
      </c>
    </row>
    <row r="831634" spans="429:429">
      <c r="PM831634" s="782" t="s">
        <v>501</v>
      </c>
    </row>
    <row r="831635" spans="429:429">
      <c r="PM831635" s="782" t="s">
        <v>501</v>
      </c>
    </row>
    <row r="831636" spans="429:429">
      <c r="PM831636" s="782" t="s">
        <v>501</v>
      </c>
    </row>
    <row r="831637" spans="429:429">
      <c r="PM831637" s="782" t="s">
        <v>501</v>
      </c>
    </row>
    <row r="831638" spans="429:429">
      <c r="PM831638" s="782" t="s">
        <v>501</v>
      </c>
    </row>
    <row r="831639" spans="429:429">
      <c r="PM831639" s="782" t="s">
        <v>501</v>
      </c>
    </row>
    <row r="831640" spans="429:429">
      <c r="PM831640" s="782" t="s">
        <v>501</v>
      </c>
    </row>
    <row r="831641" spans="429:429">
      <c r="PM831641" s="782" t="s">
        <v>501</v>
      </c>
    </row>
    <row r="831642" spans="429:429">
      <c r="PM831642" s="782" t="s">
        <v>501</v>
      </c>
    </row>
    <row r="831643" spans="429:429">
      <c r="PM831643" s="782" t="s">
        <v>501</v>
      </c>
    </row>
    <row r="831644" spans="429:429">
      <c r="PM831644" s="782" t="s">
        <v>501</v>
      </c>
    </row>
    <row r="831645" spans="429:429">
      <c r="PM831645" s="782" t="s">
        <v>501</v>
      </c>
    </row>
    <row r="831646" spans="429:429">
      <c r="PM831646" s="782" t="s">
        <v>501</v>
      </c>
    </row>
    <row r="831647" spans="429:429">
      <c r="PM831647" s="782" t="s">
        <v>501</v>
      </c>
    </row>
    <row r="831648" spans="429:429">
      <c r="PM831648" s="782" t="s">
        <v>501</v>
      </c>
    </row>
    <row r="831649" spans="429:429">
      <c r="PM831649" s="782" t="s">
        <v>501</v>
      </c>
    </row>
    <row r="831650" spans="429:429">
      <c r="PM831650" s="782" t="s">
        <v>501</v>
      </c>
    </row>
    <row r="831651" spans="429:429">
      <c r="PM831651" s="782" t="s">
        <v>501</v>
      </c>
    </row>
    <row r="831652" spans="429:429">
      <c r="PM831652" s="782" t="s">
        <v>501</v>
      </c>
    </row>
    <row r="831653" spans="429:429">
      <c r="PM831653" s="782" t="s">
        <v>501</v>
      </c>
    </row>
    <row r="831654" spans="429:429">
      <c r="PM831654" s="782" t="s">
        <v>501</v>
      </c>
    </row>
    <row r="831655" spans="429:429">
      <c r="PM831655" s="782" t="s">
        <v>501</v>
      </c>
    </row>
    <row r="831656" spans="429:429">
      <c r="PM831656" s="782" t="s">
        <v>501</v>
      </c>
    </row>
    <row r="831657" spans="429:429">
      <c r="PM831657" s="782" t="s">
        <v>501</v>
      </c>
    </row>
    <row r="831658" spans="429:429">
      <c r="PM831658" s="782" t="s">
        <v>501</v>
      </c>
    </row>
    <row r="831659" spans="429:429">
      <c r="PM831659" s="782" t="s">
        <v>501</v>
      </c>
    </row>
    <row r="831660" spans="429:429">
      <c r="PM831660" s="782" t="s">
        <v>501</v>
      </c>
    </row>
    <row r="831661" spans="429:429">
      <c r="PM831661" s="782" t="s">
        <v>501</v>
      </c>
    </row>
    <row r="831662" spans="429:429">
      <c r="PM831662" s="782" t="s">
        <v>501</v>
      </c>
    </row>
    <row r="831663" spans="429:429">
      <c r="PM831663" s="782" t="s">
        <v>501</v>
      </c>
    </row>
    <row r="831664" spans="429:429">
      <c r="PM831664" s="782" t="s">
        <v>501</v>
      </c>
    </row>
    <row r="831665" spans="429:429">
      <c r="PM831665" s="782" t="s">
        <v>501</v>
      </c>
    </row>
    <row r="831666" spans="429:429">
      <c r="PM831666" s="782" t="s">
        <v>501</v>
      </c>
    </row>
    <row r="831667" spans="429:429">
      <c r="PM831667" s="782" t="s">
        <v>501</v>
      </c>
    </row>
    <row r="831668" spans="429:429">
      <c r="PM831668" s="782" t="s">
        <v>501</v>
      </c>
    </row>
    <row r="831669" spans="429:429">
      <c r="PM831669" s="782" t="s">
        <v>501</v>
      </c>
    </row>
    <row r="831670" spans="429:429">
      <c r="PM831670" s="782" t="s">
        <v>501</v>
      </c>
    </row>
    <row r="831671" spans="429:429">
      <c r="PM831671" s="782" t="s">
        <v>501</v>
      </c>
    </row>
    <row r="831672" spans="429:429">
      <c r="PM831672" s="782" t="s">
        <v>501</v>
      </c>
    </row>
    <row r="831673" spans="429:429">
      <c r="PM831673" s="782" t="s">
        <v>501</v>
      </c>
    </row>
    <row r="831674" spans="429:429">
      <c r="PM831674" s="782" t="s">
        <v>501</v>
      </c>
    </row>
    <row r="831675" spans="429:429">
      <c r="PM831675" s="782" t="s">
        <v>501</v>
      </c>
    </row>
    <row r="831676" spans="429:429">
      <c r="PM831676" s="782" t="s">
        <v>501</v>
      </c>
    </row>
    <row r="831677" spans="429:429">
      <c r="PM831677" s="782" t="s">
        <v>501</v>
      </c>
    </row>
    <row r="831678" spans="429:429">
      <c r="PM831678" s="782" t="s">
        <v>501</v>
      </c>
    </row>
    <row r="831679" spans="429:429">
      <c r="PM831679" s="782" t="s">
        <v>501</v>
      </c>
    </row>
    <row r="831680" spans="429:429">
      <c r="PM831680" s="782" t="s">
        <v>501</v>
      </c>
    </row>
    <row r="831681" spans="429:429">
      <c r="PM831681" s="782" t="s">
        <v>501</v>
      </c>
    </row>
    <row r="831682" spans="429:429">
      <c r="PM831682" s="782" t="s">
        <v>501</v>
      </c>
    </row>
    <row r="831683" spans="429:429">
      <c r="PM831683" s="782" t="s">
        <v>501</v>
      </c>
    </row>
    <row r="831684" spans="429:429">
      <c r="PM831684" s="782" t="s">
        <v>501</v>
      </c>
    </row>
    <row r="831685" spans="429:429">
      <c r="PM831685" s="782" t="s">
        <v>501</v>
      </c>
    </row>
    <row r="831686" spans="429:429">
      <c r="PM831686" s="782" t="s">
        <v>501</v>
      </c>
    </row>
    <row r="831687" spans="429:429">
      <c r="PM831687" s="782" t="s">
        <v>501</v>
      </c>
    </row>
    <row r="831688" spans="429:429">
      <c r="PM831688" s="782" t="s">
        <v>501</v>
      </c>
    </row>
    <row r="831689" spans="429:429">
      <c r="PM831689" s="782" t="s">
        <v>501</v>
      </c>
    </row>
    <row r="831690" spans="429:429">
      <c r="PM831690" s="782" t="s">
        <v>501</v>
      </c>
    </row>
    <row r="831691" spans="429:429">
      <c r="PM831691" s="782" t="s">
        <v>501</v>
      </c>
    </row>
    <row r="831692" spans="429:429">
      <c r="PM831692" s="782" t="s">
        <v>501</v>
      </c>
    </row>
    <row r="831693" spans="429:429">
      <c r="PM831693" s="782" t="s">
        <v>501</v>
      </c>
    </row>
    <row r="831694" spans="429:429">
      <c r="PM831694" s="782" t="s">
        <v>501</v>
      </c>
    </row>
    <row r="831695" spans="429:429">
      <c r="PM831695" s="782" t="s">
        <v>501</v>
      </c>
    </row>
    <row r="831696" spans="429:429">
      <c r="PM831696" s="782" t="s">
        <v>501</v>
      </c>
    </row>
    <row r="831697" spans="429:429">
      <c r="PM831697" s="782" t="s">
        <v>501</v>
      </c>
    </row>
    <row r="831698" spans="429:429">
      <c r="PM831698" s="782" t="s">
        <v>501</v>
      </c>
    </row>
    <row r="831699" spans="429:429">
      <c r="PM831699" s="782" t="s">
        <v>501</v>
      </c>
    </row>
    <row r="831700" spans="429:429">
      <c r="PM831700" s="782" t="s">
        <v>501</v>
      </c>
    </row>
    <row r="831701" spans="429:429">
      <c r="PM831701" s="782" t="s">
        <v>501</v>
      </c>
    </row>
    <row r="831702" spans="429:429">
      <c r="PM831702" s="782" t="s">
        <v>501</v>
      </c>
    </row>
    <row r="831703" spans="429:429">
      <c r="PM831703" s="782" t="s">
        <v>501</v>
      </c>
    </row>
    <row r="831704" spans="429:429">
      <c r="PM831704" s="782" t="s">
        <v>501</v>
      </c>
    </row>
    <row r="831705" spans="429:429">
      <c r="PM831705" s="782" t="s">
        <v>501</v>
      </c>
    </row>
    <row r="831706" spans="429:429">
      <c r="PM831706" s="782" t="s">
        <v>501</v>
      </c>
    </row>
    <row r="831707" spans="429:429">
      <c r="PM831707" s="782" t="s">
        <v>501</v>
      </c>
    </row>
    <row r="831708" spans="429:429">
      <c r="PM831708" s="782" t="s">
        <v>501</v>
      </c>
    </row>
    <row r="831709" spans="429:429">
      <c r="PM831709" s="782" t="s">
        <v>501</v>
      </c>
    </row>
    <row r="831710" spans="429:429">
      <c r="PM831710" s="782" t="s">
        <v>501</v>
      </c>
    </row>
    <row r="831711" spans="429:429">
      <c r="PM831711" s="782" t="s">
        <v>501</v>
      </c>
    </row>
    <row r="831712" spans="429:429">
      <c r="PM831712" s="782" t="s">
        <v>501</v>
      </c>
    </row>
    <row r="831713" spans="429:429">
      <c r="PM831713" s="782" t="s">
        <v>501</v>
      </c>
    </row>
    <row r="831714" spans="429:429">
      <c r="PM831714" s="782" t="s">
        <v>501</v>
      </c>
    </row>
    <row r="831715" spans="429:429">
      <c r="PM831715" s="782" t="s">
        <v>501</v>
      </c>
    </row>
    <row r="831716" spans="429:429">
      <c r="PM831716" s="782" t="s">
        <v>501</v>
      </c>
    </row>
    <row r="831717" spans="429:429">
      <c r="PM831717" s="782" t="s">
        <v>501</v>
      </c>
    </row>
    <row r="831718" spans="429:429">
      <c r="PM831718" s="782" t="s">
        <v>501</v>
      </c>
    </row>
    <row r="831719" spans="429:429">
      <c r="PM831719" s="782" t="s">
        <v>501</v>
      </c>
    </row>
    <row r="831720" spans="429:429">
      <c r="PM831720" s="782" t="s">
        <v>501</v>
      </c>
    </row>
    <row r="831721" spans="429:429">
      <c r="PM831721" s="782" t="s">
        <v>501</v>
      </c>
    </row>
    <row r="831722" spans="429:429">
      <c r="PM831722" s="782" t="s">
        <v>501</v>
      </c>
    </row>
    <row r="831723" spans="429:429">
      <c r="PM831723" s="782" t="s">
        <v>501</v>
      </c>
    </row>
    <row r="831724" spans="429:429">
      <c r="PM831724" s="782" t="s">
        <v>501</v>
      </c>
    </row>
    <row r="831725" spans="429:429">
      <c r="PM831725" s="782" t="s">
        <v>501</v>
      </c>
    </row>
    <row r="831726" spans="429:429">
      <c r="PM831726" s="782" t="s">
        <v>501</v>
      </c>
    </row>
    <row r="831727" spans="429:429">
      <c r="PM831727" s="782" t="s">
        <v>501</v>
      </c>
    </row>
    <row r="831728" spans="429:429">
      <c r="PM831728" s="782" t="s">
        <v>501</v>
      </c>
    </row>
    <row r="831729" spans="429:429">
      <c r="PM831729" s="782" t="s">
        <v>501</v>
      </c>
    </row>
    <row r="831730" spans="429:429">
      <c r="PM831730" s="782" t="s">
        <v>501</v>
      </c>
    </row>
    <row r="831731" spans="429:429">
      <c r="PM831731" s="782" t="s">
        <v>501</v>
      </c>
    </row>
    <row r="831732" spans="429:429">
      <c r="PM831732" s="782" t="s">
        <v>501</v>
      </c>
    </row>
    <row r="831733" spans="429:429">
      <c r="PM831733" s="782" t="s">
        <v>501</v>
      </c>
    </row>
    <row r="831734" spans="429:429">
      <c r="PM831734" s="782" t="s">
        <v>501</v>
      </c>
    </row>
    <row r="831735" spans="429:429">
      <c r="PM831735" s="782" t="s">
        <v>501</v>
      </c>
    </row>
    <row r="831736" spans="429:429">
      <c r="PM831736" s="782" t="s">
        <v>501</v>
      </c>
    </row>
    <row r="831737" spans="429:429">
      <c r="PM831737" s="782" t="s">
        <v>501</v>
      </c>
    </row>
    <row r="831738" spans="429:429">
      <c r="PM831738" s="782" t="s">
        <v>501</v>
      </c>
    </row>
    <row r="831739" spans="429:429">
      <c r="PM831739" s="782" t="s">
        <v>501</v>
      </c>
    </row>
    <row r="831740" spans="429:429">
      <c r="PM831740" s="782" t="s">
        <v>501</v>
      </c>
    </row>
    <row r="831741" spans="429:429">
      <c r="PM831741" s="782" t="s">
        <v>501</v>
      </c>
    </row>
    <row r="831742" spans="429:429">
      <c r="PM831742" s="782" t="s">
        <v>501</v>
      </c>
    </row>
    <row r="831743" spans="429:429">
      <c r="PM831743" s="782" t="s">
        <v>501</v>
      </c>
    </row>
    <row r="831744" spans="429:429">
      <c r="PM831744" s="782" t="s">
        <v>501</v>
      </c>
    </row>
    <row r="831745" spans="429:429">
      <c r="PM831745" s="782" t="s">
        <v>501</v>
      </c>
    </row>
    <row r="831746" spans="429:429">
      <c r="PM831746" s="782" t="s">
        <v>501</v>
      </c>
    </row>
    <row r="831747" spans="429:429">
      <c r="PM831747" s="782" t="s">
        <v>501</v>
      </c>
    </row>
    <row r="831748" spans="429:429">
      <c r="PM831748" s="782" t="s">
        <v>501</v>
      </c>
    </row>
    <row r="831749" spans="429:429">
      <c r="PM831749" s="782" t="s">
        <v>501</v>
      </c>
    </row>
    <row r="831750" spans="429:429">
      <c r="PM831750" s="782" t="s">
        <v>501</v>
      </c>
    </row>
    <row r="831751" spans="429:429">
      <c r="PM831751" s="782" t="s">
        <v>501</v>
      </c>
    </row>
    <row r="831752" spans="429:429">
      <c r="PM831752" s="782" t="s">
        <v>501</v>
      </c>
    </row>
    <row r="831753" spans="429:429">
      <c r="PM831753" s="782" t="s">
        <v>501</v>
      </c>
    </row>
    <row r="831754" spans="429:429">
      <c r="PM831754" s="782" t="s">
        <v>501</v>
      </c>
    </row>
    <row r="831755" spans="429:429">
      <c r="PM831755" s="782" t="s">
        <v>501</v>
      </c>
    </row>
    <row r="831756" spans="429:429">
      <c r="PM831756" s="782" t="s">
        <v>501</v>
      </c>
    </row>
    <row r="831757" spans="429:429">
      <c r="PM831757" s="782" t="s">
        <v>501</v>
      </c>
    </row>
    <row r="831758" spans="429:429">
      <c r="PM831758" s="782" t="s">
        <v>501</v>
      </c>
    </row>
    <row r="831759" spans="429:429">
      <c r="PM831759" s="782" t="s">
        <v>501</v>
      </c>
    </row>
    <row r="831760" spans="429:429">
      <c r="PM831760" s="782" t="s">
        <v>501</v>
      </c>
    </row>
    <row r="831761" spans="429:429">
      <c r="PM831761" s="782" t="s">
        <v>501</v>
      </c>
    </row>
    <row r="831762" spans="429:429">
      <c r="PM831762" s="782" t="s">
        <v>501</v>
      </c>
    </row>
    <row r="831763" spans="429:429">
      <c r="PM831763" s="782" t="s">
        <v>501</v>
      </c>
    </row>
    <row r="831764" spans="429:429">
      <c r="PM831764" s="782" t="s">
        <v>501</v>
      </c>
    </row>
    <row r="831765" spans="429:429">
      <c r="PM831765" s="782" t="s">
        <v>501</v>
      </c>
    </row>
    <row r="831766" spans="429:429">
      <c r="PM831766" s="782" t="s">
        <v>501</v>
      </c>
    </row>
    <row r="831767" spans="429:429">
      <c r="PM831767" s="782" t="s">
        <v>501</v>
      </c>
    </row>
    <row r="831768" spans="429:429">
      <c r="PM831768" s="782" t="s">
        <v>501</v>
      </c>
    </row>
    <row r="831769" spans="429:429">
      <c r="PM831769" s="782" t="s">
        <v>501</v>
      </c>
    </row>
    <row r="831770" spans="429:429">
      <c r="PM831770" s="782" t="s">
        <v>501</v>
      </c>
    </row>
    <row r="831771" spans="429:429">
      <c r="PM831771" s="782" t="s">
        <v>501</v>
      </c>
    </row>
    <row r="831772" spans="429:429">
      <c r="PM831772" s="782" t="s">
        <v>501</v>
      </c>
    </row>
    <row r="831773" spans="429:429">
      <c r="PM831773" s="782" t="s">
        <v>501</v>
      </c>
    </row>
    <row r="831774" spans="429:429">
      <c r="PM831774" s="782" t="s">
        <v>501</v>
      </c>
    </row>
    <row r="831775" spans="429:429">
      <c r="PM831775" s="782" t="s">
        <v>501</v>
      </c>
    </row>
    <row r="831776" spans="429:429">
      <c r="PM831776" s="782" t="s">
        <v>501</v>
      </c>
    </row>
    <row r="831777" spans="429:429">
      <c r="PM831777" s="782" t="s">
        <v>501</v>
      </c>
    </row>
    <row r="831778" spans="429:429">
      <c r="PM831778" s="782" t="s">
        <v>501</v>
      </c>
    </row>
    <row r="831779" spans="429:429">
      <c r="PM831779" s="782" t="s">
        <v>501</v>
      </c>
    </row>
    <row r="831780" spans="429:429">
      <c r="PM831780" s="782" t="s">
        <v>501</v>
      </c>
    </row>
    <row r="831781" spans="429:429">
      <c r="PM831781" s="782" t="s">
        <v>501</v>
      </c>
    </row>
    <row r="831782" spans="429:429">
      <c r="PM831782" s="782" t="s">
        <v>501</v>
      </c>
    </row>
    <row r="831783" spans="429:429">
      <c r="PM831783" s="782" t="s">
        <v>501</v>
      </c>
    </row>
    <row r="831784" spans="429:429">
      <c r="PM831784" s="782" t="s">
        <v>501</v>
      </c>
    </row>
    <row r="831785" spans="429:429">
      <c r="PM831785" s="782" t="s">
        <v>501</v>
      </c>
    </row>
    <row r="831786" spans="429:429">
      <c r="PM831786" s="782" t="s">
        <v>501</v>
      </c>
    </row>
    <row r="831787" spans="429:429">
      <c r="PM831787" s="782" t="s">
        <v>501</v>
      </c>
    </row>
    <row r="831788" spans="429:429">
      <c r="PM831788" s="782" t="s">
        <v>501</v>
      </c>
    </row>
    <row r="831789" spans="429:429">
      <c r="PM831789" s="782" t="s">
        <v>501</v>
      </c>
    </row>
    <row r="831790" spans="429:429">
      <c r="PM831790" s="782" t="s">
        <v>501</v>
      </c>
    </row>
    <row r="831791" spans="429:429">
      <c r="PM831791" s="782" t="s">
        <v>501</v>
      </c>
    </row>
    <row r="831792" spans="429:429">
      <c r="PM831792" s="782" t="s">
        <v>501</v>
      </c>
    </row>
    <row r="831793" spans="429:429">
      <c r="PM831793" s="782" t="s">
        <v>501</v>
      </c>
    </row>
    <row r="831794" spans="429:429">
      <c r="PM831794" s="782" t="s">
        <v>501</v>
      </c>
    </row>
    <row r="831795" spans="429:429">
      <c r="PM831795" s="782" t="s">
        <v>501</v>
      </c>
    </row>
    <row r="831796" spans="429:429">
      <c r="PM831796" s="782" t="s">
        <v>501</v>
      </c>
    </row>
    <row r="831797" spans="429:429">
      <c r="PM831797" s="782" t="s">
        <v>501</v>
      </c>
    </row>
    <row r="831798" spans="429:429">
      <c r="PM831798" s="782" t="s">
        <v>501</v>
      </c>
    </row>
    <row r="831799" spans="429:429">
      <c r="PM831799" s="782" t="s">
        <v>501</v>
      </c>
    </row>
    <row r="831800" spans="429:429">
      <c r="PM831800" s="782" t="s">
        <v>501</v>
      </c>
    </row>
    <row r="831801" spans="429:429">
      <c r="PM831801" s="782" t="s">
        <v>501</v>
      </c>
    </row>
    <row r="831802" spans="429:429">
      <c r="PM831802" s="782" t="s">
        <v>501</v>
      </c>
    </row>
    <row r="831803" spans="429:429">
      <c r="PM831803" s="782" t="s">
        <v>501</v>
      </c>
    </row>
    <row r="831804" spans="429:429">
      <c r="PM831804" s="782" t="s">
        <v>501</v>
      </c>
    </row>
    <row r="831805" spans="429:429">
      <c r="PM831805" s="782" t="s">
        <v>501</v>
      </c>
    </row>
    <row r="831806" spans="429:429">
      <c r="PM831806" s="782" t="s">
        <v>501</v>
      </c>
    </row>
    <row r="831807" spans="429:429">
      <c r="PM831807" s="782" t="s">
        <v>501</v>
      </c>
    </row>
    <row r="831808" spans="429:429">
      <c r="PM831808" s="782" t="s">
        <v>501</v>
      </c>
    </row>
    <row r="831809" spans="429:429">
      <c r="PM831809" s="782" t="s">
        <v>501</v>
      </c>
    </row>
    <row r="831810" spans="429:429">
      <c r="PM831810" s="782" t="s">
        <v>501</v>
      </c>
    </row>
    <row r="831811" spans="429:429">
      <c r="PM831811" s="782" t="s">
        <v>501</v>
      </c>
    </row>
    <row r="831812" spans="429:429">
      <c r="PM831812" s="782" t="s">
        <v>501</v>
      </c>
    </row>
    <row r="831813" spans="429:429">
      <c r="PM831813" s="782" t="s">
        <v>501</v>
      </c>
    </row>
    <row r="831814" spans="429:429">
      <c r="PM831814" s="782" t="s">
        <v>501</v>
      </c>
    </row>
    <row r="831815" spans="429:429">
      <c r="PM831815" s="782" t="s">
        <v>501</v>
      </c>
    </row>
    <row r="831816" spans="429:429">
      <c r="PM831816" s="782" t="s">
        <v>501</v>
      </c>
    </row>
    <row r="831817" spans="429:429">
      <c r="PM831817" s="782" t="s">
        <v>501</v>
      </c>
    </row>
    <row r="831818" spans="429:429">
      <c r="PM831818" s="782" t="s">
        <v>501</v>
      </c>
    </row>
    <row r="831819" spans="429:429">
      <c r="PM831819" s="782" t="s">
        <v>501</v>
      </c>
    </row>
    <row r="831820" spans="429:429">
      <c r="PM831820" s="782" t="s">
        <v>501</v>
      </c>
    </row>
    <row r="831821" spans="429:429">
      <c r="PM831821" s="782" t="s">
        <v>501</v>
      </c>
    </row>
    <row r="831822" spans="429:429">
      <c r="PM831822" s="782" t="s">
        <v>501</v>
      </c>
    </row>
    <row r="831823" spans="429:429">
      <c r="PM831823" s="782" t="s">
        <v>501</v>
      </c>
    </row>
    <row r="831824" spans="429:429">
      <c r="PM831824" s="782" t="s">
        <v>501</v>
      </c>
    </row>
    <row r="831825" spans="429:429">
      <c r="PM831825" s="782" t="s">
        <v>501</v>
      </c>
    </row>
    <row r="831826" spans="429:429">
      <c r="PM831826" s="782" t="s">
        <v>501</v>
      </c>
    </row>
    <row r="831827" spans="429:429">
      <c r="PM831827" s="782" t="s">
        <v>501</v>
      </c>
    </row>
    <row r="831828" spans="429:429">
      <c r="PM831828" s="782" t="s">
        <v>501</v>
      </c>
    </row>
    <row r="831829" spans="429:429">
      <c r="PM831829" s="782" t="s">
        <v>501</v>
      </c>
    </row>
    <row r="831830" spans="429:429">
      <c r="PM831830" s="782" t="s">
        <v>501</v>
      </c>
    </row>
    <row r="831831" spans="429:429">
      <c r="PM831831" s="782" t="s">
        <v>501</v>
      </c>
    </row>
    <row r="831832" spans="429:429">
      <c r="PM831832" s="782" t="s">
        <v>501</v>
      </c>
    </row>
    <row r="831833" spans="429:429">
      <c r="PM831833" s="782" t="s">
        <v>501</v>
      </c>
    </row>
    <row r="831834" spans="429:429">
      <c r="PM831834" s="782" t="s">
        <v>501</v>
      </c>
    </row>
    <row r="831835" spans="429:429">
      <c r="PM831835" s="782" t="s">
        <v>501</v>
      </c>
    </row>
    <row r="831836" spans="429:429">
      <c r="PM831836" s="782" t="s">
        <v>501</v>
      </c>
    </row>
    <row r="831837" spans="429:429">
      <c r="PM831837" s="782" t="s">
        <v>501</v>
      </c>
    </row>
    <row r="831838" spans="429:429">
      <c r="PM831838" s="782" t="s">
        <v>501</v>
      </c>
    </row>
    <row r="831839" spans="429:429">
      <c r="PM831839" s="782" t="s">
        <v>501</v>
      </c>
    </row>
    <row r="831840" spans="429:429">
      <c r="PM831840" s="782" t="s">
        <v>501</v>
      </c>
    </row>
    <row r="831841" spans="429:429">
      <c r="PM831841" s="782" t="s">
        <v>501</v>
      </c>
    </row>
    <row r="831842" spans="429:429">
      <c r="PM831842" s="782" t="s">
        <v>501</v>
      </c>
    </row>
    <row r="831843" spans="429:429">
      <c r="PM831843" s="782" t="s">
        <v>501</v>
      </c>
    </row>
    <row r="831844" spans="429:429">
      <c r="PM831844" s="782" t="s">
        <v>501</v>
      </c>
    </row>
    <row r="831845" spans="429:429">
      <c r="PM831845" s="782" t="s">
        <v>501</v>
      </c>
    </row>
    <row r="831846" spans="429:429">
      <c r="PM831846" s="782" t="s">
        <v>501</v>
      </c>
    </row>
    <row r="831847" spans="429:429">
      <c r="PM831847" s="782" t="s">
        <v>501</v>
      </c>
    </row>
    <row r="831848" spans="429:429">
      <c r="PM831848" s="782" t="s">
        <v>501</v>
      </c>
    </row>
    <row r="831849" spans="429:429">
      <c r="PM831849" s="782" t="s">
        <v>501</v>
      </c>
    </row>
    <row r="831850" spans="429:429">
      <c r="PM831850" s="782" t="s">
        <v>501</v>
      </c>
    </row>
    <row r="831851" spans="429:429">
      <c r="PM831851" s="782" t="s">
        <v>501</v>
      </c>
    </row>
    <row r="831852" spans="429:429">
      <c r="PM831852" s="782" t="s">
        <v>501</v>
      </c>
    </row>
    <row r="831853" spans="429:429">
      <c r="PM831853" s="782" t="s">
        <v>501</v>
      </c>
    </row>
    <row r="831854" spans="429:429">
      <c r="PM831854" s="782" t="s">
        <v>501</v>
      </c>
    </row>
    <row r="831855" spans="429:429">
      <c r="PM831855" s="782" t="s">
        <v>501</v>
      </c>
    </row>
    <row r="831856" spans="429:429">
      <c r="PM831856" s="782" t="s">
        <v>501</v>
      </c>
    </row>
    <row r="831857" spans="429:429">
      <c r="PM831857" s="782" t="s">
        <v>501</v>
      </c>
    </row>
    <row r="831858" spans="429:429">
      <c r="PM831858" s="782" t="s">
        <v>501</v>
      </c>
    </row>
    <row r="831859" spans="429:429">
      <c r="PM831859" s="782" t="s">
        <v>501</v>
      </c>
    </row>
    <row r="831860" spans="429:429">
      <c r="PM831860" s="782" t="s">
        <v>501</v>
      </c>
    </row>
    <row r="831861" spans="429:429">
      <c r="PM831861" s="782" t="s">
        <v>501</v>
      </c>
    </row>
    <row r="831862" spans="429:429">
      <c r="PM831862" s="782" t="s">
        <v>501</v>
      </c>
    </row>
    <row r="831863" spans="429:429">
      <c r="PM831863" s="782" t="s">
        <v>501</v>
      </c>
    </row>
    <row r="831864" spans="429:429">
      <c r="PM831864" s="782" t="s">
        <v>501</v>
      </c>
    </row>
    <row r="831865" spans="429:429">
      <c r="PM831865" s="782" t="s">
        <v>501</v>
      </c>
    </row>
    <row r="831866" spans="429:429">
      <c r="PM831866" s="782" t="s">
        <v>501</v>
      </c>
    </row>
    <row r="831867" spans="429:429">
      <c r="PM831867" s="782" t="s">
        <v>501</v>
      </c>
    </row>
    <row r="831868" spans="429:429">
      <c r="PM831868" s="782" t="s">
        <v>501</v>
      </c>
    </row>
    <row r="831869" spans="429:429">
      <c r="PM831869" s="782" t="s">
        <v>501</v>
      </c>
    </row>
    <row r="831870" spans="429:429">
      <c r="PM831870" s="782" t="s">
        <v>501</v>
      </c>
    </row>
    <row r="831871" spans="429:429">
      <c r="PM831871" s="782" t="s">
        <v>501</v>
      </c>
    </row>
    <row r="831872" spans="429:429">
      <c r="PM831872" s="782" t="s">
        <v>501</v>
      </c>
    </row>
    <row r="831873" spans="429:429">
      <c r="PM831873" s="782" t="s">
        <v>501</v>
      </c>
    </row>
    <row r="831874" spans="429:429">
      <c r="PM831874" s="782" t="s">
        <v>501</v>
      </c>
    </row>
    <row r="831875" spans="429:429">
      <c r="PM831875" s="782" t="s">
        <v>501</v>
      </c>
    </row>
    <row r="831876" spans="429:429">
      <c r="PM831876" s="782" t="s">
        <v>501</v>
      </c>
    </row>
    <row r="831877" spans="429:429">
      <c r="PM831877" s="782" t="s">
        <v>501</v>
      </c>
    </row>
    <row r="831878" spans="429:429">
      <c r="PM831878" s="782" t="s">
        <v>501</v>
      </c>
    </row>
    <row r="831879" spans="429:429">
      <c r="PM831879" s="782" t="s">
        <v>501</v>
      </c>
    </row>
    <row r="831880" spans="429:429">
      <c r="PM831880" s="782" t="s">
        <v>501</v>
      </c>
    </row>
    <row r="831881" spans="429:429">
      <c r="PM831881" s="782" t="s">
        <v>501</v>
      </c>
    </row>
    <row r="831882" spans="429:429">
      <c r="PM831882" s="782" t="s">
        <v>501</v>
      </c>
    </row>
    <row r="831883" spans="429:429">
      <c r="PM831883" s="782" t="s">
        <v>501</v>
      </c>
    </row>
    <row r="831884" spans="429:429">
      <c r="PM831884" s="782" t="s">
        <v>501</v>
      </c>
    </row>
    <row r="831885" spans="429:429">
      <c r="PM831885" s="782" t="s">
        <v>501</v>
      </c>
    </row>
    <row r="831886" spans="429:429">
      <c r="PM831886" s="782" t="s">
        <v>501</v>
      </c>
    </row>
    <row r="831887" spans="429:429">
      <c r="PM831887" s="782" t="s">
        <v>501</v>
      </c>
    </row>
    <row r="831888" spans="429:429">
      <c r="PM831888" s="782" t="s">
        <v>501</v>
      </c>
    </row>
    <row r="831889" spans="429:429">
      <c r="PM831889" s="782" t="s">
        <v>501</v>
      </c>
    </row>
    <row r="831890" spans="429:429">
      <c r="PM831890" s="782" t="s">
        <v>501</v>
      </c>
    </row>
    <row r="831891" spans="429:429">
      <c r="PM831891" s="782" t="s">
        <v>501</v>
      </c>
    </row>
    <row r="831892" spans="429:429">
      <c r="PM831892" s="782" t="s">
        <v>501</v>
      </c>
    </row>
    <row r="831893" spans="429:429">
      <c r="PM831893" s="782" t="s">
        <v>501</v>
      </c>
    </row>
    <row r="831894" spans="429:429">
      <c r="PM831894" s="782" t="s">
        <v>501</v>
      </c>
    </row>
    <row r="831895" spans="429:429">
      <c r="PM831895" s="782" t="s">
        <v>501</v>
      </c>
    </row>
    <row r="831896" spans="429:429">
      <c r="PM831896" s="782" t="s">
        <v>501</v>
      </c>
    </row>
    <row r="831897" spans="429:429">
      <c r="PM831897" s="782" t="s">
        <v>501</v>
      </c>
    </row>
    <row r="831898" spans="429:429">
      <c r="PM831898" s="782" t="s">
        <v>501</v>
      </c>
    </row>
    <row r="831899" spans="429:429">
      <c r="PM831899" s="782" t="s">
        <v>501</v>
      </c>
    </row>
    <row r="831900" spans="429:429">
      <c r="PM831900" s="782" t="s">
        <v>501</v>
      </c>
    </row>
    <row r="831901" spans="429:429">
      <c r="PM831901" s="782" t="s">
        <v>501</v>
      </c>
    </row>
    <row r="831902" spans="429:429">
      <c r="PM831902" s="782" t="s">
        <v>501</v>
      </c>
    </row>
    <row r="831903" spans="429:429">
      <c r="PM831903" s="782" t="s">
        <v>501</v>
      </c>
    </row>
    <row r="831904" spans="429:429">
      <c r="PM831904" s="782" t="s">
        <v>501</v>
      </c>
    </row>
    <row r="831905" spans="429:429">
      <c r="PM831905" s="782" t="s">
        <v>501</v>
      </c>
    </row>
    <row r="831906" spans="429:429">
      <c r="PM831906" s="782" t="s">
        <v>501</v>
      </c>
    </row>
    <row r="831907" spans="429:429">
      <c r="PM831907" s="782" t="s">
        <v>501</v>
      </c>
    </row>
    <row r="831908" spans="429:429">
      <c r="PM831908" s="782" t="s">
        <v>501</v>
      </c>
    </row>
    <row r="831909" spans="429:429">
      <c r="PM831909" s="782" t="s">
        <v>501</v>
      </c>
    </row>
    <row r="831910" spans="429:429">
      <c r="PM831910" s="782" t="s">
        <v>501</v>
      </c>
    </row>
    <row r="831911" spans="429:429">
      <c r="PM831911" s="782" t="s">
        <v>501</v>
      </c>
    </row>
    <row r="831912" spans="429:429">
      <c r="PM831912" s="782" t="s">
        <v>501</v>
      </c>
    </row>
    <row r="831913" spans="429:429">
      <c r="PM831913" s="782" t="s">
        <v>501</v>
      </c>
    </row>
    <row r="831914" spans="429:429">
      <c r="PM831914" s="782" t="s">
        <v>501</v>
      </c>
    </row>
    <row r="831915" spans="429:429">
      <c r="PM831915" s="782" t="s">
        <v>501</v>
      </c>
    </row>
    <row r="831916" spans="429:429">
      <c r="PM831916" s="782" t="s">
        <v>501</v>
      </c>
    </row>
    <row r="831917" spans="429:429">
      <c r="PM831917" s="782" t="s">
        <v>501</v>
      </c>
    </row>
    <row r="831918" spans="429:429">
      <c r="PM831918" s="782" t="s">
        <v>501</v>
      </c>
    </row>
    <row r="831919" spans="429:429">
      <c r="PM831919" s="782" t="s">
        <v>501</v>
      </c>
    </row>
    <row r="831920" spans="429:429">
      <c r="PM831920" s="782" t="s">
        <v>501</v>
      </c>
    </row>
    <row r="831921" spans="429:429">
      <c r="PM831921" s="782" t="s">
        <v>501</v>
      </c>
    </row>
    <row r="831922" spans="429:429">
      <c r="PM831922" s="782" t="s">
        <v>501</v>
      </c>
    </row>
    <row r="831923" spans="429:429">
      <c r="PM831923" s="782" t="s">
        <v>501</v>
      </c>
    </row>
    <row r="831924" spans="429:429">
      <c r="PM831924" s="782" t="s">
        <v>501</v>
      </c>
    </row>
    <row r="831925" spans="429:429">
      <c r="PM831925" s="782" t="s">
        <v>501</v>
      </c>
    </row>
    <row r="831926" spans="429:429">
      <c r="PM831926" s="782" t="s">
        <v>501</v>
      </c>
    </row>
    <row r="831927" spans="429:429">
      <c r="PM831927" s="782" t="s">
        <v>501</v>
      </c>
    </row>
    <row r="831928" spans="429:429">
      <c r="PM831928" s="782" t="s">
        <v>501</v>
      </c>
    </row>
    <row r="831929" spans="429:429">
      <c r="PM831929" s="782" t="s">
        <v>501</v>
      </c>
    </row>
    <row r="831930" spans="429:429">
      <c r="PM831930" s="782" t="s">
        <v>501</v>
      </c>
    </row>
    <row r="831931" spans="429:429">
      <c r="PM831931" s="782" t="s">
        <v>501</v>
      </c>
    </row>
    <row r="831932" spans="429:429">
      <c r="PM831932" s="782" t="s">
        <v>501</v>
      </c>
    </row>
    <row r="831933" spans="429:429">
      <c r="PM831933" s="782" t="s">
        <v>501</v>
      </c>
    </row>
    <row r="831934" spans="429:429">
      <c r="PM831934" s="782" t="s">
        <v>501</v>
      </c>
    </row>
    <row r="831935" spans="429:429">
      <c r="PM831935" s="782" t="s">
        <v>501</v>
      </c>
    </row>
    <row r="831936" spans="429:429">
      <c r="PM831936" s="782" t="s">
        <v>501</v>
      </c>
    </row>
    <row r="831937" spans="429:429">
      <c r="PM831937" s="782" t="s">
        <v>501</v>
      </c>
    </row>
    <row r="831938" spans="429:429">
      <c r="PM831938" s="782" t="s">
        <v>501</v>
      </c>
    </row>
    <row r="831939" spans="429:429">
      <c r="PM831939" s="782" t="s">
        <v>501</v>
      </c>
    </row>
    <row r="831940" spans="429:429">
      <c r="PM831940" s="782" t="s">
        <v>501</v>
      </c>
    </row>
    <row r="831941" spans="429:429">
      <c r="PM831941" s="782" t="s">
        <v>501</v>
      </c>
    </row>
    <row r="831942" spans="429:429">
      <c r="PM831942" s="782" t="s">
        <v>501</v>
      </c>
    </row>
    <row r="831943" spans="429:429">
      <c r="PM831943" s="782" t="s">
        <v>501</v>
      </c>
    </row>
    <row r="831944" spans="429:429">
      <c r="PM831944" s="782" t="s">
        <v>501</v>
      </c>
    </row>
    <row r="831945" spans="429:429">
      <c r="PM831945" s="782" t="s">
        <v>501</v>
      </c>
    </row>
    <row r="831946" spans="429:429">
      <c r="PM831946" s="782" t="s">
        <v>501</v>
      </c>
    </row>
    <row r="831947" spans="429:429">
      <c r="PM831947" s="782" t="s">
        <v>501</v>
      </c>
    </row>
    <row r="831948" spans="429:429">
      <c r="PM831948" s="782" t="s">
        <v>501</v>
      </c>
    </row>
    <row r="831949" spans="429:429">
      <c r="PM831949" s="782" t="s">
        <v>501</v>
      </c>
    </row>
    <row r="831950" spans="429:429">
      <c r="PM831950" s="782" t="s">
        <v>501</v>
      </c>
    </row>
    <row r="831951" spans="429:429">
      <c r="PM831951" s="782" t="s">
        <v>501</v>
      </c>
    </row>
    <row r="831952" spans="429:429">
      <c r="PM831952" s="782" t="s">
        <v>501</v>
      </c>
    </row>
    <row r="831953" spans="429:429">
      <c r="PM831953" s="782" t="s">
        <v>501</v>
      </c>
    </row>
    <row r="831954" spans="429:429">
      <c r="PM831954" s="782" t="s">
        <v>501</v>
      </c>
    </row>
    <row r="831955" spans="429:429">
      <c r="PM831955" s="782" t="s">
        <v>501</v>
      </c>
    </row>
    <row r="831956" spans="429:429">
      <c r="PM831956" s="782" t="s">
        <v>501</v>
      </c>
    </row>
    <row r="831957" spans="429:429">
      <c r="PM831957" s="782" t="s">
        <v>501</v>
      </c>
    </row>
    <row r="831958" spans="429:429">
      <c r="PM831958" s="782" t="s">
        <v>501</v>
      </c>
    </row>
    <row r="831959" spans="429:429">
      <c r="PM831959" s="782" t="s">
        <v>501</v>
      </c>
    </row>
    <row r="831960" spans="429:429">
      <c r="PM831960" s="782" t="s">
        <v>501</v>
      </c>
    </row>
    <row r="831961" spans="429:429">
      <c r="PM831961" s="782" t="s">
        <v>501</v>
      </c>
    </row>
    <row r="831962" spans="429:429">
      <c r="PM831962" s="782" t="s">
        <v>501</v>
      </c>
    </row>
    <row r="831963" spans="429:429">
      <c r="PM831963" s="782" t="s">
        <v>501</v>
      </c>
    </row>
    <row r="831964" spans="429:429">
      <c r="PM831964" s="782" t="s">
        <v>501</v>
      </c>
    </row>
    <row r="831965" spans="429:429">
      <c r="PM831965" s="782" t="s">
        <v>501</v>
      </c>
    </row>
    <row r="831966" spans="429:429">
      <c r="PM831966" s="782" t="s">
        <v>501</v>
      </c>
    </row>
    <row r="831967" spans="429:429">
      <c r="PM831967" s="782" t="s">
        <v>501</v>
      </c>
    </row>
    <row r="831968" spans="429:429">
      <c r="PM831968" s="782" t="s">
        <v>501</v>
      </c>
    </row>
    <row r="831969" spans="429:429">
      <c r="PM831969" s="782" t="s">
        <v>501</v>
      </c>
    </row>
    <row r="831970" spans="429:429">
      <c r="PM831970" s="782" t="s">
        <v>501</v>
      </c>
    </row>
    <row r="831971" spans="429:429">
      <c r="PM831971" s="782" t="s">
        <v>501</v>
      </c>
    </row>
    <row r="831972" spans="429:429">
      <c r="PM831972" s="782" t="s">
        <v>501</v>
      </c>
    </row>
    <row r="831973" spans="429:429">
      <c r="PM831973" s="782" t="s">
        <v>501</v>
      </c>
    </row>
    <row r="831974" spans="429:429">
      <c r="PM831974" s="782" t="s">
        <v>501</v>
      </c>
    </row>
    <row r="831975" spans="429:429">
      <c r="PM831975" s="782" t="s">
        <v>501</v>
      </c>
    </row>
    <row r="831976" spans="429:429">
      <c r="PM831976" s="782" t="s">
        <v>501</v>
      </c>
    </row>
    <row r="831977" spans="429:429">
      <c r="PM831977" s="782" t="s">
        <v>501</v>
      </c>
    </row>
    <row r="831978" spans="429:429">
      <c r="PM831978" s="782" t="s">
        <v>501</v>
      </c>
    </row>
    <row r="831979" spans="429:429">
      <c r="PM831979" s="782" t="s">
        <v>501</v>
      </c>
    </row>
    <row r="831980" spans="429:429">
      <c r="PM831980" s="782" t="s">
        <v>501</v>
      </c>
    </row>
    <row r="831981" spans="429:429">
      <c r="PM831981" s="782" t="s">
        <v>501</v>
      </c>
    </row>
    <row r="831982" spans="429:429">
      <c r="PM831982" s="782" t="s">
        <v>501</v>
      </c>
    </row>
    <row r="831983" spans="429:429">
      <c r="PM831983" s="782" t="s">
        <v>501</v>
      </c>
    </row>
    <row r="831984" spans="429:429">
      <c r="PM831984" s="782" t="s">
        <v>501</v>
      </c>
    </row>
    <row r="831985" spans="429:429">
      <c r="PM831985" s="782" t="s">
        <v>501</v>
      </c>
    </row>
    <row r="831986" spans="429:429">
      <c r="PM831986" s="782" t="s">
        <v>501</v>
      </c>
    </row>
    <row r="831987" spans="429:429">
      <c r="PM831987" s="782" t="s">
        <v>501</v>
      </c>
    </row>
    <row r="831988" spans="429:429">
      <c r="PM831988" s="782" t="s">
        <v>501</v>
      </c>
    </row>
    <row r="831989" spans="429:429">
      <c r="PM831989" s="782" t="s">
        <v>501</v>
      </c>
    </row>
    <row r="831990" spans="429:429">
      <c r="PM831990" s="782" t="s">
        <v>501</v>
      </c>
    </row>
    <row r="831991" spans="429:429">
      <c r="PM831991" s="782" t="s">
        <v>501</v>
      </c>
    </row>
    <row r="831992" spans="429:429">
      <c r="PM831992" s="782" t="s">
        <v>501</v>
      </c>
    </row>
    <row r="831993" spans="429:429">
      <c r="PM831993" s="782" t="s">
        <v>501</v>
      </c>
    </row>
    <row r="831994" spans="429:429">
      <c r="PM831994" s="782" t="s">
        <v>501</v>
      </c>
    </row>
    <row r="831995" spans="429:429">
      <c r="PM831995" s="782" t="s">
        <v>501</v>
      </c>
    </row>
    <row r="831996" spans="429:429">
      <c r="PM831996" s="782" t="s">
        <v>501</v>
      </c>
    </row>
    <row r="831997" spans="429:429">
      <c r="PM831997" s="782" t="s">
        <v>501</v>
      </c>
    </row>
    <row r="831998" spans="429:429">
      <c r="PM831998" s="782" t="s">
        <v>501</v>
      </c>
    </row>
    <row r="831999" spans="429:429">
      <c r="PM831999" s="782" t="s">
        <v>501</v>
      </c>
    </row>
    <row r="832000" spans="429:429">
      <c r="PM832000" s="782" t="s">
        <v>501</v>
      </c>
    </row>
    <row r="832001" spans="429:429">
      <c r="PM832001" s="782" t="s">
        <v>501</v>
      </c>
    </row>
    <row r="832002" spans="429:429">
      <c r="PM832002" s="782" t="s">
        <v>501</v>
      </c>
    </row>
    <row r="832003" spans="429:429">
      <c r="PM832003" s="782" t="s">
        <v>501</v>
      </c>
    </row>
    <row r="832004" spans="429:429">
      <c r="PM832004" s="782" t="s">
        <v>501</v>
      </c>
    </row>
    <row r="832005" spans="429:429">
      <c r="PM832005" s="782" t="s">
        <v>501</v>
      </c>
    </row>
    <row r="832006" spans="429:429">
      <c r="PM832006" s="782" t="s">
        <v>501</v>
      </c>
    </row>
    <row r="832007" spans="429:429">
      <c r="PM832007" s="782" t="s">
        <v>501</v>
      </c>
    </row>
    <row r="832008" spans="429:429">
      <c r="PM832008" s="782" t="s">
        <v>501</v>
      </c>
    </row>
    <row r="832009" spans="429:429">
      <c r="PM832009" s="782" t="s">
        <v>501</v>
      </c>
    </row>
    <row r="832010" spans="429:429">
      <c r="PM832010" s="782" t="s">
        <v>501</v>
      </c>
    </row>
    <row r="832011" spans="429:429">
      <c r="PM832011" s="782" t="s">
        <v>501</v>
      </c>
    </row>
    <row r="832012" spans="429:429">
      <c r="PM832012" s="782" t="s">
        <v>501</v>
      </c>
    </row>
    <row r="832013" spans="429:429">
      <c r="PM832013" s="782" t="s">
        <v>501</v>
      </c>
    </row>
    <row r="832014" spans="429:429">
      <c r="PM832014" s="782" t="s">
        <v>501</v>
      </c>
    </row>
    <row r="832015" spans="429:429">
      <c r="PM832015" s="782" t="s">
        <v>501</v>
      </c>
    </row>
    <row r="832016" spans="429:429">
      <c r="PM832016" s="782" t="s">
        <v>501</v>
      </c>
    </row>
    <row r="832017" spans="429:429">
      <c r="PM832017" s="782" t="s">
        <v>501</v>
      </c>
    </row>
    <row r="832018" spans="429:429">
      <c r="PM832018" s="782" t="s">
        <v>501</v>
      </c>
    </row>
    <row r="832019" spans="429:429">
      <c r="PM832019" s="782" t="s">
        <v>501</v>
      </c>
    </row>
    <row r="832020" spans="429:429">
      <c r="PM832020" s="782" t="s">
        <v>501</v>
      </c>
    </row>
    <row r="832021" spans="429:429">
      <c r="PM832021" s="782" t="s">
        <v>501</v>
      </c>
    </row>
    <row r="832022" spans="429:429">
      <c r="PM832022" s="782" t="s">
        <v>501</v>
      </c>
    </row>
    <row r="832023" spans="429:429">
      <c r="PM832023" s="782" t="s">
        <v>501</v>
      </c>
    </row>
    <row r="832024" spans="429:429">
      <c r="PM832024" s="782" t="s">
        <v>501</v>
      </c>
    </row>
    <row r="832025" spans="429:429">
      <c r="PM832025" s="782" t="s">
        <v>501</v>
      </c>
    </row>
    <row r="832026" spans="429:429">
      <c r="PM832026" s="782" t="s">
        <v>501</v>
      </c>
    </row>
    <row r="832027" spans="429:429">
      <c r="PM832027" s="782" t="s">
        <v>501</v>
      </c>
    </row>
    <row r="832028" spans="429:429">
      <c r="PM832028" s="782" t="s">
        <v>501</v>
      </c>
    </row>
    <row r="832029" spans="429:429">
      <c r="PM832029" s="782" t="s">
        <v>501</v>
      </c>
    </row>
    <row r="832030" spans="429:429">
      <c r="PM832030" s="782" t="s">
        <v>501</v>
      </c>
    </row>
    <row r="832031" spans="429:429">
      <c r="PM832031" s="782" t="s">
        <v>501</v>
      </c>
    </row>
    <row r="832032" spans="429:429">
      <c r="PM832032" s="782" t="s">
        <v>501</v>
      </c>
    </row>
    <row r="832033" spans="429:429">
      <c r="PM832033" s="782" t="s">
        <v>501</v>
      </c>
    </row>
    <row r="832034" spans="429:429">
      <c r="PM832034" s="782" t="s">
        <v>501</v>
      </c>
    </row>
    <row r="832035" spans="429:429">
      <c r="PM832035" s="782" t="s">
        <v>501</v>
      </c>
    </row>
    <row r="832036" spans="429:429">
      <c r="PM832036" s="782" t="s">
        <v>501</v>
      </c>
    </row>
    <row r="832037" spans="429:429">
      <c r="PM832037" s="782" t="s">
        <v>501</v>
      </c>
    </row>
    <row r="832038" spans="429:429">
      <c r="PM832038" s="782" t="s">
        <v>501</v>
      </c>
    </row>
    <row r="832039" spans="429:429">
      <c r="PM832039" s="782" t="s">
        <v>501</v>
      </c>
    </row>
    <row r="832040" spans="429:429">
      <c r="PM832040" s="782" t="s">
        <v>501</v>
      </c>
    </row>
    <row r="832041" spans="429:429">
      <c r="PM832041" s="782" t="s">
        <v>501</v>
      </c>
    </row>
    <row r="832042" spans="429:429">
      <c r="PM832042" s="782" t="s">
        <v>501</v>
      </c>
    </row>
    <row r="832043" spans="429:429">
      <c r="PM832043" s="782" t="s">
        <v>501</v>
      </c>
    </row>
    <row r="832044" spans="429:429">
      <c r="PM832044" s="782" t="s">
        <v>501</v>
      </c>
    </row>
    <row r="832045" spans="429:429">
      <c r="PM832045" s="782" t="s">
        <v>501</v>
      </c>
    </row>
    <row r="832046" spans="429:429">
      <c r="PM832046" s="782" t="s">
        <v>501</v>
      </c>
    </row>
    <row r="832047" spans="429:429">
      <c r="PM832047" s="782" t="s">
        <v>501</v>
      </c>
    </row>
    <row r="832048" spans="429:429">
      <c r="PM832048" s="782" t="s">
        <v>501</v>
      </c>
    </row>
    <row r="832049" spans="429:429">
      <c r="PM832049" s="782" t="s">
        <v>501</v>
      </c>
    </row>
    <row r="832050" spans="429:429">
      <c r="PM832050" s="782" t="s">
        <v>501</v>
      </c>
    </row>
    <row r="832051" spans="429:429">
      <c r="PM832051" s="782" t="s">
        <v>501</v>
      </c>
    </row>
    <row r="832052" spans="429:429">
      <c r="PM832052" s="782" t="s">
        <v>501</v>
      </c>
    </row>
    <row r="832053" spans="429:429">
      <c r="PM832053" s="782" t="s">
        <v>501</v>
      </c>
    </row>
    <row r="832054" spans="429:429">
      <c r="PM832054" s="782" t="s">
        <v>501</v>
      </c>
    </row>
    <row r="832055" spans="429:429">
      <c r="PM832055" s="782" t="s">
        <v>501</v>
      </c>
    </row>
    <row r="832056" spans="429:429">
      <c r="PM832056" s="782" t="s">
        <v>501</v>
      </c>
    </row>
    <row r="832057" spans="429:429">
      <c r="PM832057" s="782" t="s">
        <v>501</v>
      </c>
    </row>
    <row r="832058" spans="429:429">
      <c r="PM832058" s="782" t="s">
        <v>501</v>
      </c>
    </row>
    <row r="832059" spans="429:429">
      <c r="PM832059" s="782" t="s">
        <v>501</v>
      </c>
    </row>
    <row r="832060" spans="429:429">
      <c r="PM832060" s="782" t="s">
        <v>501</v>
      </c>
    </row>
    <row r="832061" spans="429:429">
      <c r="PM832061" s="782" t="s">
        <v>501</v>
      </c>
    </row>
    <row r="832062" spans="429:429">
      <c r="PM832062" s="782" t="s">
        <v>501</v>
      </c>
    </row>
    <row r="832063" spans="429:429">
      <c r="PM832063" s="782" t="s">
        <v>501</v>
      </c>
    </row>
    <row r="832064" spans="429:429">
      <c r="PM832064" s="782" t="s">
        <v>501</v>
      </c>
    </row>
    <row r="832065" spans="429:429">
      <c r="PM832065" s="782" t="s">
        <v>501</v>
      </c>
    </row>
    <row r="832066" spans="429:429">
      <c r="PM832066" s="782" t="s">
        <v>501</v>
      </c>
    </row>
    <row r="832067" spans="429:429">
      <c r="PM832067" s="782" t="s">
        <v>501</v>
      </c>
    </row>
    <row r="832068" spans="429:429">
      <c r="PM832068" s="782" t="s">
        <v>501</v>
      </c>
    </row>
    <row r="832069" spans="429:429">
      <c r="PM832069" s="782" t="s">
        <v>501</v>
      </c>
    </row>
    <row r="832070" spans="429:429">
      <c r="PM832070" s="782" t="s">
        <v>501</v>
      </c>
    </row>
    <row r="832071" spans="429:429">
      <c r="PM832071" s="782" t="s">
        <v>501</v>
      </c>
    </row>
    <row r="832072" spans="429:429">
      <c r="PM832072" s="782" t="s">
        <v>501</v>
      </c>
    </row>
    <row r="832073" spans="429:429">
      <c r="PM832073" s="782" t="s">
        <v>501</v>
      </c>
    </row>
    <row r="832074" spans="429:429">
      <c r="PM832074" s="782" t="s">
        <v>501</v>
      </c>
    </row>
    <row r="832075" spans="429:429">
      <c r="PM832075" s="782" t="s">
        <v>501</v>
      </c>
    </row>
    <row r="832076" spans="429:429">
      <c r="PM832076" s="782" t="s">
        <v>501</v>
      </c>
    </row>
    <row r="832077" spans="429:429">
      <c r="PM832077" s="782" t="s">
        <v>501</v>
      </c>
    </row>
    <row r="832078" spans="429:429">
      <c r="PM832078" s="782" t="s">
        <v>501</v>
      </c>
    </row>
    <row r="832079" spans="429:429">
      <c r="PM832079" s="782" t="s">
        <v>501</v>
      </c>
    </row>
    <row r="832080" spans="429:429">
      <c r="PM832080" s="782" t="s">
        <v>501</v>
      </c>
    </row>
    <row r="832081" spans="429:429">
      <c r="PM832081" s="782" t="s">
        <v>501</v>
      </c>
    </row>
    <row r="832082" spans="429:429">
      <c r="PM832082" s="782" t="s">
        <v>501</v>
      </c>
    </row>
    <row r="832083" spans="429:429">
      <c r="PM832083" s="782" t="s">
        <v>501</v>
      </c>
    </row>
    <row r="832084" spans="429:429">
      <c r="PM832084" s="782" t="s">
        <v>501</v>
      </c>
    </row>
    <row r="832085" spans="429:429">
      <c r="PM832085" s="782" t="s">
        <v>501</v>
      </c>
    </row>
    <row r="832086" spans="429:429">
      <c r="PM832086" s="782" t="s">
        <v>501</v>
      </c>
    </row>
    <row r="832087" spans="429:429">
      <c r="PM832087" s="782" t="s">
        <v>501</v>
      </c>
    </row>
    <row r="832088" spans="429:429">
      <c r="PM832088" s="782" t="s">
        <v>501</v>
      </c>
    </row>
    <row r="832089" spans="429:429">
      <c r="PM832089" s="782" t="s">
        <v>501</v>
      </c>
    </row>
    <row r="832090" spans="429:429">
      <c r="PM832090" s="782" t="s">
        <v>501</v>
      </c>
    </row>
    <row r="832091" spans="429:429">
      <c r="PM832091" s="782" t="s">
        <v>501</v>
      </c>
    </row>
    <row r="832092" spans="429:429">
      <c r="PM832092" s="782" t="s">
        <v>501</v>
      </c>
    </row>
    <row r="832093" spans="429:429">
      <c r="PM832093" s="782" t="s">
        <v>501</v>
      </c>
    </row>
    <row r="832094" spans="429:429">
      <c r="PM832094" s="782" t="s">
        <v>501</v>
      </c>
    </row>
    <row r="832095" spans="429:429">
      <c r="PM832095" s="782" t="s">
        <v>501</v>
      </c>
    </row>
    <row r="832096" spans="429:429">
      <c r="PM832096" s="782" t="s">
        <v>501</v>
      </c>
    </row>
    <row r="832097" spans="429:429">
      <c r="PM832097" s="782" t="s">
        <v>501</v>
      </c>
    </row>
    <row r="832098" spans="429:429">
      <c r="PM832098" s="782" t="s">
        <v>501</v>
      </c>
    </row>
    <row r="832099" spans="429:429">
      <c r="PM832099" s="782" t="s">
        <v>501</v>
      </c>
    </row>
    <row r="832100" spans="429:429">
      <c r="PM832100" s="782" t="s">
        <v>501</v>
      </c>
    </row>
    <row r="832101" spans="429:429">
      <c r="PM832101" s="782" t="s">
        <v>501</v>
      </c>
    </row>
    <row r="832102" spans="429:429">
      <c r="PM832102" s="782" t="s">
        <v>501</v>
      </c>
    </row>
    <row r="832103" spans="429:429">
      <c r="PM832103" s="782" t="s">
        <v>501</v>
      </c>
    </row>
    <row r="832104" spans="429:429">
      <c r="PM832104" s="782" t="s">
        <v>501</v>
      </c>
    </row>
    <row r="832105" spans="429:429">
      <c r="PM832105" s="782" t="s">
        <v>501</v>
      </c>
    </row>
    <row r="832106" spans="429:429">
      <c r="PM832106" s="782" t="s">
        <v>501</v>
      </c>
    </row>
    <row r="832107" spans="429:429">
      <c r="PM832107" s="782" t="s">
        <v>501</v>
      </c>
    </row>
    <row r="832108" spans="429:429">
      <c r="PM832108" s="782" t="s">
        <v>501</v>
      </c>
    </row>
    <row r="832109" spans="429:429">
      <c r="PM832109" s="782" t="s">
        <v>501</v>
      </c>
    </row>
    <row r="832110" spans="429:429">
      <c r="PM832110" s="782" t="s">
        <v>501</v>
      </c>
    </row>
    <row r="832111" spans="429:429">
      <c r="PM832111" s="782" t="s">
        <v>501</v>
      </c>
    </row>
    <row r="832112" spans="429:429">
      <c r="PM832112" s="782" t="s">
        <v>501</v>
      </c>
    </row>
    <row r="832113" spans="429:429">
      <c r="PM832113" s="782" t="s">
        <v>501</v>
      </c>
    </row>
    <row r="832114" spans="429:429">
      <c r="PM832114" s="782" t="s">
        <v>501</v>
      </c>
    </row>
    <row r="832115" spans="429:429">
      <c r="PM832115" s="782" t="s">
        <v>501</v>
      </c>
    </row>
    <row r="832116" spans="429:429">
      <c r="PM832116" s="782" t="s">
        <v>501</v>
      </c>
    </row>
    <row r="832117" spans="429:429">
      <c r="PM832117" s="782" t="s">
        <v>501</v>
      </c>
    </row>
    <row r="832118" spans="429:429">
      <c r="PM832118" s="782" t="s">
        <v>501</v>
      </c>
    </row>
    <row r="832119" spans="429:429">
      <c r="PM832119" s="782" t="s">
        <v>501</v>
      </c>
    </row>
    <row r="832120" spans="429:429">
      <c r="PM832120" s="782" t="s">
        <v>501</v>
      </c>
    </row>
    <row r="832121" spans="429:429">
      <c r="PM832121" s="782" t="s">
        <v>501</v>
      </c>
    </row>
    <row r="832122" spans="429:429">
      <c r="PM832122" s="782" t="s">
        <v>501</v>
      </c>
    </row>
    <row r="832123" spans="429:429">
      <c r="PM832123" s="782" t="s">
        <v>501</v>
      </c>
    </row>
    <row r="832124" spans="429:429">
      <c r="PM832124" s="782" t="s">
        <v>501</v>
      </c>
    </row>
    <row r="832125" spans="429:429">
      <c r="PM832125" s="782" t="s">
        <v>501</v>
      </c>
    </row>
    <row r="832126" spans="429:429">
      <c r="PM832126" s="782" t="s">
        <v>501</v>
      </c>
    </row>
    <row r="832127" spans="429:429">
      <c r="PM832127" s="782" t="s">
        <v>501</v>
      </c>
    </row>
    <row r="832128" spans="429:429">
      <c r="PM832128" s="782" t="s">
        <v>501</v>
      </c>
    </row>
    <row r="832129" spans="429:429">
      <c r="PM832129" s="782" t="s">
        <v>501</v>
      </c>
    </row>
    <row r="832130" spans="429:429">
      <c r="PM832130" s="782" t="s">
        <v>501</v>
      </c>
    </row>
    <row r="832131" spans="429:429">
      <c r="PM832131" s="782" t="s">
        <v>501</v>
      </c>
    </row>
    <row r="832132" spans="429:429">
      <c r="PM832132" s="782" t="s">
        <v>501</v>
      </c>
    </row>
    <row r="832133" spans="429:429">
      <c r="PM832133" s="782" t="s">
        <v>501</v>
      </c>
    </row>
    <row r="832134" spans="429:429">
      <c r="PM832134" s="782" t="s">
        <v>501</v>
      </c>
    </row>
    <row r="832135" spans="429:429">
      <c r="PM832135" s="782" t="s">
        <v>501</v>
      </c>
    </row>
    <row r="832136" spans="429:429">
      <c r="PM832136" s="782" t="s">
        <v>501</v>
      </c>
    </row>
    <row r="832137" spans="429:429">
      <c r="PM832137" s="782" t="s">
        <v>501</v>
      </c>
    </row>
    <row r="832138" spans="429:429">
      <c r="PM832138" s="782" t="s">
        <v>501</v>
      </c>
    </row>
    <row r="832139" spans="429:429">
      <c r="PM832139" s="782" t="s">
        <v>501</v>
      </c>
    </row>
    <row r="832140" spans="429:429">
      <c r="PM832140" s="782" t="s">
        <v>501</v>
      </c>
    </row>
    <row r="832141" spans="429:429">
      <c r="PM832141" s="782" t="s">
        <v>501</v>
      </c>
    </row>
    <row r="832142" spans="429:429">
      <c r="PM832142" s="782" t="s">
        <v>501</v>
      </c>
    </row>
    <row r="832143" spans="429:429">
      <c r="PM832143" s="782" t="s">
        <v>501</v>
      </c>
    </row>
    <row r="832144" spans="429:429">
      <c r="PM832144" s="782" t="s">
        <v>501</v>
      </c>
    </row>
    <row r="832145" spans="429:429">
      <c r="PM832145" s="782" t="s">
        <v>501</v>
      </c>
    </row>
    <row r="832146" spans="429:429">
      <c r="PM832146" s="782" t="s">
        <v>501</v>
      </c>
    </row>
    <row r="832147" spans="429:429">
      <c r="PM832147" s="782" t="s">
        <v>501</v>
      </c>
    </row>
    <row r="832148" spans="429:429">
      <c r="PM832148" s="782" t="s">
        <v>501</v>
      </c>
    </row>
    <row r="832149" spans="429:429">
      <c r="PM832149" s="782" t="s">
        <v>501</v>
      </c>
    </row>
    <row r="832150" spans="429:429">
      <c r="PM832150" s="782" t="s">
        <v>501</v>
      </c>
    </row>
    <row r="832151" spans="429:429">
      <c r="PM832151" s="782" t="s">
        <v>501</v>
      </c>
    </row>
    <row r="832152" spans="429:429">
      <c r="PM832152" s="782" t="s">
        <v>501</v>
      </c>
    </row>
    <row r="832153" spans="429:429">
      <c r="PM832153" s="782" t="s">
        <v>501</v>
      </c>
    </row>
    <row r="832154" spans="429:429">
      <c r="PM832154" s="782" t="s">
        <v>501</v>
      </c>
    </row>
    <row r="832155" spans="429:429">
      <c r="PM832155" s="782" t="s">
        <v>501</v>
      </c>
    </row>
    <row r="832156" spans="429:429">
      <c r="PM832156" s="782" t="s">
        <v>501</v>
      </c>
    </row>
    <row r="832157" spans="429:429">
      <c r="PM832157" s="782" t="s">
        <v>501</v>
      </c>
    </row>
    <row r="832158" spans="429:429">
      <c r="PM832158" s="782" t="s">
        <v>501</v>
      </c>
    </row>
    <row r="832159" spans="429:429">
      <c r="PM832159" s="782" t="s">
        <v>501</v>
      </c>
    </row>
    <row r="832160" spans="429:429">
      <c r="PM832160" s="782" t="s">
        <v>501</v>
      </c>
    </row>
    <row r="832161" spans="429:429">
      <c r="PM832161" s="782" t="s">
        <v>501</v>
      </c>
    </row>
    <row r="832162" spans="429:429">
      <c r="PM832162" s="782" t="s">
        <v>501</v>
      </c>
    </row>
    <row r="832163" spans="429:429">
      <c r="PM832163" s="782" t="s">
        <v>501</v>
      </c>
    </row>
    <row r="832164" spans="429:429">
      <c r="PM832164" s="782" t="s">
        <v>501</v>
      </c>
    </row>
    <row r="832165" spans="429:429">
      <c r="PM832165" s="782" t="s">
        <v>501</v>
      </c>
    </row>
    <row r="832166" spans="429:429">
      <c r="PM832166" s="782" t="s">
        <v>501</v>
      </c>
    </row>
    <row r="832167" spans="429:429">
      <c r="PM832167" s="782" t="s">
        <v>501</v>
      </c>
    </row>
    <row r="832168" spans="429:429">
      <c r="PM832168" s="782" t="s">
        <v>501</v>
      </c>
    </row>
    <row r="832169" spans="429:429">
      <c r="PM832169" s="782" t="s">
        <v>501</v>
      </c>
    </row>
    <row r="832170" spans="429:429">
      <c r="PM832170" s="782" t="s">
        <v>501</v>
      </c>
    </row>
    <row r="832171" spans="429:429">
      <c r="PM832171" s="782" t="s">
        <v>501</v>
      </c>
    </row>
    <row r="832172" spans="429:429">
      <c r="PM832172" s="782" t="s">
        <v>501</v>
      </c>
    </row>
    <row r="832173" spans="429:429">
      <c r="PM832173" s="782" t="s">
        <v>501</v>
      </c>
    </row>
    <row r="832174" spans="429:429">
      <c r="PM832174" s="782" t="s">
        <v>501</v>
      </c>
    </row>
    <row r="832175" spans="429:429">
      <c r="PM832175" s="782" t="s">
        <v>501</v>
      </c>
    </row>
    <row r="832176" spans="429:429">
      <c r="PM832176" s="782" t="s">
        <v>501</v>
      </c>
    </row>
    <row r="832177" spans="429:429">
      <c r="PM832177" s="782" t="s">
        <v>501</v>
      </c>
    </row>
    <row r="832178" spans="429:429">
      <c r="PM832178" s="782" t="s">
        <v>501</v>
      </c>
    </row>
    <row r="832179" spans="429:429">
      <c r="PM832179" s="782" t="s">
        <v>501</v>
      </c>
    </row>
    <row r="832180" spans="429:429">
      <c r="PM832180" s="782" t="s">
        <v>501</v>
      </c>
    </row>
    <row r="832181" spans="429:429">
      <c r="PM832181" s="782" t="s">
        <v>501</v>
      </c>
    </row>
    <row r="832182" spans="429:429">
      <c r="PM832182" s="782" t="s">
        <v>501</v>
      </c>
    </row>
    <row r="832183" spans="429:429">
      <c r="PM832183" s="782" t="s">
        <v>501</v>
      </c>
    </row>
    <row r="832184" spans="429:429">
      <c r="PM832184" s="782" t="s">
        <v>501</v>
      </c>
    </row>
    <row r="832185" spans="429:429">
      <c r="PM832185" s="782" t="s">
        <v>501</v>
      </c>
    </row>
    <row r="832186" spans="429:429">
      <c r="PM832186" s="782" t="s">
        <v>501</v>
      </c>
    </row>
    <row r="832187" spans="429:429">
      <c r="PM832187" s="782" t="s">
        <v>501</v>
      </c>
    </row>
    <row r="832188" spans="429:429">
      <c r="PM832188" s="782" t="s">
        <v>501</v>
      </c>
    </row>
    <row r="832189" spans="429:429">
      <c r="PM832189" s="782" t="s">
        <v>501</v>
      </c>
    </row>
    <row r="832190" spans="429:429">
      <c r="PM832190" s="782" t="s">
        <v>501</v>
      </c>
    </row>
    <row r="832191" spans="429:429">
      <c r="PM832191" s="782" t="s">
        <v>501</v>
      </c>
    </row>
    <row r="832192" spans="429:429">
      <c r="PM832192" s="782" t="s">
        <v>501</v>
      </c>
    </row>
    <row r="832193" spans="429:429">
      <c r="PM832193" s="782" t="s">
        <v>501</v>
      </c>
    </row>
    <row r="832194" spans="429:429">
      <c r="PM832194" s="782" t="s">
        <v>501</v>
      </c>
    </row>
    <row r="832195" spans="429:429">
      <c r="PM832195" s="782" t="s">
        <v>501</v>
      </c>
    </row>
    <row r="832196" spans="429:429">
      <c r="PM832196" s="782" t="s">
        <v>501</v>
      </c>
    </row>
    <row r="832197" spans="429:429">
      <c r="PM832197" s="782" t="s">
        <v>501</v>
      </c>
    </row>
    <row r="832198" spans="429:429">
      <c r="PM832198" s="782" t="s">
        <v>501</v>
      </c>
    </row>
    <row r="832199" spans="429:429">
      <c r="PM832199" s="782" t="s">
        <v>501</v>
      </c>
    </row>
    <row r="832200" spans="429:429">
      <c r="PM832200" s="782" t="s">
        <v>501</v>
      </c>
    </row>
    <row r="832201" spans="429:429">
      <c r="PM832201" s="782" t="s">
        <v>501</v>
      </c>
    </row>
    <row r="832202" spans="429:429">
      <c r="PM832202" s="782" t="s">
        <v>501</v>
      </c>
    </row>
    <row r="832203" spans="429:429">
      <c r="PM832203" s="782" t="s">
        <v>501</v>
      </c>
    </row>
    <row r="832204" spans="429:429">
      <c r="PM832204" s="782" t="s">
        <v>501</v>
      </c>
    </row>
    <row r="832205" spans="429:429">
      <c r="PM832205" s="782" t="s">
        <v>501</v>
      </c>
    </row>
    <row r="832206" spans="429:429">
      <c r="PM832206" s="782" t="s">
        <v>501</v>
      </c>
    </row>
    <row r="832207" spans="429:429">
      <c r="PM832207" s="782" t="s">
        <v>501</v>
      </c>
    </row>
    <row r="832208" spans="429:429">
      <c r="PM832208" s="782" t="s">
        <v>501</v>
      </c>
    </row>
    <row r="832209" spans="429:429">
      <c r="PM832209" s="782" t="s">
        <v>501</v>
      </c>
    </row>
    <row r="832210" spans="429:429">
      <c r="PM832210" s="782" t="s">
        <v>501</v>
      </c>
    </row>
    <row r="832211" spans="429:429">
      <c r="PM832211" s="782" t="s">
        <v>501</v>
      </c>
    </row>
    <row r="832212" spans="429:429">
      <c r="PM832212" s="782" t="s">
        <v>501</v>
      </c>
    </row>
    <row r="832213" spans="429:429">
      <c r="PM832213" s="782" t="s">
        <v>501</v>
      </c>
    </row>
    <row r="832214" spans="429:429">
      <c r="PM832214" s="782" t="s">
        <v>501</v>
      </c>
    </row>
    <row r="832215" spans="429:429">
      <c r="PM832215" s="782" t="s">
        <v>501</v>
      </c>
    </row>
    <row r="832216" spans="429:429">
      <c r="PM832216" s="782" t="s">
        <v>501</v>
      </c>
    </row>
    <row r="832217" spans="429:429">
      <c r="PM832217" s="782" t="s">
        <v>501</v>
      </c>
    </row>
    <row r="832218" spans="429:429">
      <c r="PM832218" s="782" t="s">
        <v>501</v>
      </c>
    </row>
    <row r="832219" spans="429:429">
      <c r="PM832219" s="782" t="s">
        <v>501</v>
      </c>
    </row>
    <row r="832220" spans="429:429">
      <c r="PM832220" s="782" t="s">
        <v>501</v>
      </c>
    </row>
    <row r="832221" spans="429:429">
      <c r="PM832221" s="782" t="s">
        <v>501</v>
      </c>
    </row>
    <row r="832222" spans="429:429">
      <c r="PM832222" s="782" t="s">
        <v>501</v>
      </c>
    </row>
    <row r="832223" spans="429:429">
      <c r="PM832223" s="782" t="s">
        <v>501</v>
      </c>
    </row>
    <row r="832224" spans="429:429">
      <c r="PM832224" s="782" t="s">
        <v>501</v>
      </c>
    </row>
    <row r="832225" spans="429:429">
      <c r="PM832225" s="782" t="s">
        <v>501</v>
      </c>
    </row>
    <row r="832226" spans="429:429">
      <c r="PM832226" s="782" t="s">
        <v>501</v>
      </c>
    </row>
    <row r="832227" spans="429:429">
      <c r="PM832227" s="782" t="s">
        <v>501</v>
      </c>
    </row>
    <row r="832228" spans="429:429">
      <c r="PM832228" s="782" t="s">
        <v>501</v>
      </c>
    </row>
    <row r="832229" spans="429:429">
      <c r="PM832229" s="782" t="s">
        <v>501</v>
      </c>
    </row>
    <row r="832230" spans="429:429">
      <c r="PM832230" s="782" t="s">
        <v>501</v>
      </c>
    </row>
    <row r="832231" spans="429:429">
      <c r="PM832231" s="782" t="s">
        <v>501</v>
      </c>
    </row>
    <row r="832232" spans="429:429">
      <c r="PM832232" s="782" t="s">
        <v>501</v>
      </c>
    </row>
    <row r="832233" spans="429:429">
      <c r="PM832233" s="782" t="s">
        <v>501</v>
      </c>
    </row>
    <row r="832234" spans="429:429">
      <c r="PM832234" s="782" t="s">
        <v>501</v>
      </c>
    </row>
    <row r="832235" spans="429:429">
      <c r="PM832235" s="782" t="s">
        <v>501</v>
      </c>
    </row>
    <row r="832236" spans="429:429">
      <c r="PM832236" s="782" t="s">
        <v>501</v>
      </c>
    </row>
    <row r="832237" spans="429:429">
      <c r="PM832237" s="782" t="s">
        <v>501</v>
      </c>
    </row>
    <row r="832238" spans="429:429">
      <c r="PM832238" s="782" t="s">
        <v>501</v>
      </c>
    </row>
    <row r="832239" spans="429:429">
      <c r="PM832239" s="782" t="s">
        <v>501</v>
      </c>
    </row>
    <row r="832240" spans="429:429">
      <c r="PM832240" s="782" t="s">
        <v>501</v>
      </c>
    </row>
    <row r="832241" spans="429:429">
      <c r="PM832241" s="782" t="s">
        <v>501</v>
      </c>
    </row>
    <row r="832242" spans="429:429">
      <c r="PM832242" s="782" t="s">
        <v>501</v>
      </c>
    </row>
    <row r="832243" spans="429:429">
      <c r="PM832243" s="782" t="s">
        <v>501</v>
      </c>
    </row>
    <row r="832244" spans="429:429">
      <c r="PM832244" s="782" t="s">
        <v>501</v>
      </c>
    </row>
    <row r="832245" spans="429:429">
      <c r="PM832245" s="782" t="s">
        <v>501</v>
      </c>
    </row>
    <row r="832246" spans="429:429">
      <c r="PM832246" s="782" t="s">
        <v>501</v>
      </c>
    </row>
    <row r="832247" spans="429:429">
      <c r="PM832247" s="782" t="s">
        <v>501</v>
      </c>
    </row>
    <row r="832248" spans="429:429">
      <c r="PM832248" s="782" t="s">
        <v>501</v>
      </c>
    </row>
    <row r="832249" spans="429:429">
      <c r="PM832249" s="782" t="s">
        <v>501</v>
      </c>
    </row>
    <row r="832250" spans="429:429">
      <c r="PM832250" s="782" t="s">
        <v>501</v>
      </c>
    </row>
    <row r="832251" spans="429:429">
      <c r="PM832251" s="782" t="s">
        <v>501</v>
      </c>
    </row>
    <row r="832252" spans="429:429">
      <c r="PM832252" s="782" t="s">
        <v>501</v>
      </c>
    </row>
    <row r="832253" spans="429:429">
      <c r="PM832253" s="782" t="s">
        <v>501</v>
      </c>
    </row>
    <row r="832254" spans="429:429">
      <c r="PM832254" s="782" t="s">
        <v>501</v>
      </c>
    </row>
    <row r="832255" spans="429:429">
      <c r="PM832255" s="782" t="s">
        <v>501</v>
      </c>
    </row>
    <row r="832256" spans="429:429">
      <c r="PM832256" s="782" t="s">
        <v>501</v>
      </c>
    </row>
    <row r="832257" spans="429:429">
      <c r="PM832257" s="782" t="s">
        <v>501</v>
      </c>
    </row>
    <row r="832258" spans="429:429">
      <c r="PM832258" s="782" t="s">
        <v>501</v>
      </c>
    </row>
    <row r="832259" spans="429:429">
      <c r="PM832259" s="782" t="s">
        <v>501</v>
      </c>
    </row>
    <row r="832260" spans="429:429">
      <c r="PM832260" s="782" t="s">
        <v>501</v>
      </c>
    </row>
    <row r="832261" spans="429:429">
      <c r="PM832261" s="782" t="s">
        <v>501</v>
      </c>
    </row>
    <row r="832262" spans="429:429">
      <c r="PM832262" s="782" t="s">
        <v>501</v>
      </c>
    </row>
    <row r="832263" spans="429:429">
      <c r="PM832263" s="782" t="s">
        <v>501</v>
      </c>
    </row>
    <row r="832264" spans="429:429">
      <c r="PM832264" s="782" t="s">
        <v>501</v>
      </c>
    </row>
    <row r="832265" spans="429:429">
      <c r="PM832265" s="782" t="s">
        <v>501</v>
      </c>
    </row>
    <row r="832266" spans="429:429">
      <c r="PM832266" s="782" t="s">
        <v>501</v>
      </c>
    </row>
    <row r="832267" spans="429:429">
      <c r="PM832267" s="782" t="s">
        <v>501</v>
      </c>
    </row>
    <row r="832268" spans="429:429">
      <c r="PM832268" s="782" t="s">
        <v>501</v>
      </c>
    </row>
    <row r="832269" spans="429:429">
      <c r="PM832269" s="782" t="s">
        <v>501</v>
      </c>
    </row>
    <row r="832270" spans="429:429">
      <c r="PM832270" s="782" t="s">
        <v>501</v>
      </c>
    </row>
    <row r="832271" spans="429:429">
      <c r="PM832271" s="782" t="s">
        <v>501</v>
      </c>
    </row>
    <row r="832272" spans="429:429">
      <c r="PM832272" s="782" t="s">
        <v>501</v>
      </c>
    </row>
    <row r="832273" spans="429:429">
      <c r="PM832273" s="782" t="s">
        <v>501</v>
      </c>
    </row>
    <row r="832274" spans="429:429">
      <c r="PM832274" s="782" t="s">
        <v>501</v>
      </c>
    </row>
    <row r="832275" spans="429:429">
      <c r="PM832275" s="782" t="s">
        <v>501</v>
      </c>
    </row>
    <row r="832276" spans="429:429">
      <c r="PM832276" s="782" t="s">
        <v>501</v>
      </c>
    </row>
    <row r="832277" spans="429:429">
      <c r="PM832277" s="782" t="s">
        <v>501</v>
      </c>
    </row>
    <row r="832278" spans="429:429">
      <c r="PM832278" s="782" t="s">
        <v>501</v>
      </c>
    </row>
    <row r="832279" spans="429:429">
      <c r="PM832279" s="782" t="s">
        <v>501</v>
      </c>
    </row>
    <row r="832280" spans="429:429">
      <c r="PM832280" s="782" t="s">
        <v>501</v>
      </c>
    </row>
    <row r="832281" spans="429:429">
      <c r="PM832281" s="782" t="s">
        <v>501</v>
      </c>
    </row>
    <row r="832282" spans="429:429">
      <c r="PM832282" s="782" t="s">
        <v>501</v>
      </c>
    </row>
    <row r="832283" spans="429:429">
      <c r="PM832283" s="782" t="s">
        <v>501</v>
      </c>
    </row>
    <row r="832284" spans="429:429">
      <c r="PM832284" s="782" t="s">
        <v>501</v>
      </c>
    </row>
    <row r="832285" spans="429:429">
      <c r="PM832285" s="782" t="s">
        <v>501</v>
      </c>
    </row>
    <row r="832286" spans="429:429">
      <c r="PM832286" s="782" t="s">
        <v>501</v>
      </c>
    </row>
    <row r="832287" spans="429:429">
      <c r="PM832287" s="782" t="s">
        <v>501</v>
      </c>
    </row>
    <row r="832288" spans="429:429">
      <c r="PM832288" s="782" t="s">
        <v>501</v>
      </c>
    </row>
    <row r="832289" spans="429:429">
      <c r="PM832289" s="782" t="s">
        <v>501</v>
      </c>
    </row>
    <row r="832290" spans="429:429">
      <c r="PM832290" s="782" t="s">
        <v>501</v>
      </c>
    </row>
    <row r="832291" spans="429:429">
      <c r="PM832291" s="782" t="s">
        <v>501</v>
      </c>
    </row>
    <row r="832292" spans="429:429">
      <c r="PM832292" s="782" t="s">
        <v>501</v>
      </c>
    </row>
    <row r="832293" spans="429:429">
      <c r="PM832293" s="782" t="s">
        <v>501</v>
      </c>
    </row>
    <row r="832294" spans="429:429">
      <c r="PM832294" s="782" t="s">
        <v>501</v>
      </c>
    </row>
    <row r="832295" spans="429:429">
      <c r="PM832295" s="782" t="s">
        <v>501</v>
      </c>
    </row>
    <row r="832296" spans="429:429">
      <c r="PM832296" s="782" t="s">
        <v>501</v>
      </c>
    </row>
    <row r="832297" spans="429:429">
      <c r="PM832297" s="782" t="s">
        <v>501</v>
      </c>
    </row>
    <row r="832298" spans="429:429">
      <c r="PM832298" s="782" t="s">
        <v>501</v>
      </c>
    </row>
    <row r="832299" spans="429:429">
      <c r="PM832299" s="782" t="s">
        <v>501</v>
      </c>
    </row>
    <row r="832300" spans="429:429">
      <c r="PM832300" s="782" t="s">
        <v>501</v>
      </c>
    </row>
    <row r="832301" spans="429:429">
      <c r="PM832301" s="782" t="s">
        <v>501</v>
      </c>
    </row>
    <row r="832302" spans="429:429">
      <c r="PM832302" s="782" t="s">
        <v>501</v>
      </c>
    </row>
    <row r="832303" spans="429:429">
      <c r="PM832303" s="782" t="s">
        <v>501</v>
      </c>
    </row>
    <row r="832304" spans="429:429">
      <c r="PM832304" s="782" t="s">
        <v>501</v>
      </c>
    </row>
    <row r="832305" spans="429:429">
      <c r="PM832305" s="782" t="s">
        <v>501</v>
      </c>
    </row>
    <row r="832306" spans="429:429">
      <c r="PM832306" s="782" t="s">
        <v>501</v>
      </c>
    </row>
    <row r="832307" spans="429:429">
      <c r="PM832307" s="782" t="s">
        <v>501</v>
      </c>
    </row>
    <row r="832308" spans="429:429">
      <c r="PM832308" s="782" t="s">
        <v>501</v>
      </c>
    </row>
    <row r="832309" spans="429:429">
      <c r="PM832309" s="782" t="s">
        <v>501</v>
      </c>
    </row>
    <row r="832310" spans="429:429">
      <c r="PM832310" s="782" t="s">
        <v>501</v>
      </c>
    </row>
    <row r="832311" spans="429:429">
      <c r="PM832311" s="782" t="s">
        <v>501</v>
      </c>
    </row>
    <row r="832312" spans="429:429">
      <c r="PM832312" s="782" t="s">
        <v>501</v>
      </c>
    </row>
    <row r="832313" spans="429:429">
      <c r="PM832313" s="782" t="s">
        <v>501</v>
      </c>
    </row>
    <row r="832314" spans="429:429">
      <c r="PM832314" s="782" t="s">
        <v>501</v>
      </c>
    </row>
    <row r="832315" spans="429:429">
      <c r="PM832315" s="782" t="s">
        <v>501</v>
      </c>
    </row>
    <row r="832316" spans="429:429">
      <c r="PM832316" s="782" t="s">
        <v>501</v>
      </c>
    </row>
    <row r="832317" spans="429:429">
      <c r="PM832317" s="782" t="s">
        <v>501</v>
      </c>
    </row>
    <row r="832318" spans="429:429">
      <c r="PM832318" s="782" t="s">
        <v>501</v>
      </c>
    </row>
    <row r="832319" spans="429:429">
      <c r="PM832319" s="782" t="s">
        <v>501</v>
      </c>
    </row>
    <row r="832320" spans="429:429">
      <c r="PM832320" s="782" t="s">
        <v>501</v>
      </c>
    </row>
    <row r="832321" spans="429:429">
      <c r="PM832321" s="782" t="s">
        <v>501</v>
      </c>
    </row>
    <row r="832322" spans="429:429">
      <c r="PM832322" s="782" t="s">
        <v>501</v>
      </c>
    </row>
    <row r="832323" spans="429:429">
      <c r="PM832323" s="782" t="s">
        <v>501</v>
      </c>
    </row>
    <row r="832324" spans="429:429">
      <c r="PM832324" s="782" t="s">
        <v>501</v>
      </c>
    </row>
    <row r="832325" spans="429:429">
      <c r="PM832325" s="782" t="s">
        <v>501</v>
      </c>
    </row>
    <row r="832326" spans="429:429">
      <c r="PM832326" s="782" t="s">
        <v>501</v>
      </c>
    </row>
    <row r="832327" spans="429:429">
      <c r="PM832327" s="782" t="s">
        <v>501</v>
      </c>
    </row>
    <row r="832328" spans="429:429">
      <c r="PM832328" s="782" t="s">
        <v>501</v>
      </c>
    </row>
    <row r="832329" spans="429:429">
      <c r="PM832329" s="782" t="s">
        <v>501</v>
      </c>
    </row>
    <row r="832330" spans="429:429">
      <c r="PM832330" s="782" t="s">
        <v>501</v>
      </c>
    </row>
    <row r="832331" spans="429:429">
      <c r="PM832331" s="782" t="s">
        <v>501</v>
      </c>
    </row>
    <row r="832332" spans="429:429">
      <c r="PM832332" s="782" t="s">
        <v>501</v>
      </c>
    </row>
    <row r="832333" spans="429:429">
      <c r="PM832333" s="782" t="s">
        <v>501</v>
      </c>
    </row>
    <row r="832334" spans="429:429">
      <c r="PM832334" s="782" t="s">
        <v>501</v>
      </c>
    </row>
    <row r="832335" spans="429:429">
      <c r="PM832335" s="782" t="s">
        <v>501</v>
      </c>
    </row>
    <row r="832336" spans="429:429">
      <c r="PM832336" s="782" t="s">
        <v>501</v>
      </c>
    </row>
    <row r="832337" spans="429:429">
      <c r="PM832337" s="782" t="s">
        <v>501</v>
      </c>
    </row>
    <row r="832338" spans="429:429">
      <c r="PM832338" s="782" t="s">
        <v>501</v>
      </c>
    </row>
    <row r="832339" spans="429:429">
      <c r="PM832339" s="782" t="s">
        <v>501</v>
      </c>
    </row>
    <row r="832340" spans="429:429">
      <c r="PM832340" s="782" t="s">
        <v>501</v>
      </c>
    </row>
    <row r="832341" spans="429:429">
      <c r="PM832341" s="782" t="s">
        <v>501</v>
      </c>
    </row>
    <row r="832342" spans="429:429">
      <c r="PM832342" s="782" t="s">
        <v>501</v>
      </c>
    </row>
    <row r="832343" spans="429:429">
      <c r="PM832343" s="782" t="s">
        <v>501</v>
      </c>
    </row>
    <row r="832344" spans="429:429">
      <c r="PM832344" s="782" t="s">
        <v>501</v>
      </c>
    </row>
    <row r="832345" spans="429:429">
      <c r="PM832345" s="782" t="s">
        <v>501</v>
      </c>
    </row>
    <row r="832346" spans="429:429">
      <c r="PM832346" s="782" t="s">
        <v>501</v>
      </c>
    </row>
    <row r="832347" spans="429:429">
      <c r="PM832347" s="782" t="s">
        <v>501</v>
      </c>
    </row>
    <row r="832348" spans="429:429">
      <c r="PM832348" s="782" t="s">
        <v>501</v>
      </c>
    </row>
    <row r="832349" spans="429:429">
      <c r="PM832349" s="782" t="s">
        <v>501</v>
      </c>
    </row>
    <row r="832350" spans="429:429">
      <c r="PM832350" s="782" t="s">
        <v>501</v>
      </c>
    </row>
    <row r="832351" spans="429:429">
      <c r="PM832351" s="782" t="s">
        <v>501</v>
      </c>
    </row>
    <row r="832352" spans="429:429">
      <c r="PM832352" s="782" t="s">
        <v>501</v>
      </c>
    </row>
    <row r="832353" spans="429:429">
      <c r="PM832353" s="782" t="s">
        <v>501</v>
      </c>
    </row>
    <row r="832354" spans="429:429">
      <c r="PM832354" s="782" t="s">
        <v>501</v>
      </c>
    </row>
    <row r="832355" spans="429:429">
      <c r="PM832355" s="782" t="s">
        <v>501</v>
      </c>
    </row>
    <row r="832356" spans="429:429">
      <c r="PM832356" s="782" t="s">
        <v>501</v>
      </c>
    </row>
    <row r="832357" spans="429:429">
      <c r="PM832357" s="782" t="s">
        <v>501</v>
      </c>
    </row>
    <row r="832358" spans="429:429">
      <c r="PM832358" s="782" t="s">
        <v>501</v>
      </c>
    </row>
    <row r="832359" spans="429:429">
      <c r="PM832359" s="782" t="s">
        <v>501</v>
      </c>
    </row>
    <row r="832360" spans="429:429">
      <c r="PM832360" s="782" t="s">
        <v>501</v>
      </c>
    </row>
    <row r="832361" spans="429:429">
      <c r="PM832361" s="782" t="s">
        <v>501</v>
      </c>
    </row>
    <row r="832362" spans="429:429">
      <c r="PM832362" s="782" t="s">
        <v>501</v>
      </c>
    </row>
    <row r="832363" spans="429:429">
      <c r="PM832363" s="782" t="s">
        <v>501</v>
      </c>
    </row>
    <row r="832364" spans="429:429">
      <c r="PM832364" s="782" t="s">
        <v>501</v>
      </c>
    </row>
    <row r="832365" spans="429:429">
      <c r="PM832365" s="782" t="s">
        <v>501</v>
      </c>
    </row>
    <row r="832366" spans="429:429">
      <c r="PM832366" s="782" t="s">
        <v>501</v>
      </c>
    </row>
    <row r="832367" spans="429:429">
      <c r="PM832367" s="782" t="s">
        <v>501</v>
      </c>
    </row>
    <row r="832368" spans="429:429">
      <c r="PM832368" s="782" t="s">
        <v>501</v>
      </c>
    </row>
    <row r="832369" spans="429:429">
      <c r="PM832369" s="782" t="s">
        <v>501</v>
      </c>
    </row>
    <row r="832370" spans="429:429">
      <c r="PM832370" s="782" t="s">
        <v>501</v>
      </c>
    </row>
    <row r="832371" spans="429:429">
      <c r="PM832371" s="782" t="s">
        <v>501</v>
      </c>
    </row>
    <row r="832372" spans="429:429">
      <c r="PM832372" s="782" t="s">
        <v>501</v>
      </c>
    </row>
    <row r="832373" spans="429:429">
      <c r="PM832373" s="782" t="s">
        <v>501</v>
      </c>
    </row>
    <row r="832374" spans="429:429">
      <c r="PM832374" s="782" t="s">
        <v>501</v>
      </c>
    </row>
    <row r="832375" spans="429:429">
      <c r="PM832375" s="782" t="s">
        <v>501</v>
      </c>
    </row>
    <row r="832376" spans="429:429">
      <c r="PM832376" s="782" t="s">
        <v>501</v>
      </c>
    </row>
    <row r="832377" spans="429:429">
      <c r="PM832377" s="782" t="s">
        <v>501</v>
      </c>
    </row>
    <row r="832378" spans="429:429">
      <c r="PM832378" s="782" t="s">
        <v>501</v>
      </c>
    </row>
    <row r="832379" spans="429:429">
      <c r="PM832379" s="782" t="s">
        <v>501</v>
      </c>
    </row>
    <row r="832380" spans="429:429">
      <c r="PM832380" s="782" t="s">
        <v>501</v>
      </c>
    </row>
    <row r="832381" spans="429:429">
      <c r="PM832381" s="782" t="s">
        <v>501</v>
      </c>
    </row>
    <row r="832382" spans="429:429">
      <c r="PM832382" s="782" t="s">
        <v>501</v>
      </c>
    </row>
    <row r="832383" spans="429:429">
      <c r="PM832383" s="782" t="s">
        <v>501</v>
      </c>
    </row>
    <row r="832384" spans="429:429">
      <c r="PM832384" s="782" t="s">
        <v>501</v>
      </c>
    </row>
    <row r="832385" spans="429:429">
      <c r="PM832385" s="782" t="s">
        <v>501</v>
      </c>
    </row>
    <row r="832386" spans="429:429">
      <c r="PM832386" s="782" t="s">
        <v>501</v>
      </c>
    </row>
    <row r="832387" spans="429:429">
      <c r="PM832387" s="782" t="s">
        <v>501</v>
      </c>
    </row>
    <row r="832388" spans="429:429">
      <c r="PM832388" s="782" t="s">
        <v>501</v>
      </c>
    </row>
    <row r="832389" spans="429:429">
      <c r="PM832389" s="782" t="s">
        <v>501</v>
      </c>
    </row>
    <row r="832390" spans="429:429">
      <c r="PM832390" s="782" t="s">
        <v>501</v>
      </c>
    </row>
    <row r="832391" spans="429:429">
      <c r="PM832391" s="782" t="s">
        <v>501</v>
      </c>
    </row>
    <row r="832392" spans="429:429">
      <c r="PM832392" s="782" t="s">
        <v>501</v>
      </c>
    </row>
    <row r="832393" spans="429:429">
      <c r="PM832393" s="782" t="s">
        <v>501</v>
      </c>
    </row>
    <row r="832394" spans="429:429">
      <c r="PM832394" s="782" t="s">
        <v>501</v>
      </c>
    </row>
    <row r="832395" spans="429:429">
      <c r="PM832395" s="782" t="s">
        <v>501</v>
      </c>
    </row>
    <row r="832396" spans="429:429">
      <c r="PM832396" s="782" t="s">
        <v>501</v>
      </c>
    </row>
    <row r="832397" spans="429:429">
      <c r="PM832397" s="782" t="s">
        <v>501</v>
      </c>
    </row>
    <row r="832398" spans="429:429">
      <c r="PM832398" s="782" t="s">
        <v>501</v>
      </c>
    </row>
    <row r="832399" spans="429:429">
      <c r="PM832399" s="782" t="s">
        <v>501</v>
      </c>
    </row>
    <row r="832400" spans="429:429">
      <c r="PM832400" s="782" t="s">
        <v>501</v>
      </c>
    </row>
    <row r="832401" spans="429:429">
      <c r="PM832401" s="782" t="s">
        <v>501</v>
      </c>
    </row>
    <row r="832402" spans="429:429">
      <c r="PM832402" s="782" t="s">
        <v>501</v>
      </c>
    </row>
    <row r="832403" spans="429:429">
      <c r="PM832403" s="782" t="s">
        <v>501</v>
      </c>
    </row>
    <row r="832404" spans="429:429">
      <c r="PM832404" s="782" t="s">
        <v>501</v>
      </c>
    </row>
    <row r="832405" spans="429:429">
      <c r="PM832405" s="782" t="s">
        <v>501</v>
      </c>
    </row>
    <row r="832406" spans="429:429">
      <c r="PM832406" s="782" t="s">
        <v>501</v>
      </c>
    </row>
    <row r="832407" spans="429:429">
      <c r="PM832407" s="782" t="s">
        <v>501</v>
      </c>
    </row>
    <row r="832408" spans="429:429">
      <c r="PM832408" s="782" t="s">
        <v>501</v>
      </c>
    </row>
    <row r="832409" spans="429:429">
      <c r="PM832409" s="782" t="s">
        <v>501</v>
      </c>
    </row>
    <row r="832410" spans="429:429">
      <c r="PM832410" s="782" t="s">
        <v>501</v>
      </c>
    </row>
    <row r="832411" spans="429:429">
      <c r="PM832411" s="782" t="s">
        <v>501</v>
      </c>
    </row>
    <row r="832412" spans="429:429">
      <c r="PM832412" s="782" t="s">
        <v>501</v>
      </c>
    </row>
    <row r="832413" spans="429:429">
      <c r="PM832413" s="782" t="s">
        <v>501</v>
      </c>
    </row>
    <row r="832414" spans="429:429">
      <c r="PM832414" s="782" t="s">
        <v>501</v>
      </c>
    </row>
    <row r="832415" spans="429:429">
      <c r="PM832415" s="782" t="s">
        <v>501</v>
      </c>
    </row>
    <row r="832416" spans="429:429">
      <c r="PM832416" s="782" t="s">
        <v>501</v>
      </c>
    </row>
    <row r="832417" spans="429:429">
      <c r="PM832417" s="782" t="s">
        <v>501</v>
      </c>
    </row>
    <row r="832418" spans="429:429">
      <c r="PM832418" s="782" t="s">
        <v>501</v>
      </c>
    </row>
    <row r="832419" spans="429:429">
      <c r="PM832419" s="782" t="s">
        <v>501</v>
      </c>
    </row>
    <row r="832420" spans="429:429">
      <c r="PM832420" s="782" t="s">
        <v>501</v>
      </c>
    </row>
    <row r="832421" spans="429:429">
      <c r="PM832421" s="782" t="s">
        <v>501</v>
      </c>
    </row>
    <row r="832422" spans="429:429">
      <c r="PM832422" s="782" t="s">
        <v>501</v>
      </c>
    </row>
    <row r="832423" spans="429:429">
      <c r="PM832423" s="782" t="s">
        <v>501</v>
      </c>
    </row>
    <row r="832424" spans="429:429">
      <c r="PM832424" s="782" t="s">
        <v>501</v>
      </c>
    </row>
    <row r="832425" spans="429:429">
      <c r="PM832425" s="782" t="s">
        <v>501</v>
      </c>
    </row>
    <row r="832426" spans="429:429">
      <c r="PM832426" s="782" t="s">
        <v>501</v>
      </c>
    </row>
    <row r="832427" spans="429:429">
      <c r="PM832427" s="782" t="s">
        <v>501</v>
      </c>
    </row>
    <row r="832428" spans="429:429">
      <c r="PM832428" s="782" t="s">
        <v>501</v>
      </c>
    </row>
    <row r="832429" spans="429:429">
      <c r="PM832429" s="782" t="s">
        <v>501</v>
      </c>
    </row>
    <row r="832430" spans="429:429">
      <c r="PM832430" s="782" t="s">
        <v>501</v>
      </c>
    </row>
    <row r="832431" spans="429:429">
      <c r="PM832431" s="782" t="s">
        <v>501</v>
      </c>
    </row>
    <row r="832432" spans="429:429">
      <c r="PM832432" s="782" t="s">
        <v>501</v>
      </c>
    </row>
    <row r="832433" spans="429:429">
      <c r="PM832433" s="782" t="s">
        <v>501</v>
      </c>
    </row>
    <row r="832434" spans="429:429">
      <c r="PM832434" s="782" t="s">
        <v>501</v>
      </c>
    </row>
    <row r="832435" spans="429:429">
      <c r="PM832435" s="782" t="s">
        <v>501</v>
      </c>
    </row>
    <row r="832436" spans="429:429">
      <c r="PM832436" s="782" t="s">
        <v>501</v>
      </c>
    </row>
    <row r="832437" spans="429:429">
      <c r="PM832437" s="782" t="s">
        <v>501</v>
      </c>
    </row>
    <row r="832438" spans="429:429">
      <c r="PM832438" s="782" t="s">
        <v>501</v>
      </c>
    </row>
    <row r="832439" spans="429:429">
      <c r="PM832439" s="782" t="s">
        <v>501</v>
      </c>
    </row>
    <row r="832440" spans="429:429">
      <c r="PM832440" s="782" t="s">
        <v>501</v>
      </c>
    </row>
    <row r="832441" spans="429:429">
      <c r="PM832441" s="782" t="s">
        <v>501</v>
      </c>
    </row>
    <row r="832442" spans="429:429">
      <c r="PM832442" s="782" t="s">
        <v>501</v>
      </c>
    </row>
    <row r="832443" spans="429:429">
      <c r="PM832443" s="782" t="s">
        <v>501</v>
      </c>
    </row>
    <row r="832444" spans="429:429">
      <c r="PM832444" s="782" t="s">
        <v>501</v>
      </c>
    </row>
    <row r="832445" spans="429:429">
      <c r="PM832445" s="782" t="s">
        <v>501</v>
      </c>
    </row>
    <row r="832446" spans="429:429">
      <c r="PM832446" s="782" t="s">
        <v>501</v>
      </c>
    </row>
    <row r="832447" spans="429:429">
      <c r="PM832447" s="782" t="s">
        <v>501</v>
      </c>
    </row>
    <row r="832448" spans="429:429">
      <c r="PM832448" s="782" t="s">
        <v>501</v>
      </c>
    </row>
    <row r="832449" spans="429:429">
      <c r="PM832449" s="782" t="s">
        <v>501</v>
      </c>
    </row>
    <row r="832450" spans="429:429">
      <c r="PM832450" s="782" t="s">
        <v>501</v>
      </c>
    </row>
    <row r="832451" spans="429:429">
      <c r="PM832451" s="782" t="s">
        <v>501</v>
      </c>
    </row>
    <row r="832452" spans="429:429">
      <c r="PM832452" s="782" t="s">
        <v>501</v>
      </c>
    </row>
    <row r="832453" spans="429:429">
      <c r="PM832453" s="782" t="s">
        <v>501</v>
      </c>
    </row>
    <row r="832454" spans="429:429">
      <c r="PM832454" s="782" t="s">
        <v>501</v>
      </c>
    </row>
    <row r="832455" spans="429:429">
      <c r="PM832455" s="782" t="s">
        <v>501</v>
      </c>
    </row>
    <row r="832456" spans="429:429">
      <c r="PM832456" s="782" t="s">
        <v>501</v>
      </c>
    </row>
    <row r="832457" spans="429:429">
      <c r="PM832457" s="782" t="s">
        <v>501</v>
      </c>
    </row>
    <row r="832458" spans="429:429">
      <c r="PM832458" s="782" t="s">
        <v>501</v>
      </c>
    </row>
    <row r="832459" spans="429:429">
      <c r="PM832459" s="782" t="s">
        <v>501</v>
      </c>
    </row>
    <row r="832460" spans="429:429">
      <c r="PM832460" s="782" t="s">
        <v>501</v>
      </c>
    </row>
    <row r="832461" spans="429:429">
      <c r="PM832461" s="782" t="s">
        <v>501</v>
      </c>
    </row>
    <row r="832462" spans="429:429">
      <c r="PM832462" s="782" t="s">
        <v>501</v>
      </c>
    </row>
    <row r="832463" spans="429:429">
      <c r="PM832463" s="782" t="s">
        <v>501</v>
      </c>
    </row>
    <row r="832464" spans="429:429">
      <c r="PM832464" s="782" t="s">
        <v>501</v>
      </c>
    </row>
    <row r="832465" spans="429:429">
      <c r="PM832465" s="782" t="s">
        <v>501</v>
      </c>
    </row>
    <row r="832466" spans="429:429">
      <c r="PM832466" s="782" t="s">
        <v>501</v>
      </c>
    </row>
    <row r="832467" spans="429:429">
      <c r="PM832467" s="782" t="s">
        <v>501</v>
      </c>
    </row>
    <row r="832468" spans="429:429">
      <c r="PM832468" s="782" t="s">
        <v>501</v>
      </c>
    </row>
    <row r="832469" spans="429:429">
      <c r="PM832469" s="782" t="s">
        <v>501</v>
      </c>
    </row>
    <row r="832470" spans="429:429">
      <c r="PM832470" s="782" t="s">
        <v>501</v>
      </c>
    </row>
    <row r="832471" spans="429:429">
      <c r="PM832471" s="782" t="s">
        <v>501</v>
      </c>
    </row>
    <row r="832472" spans="429:429">
      <c r="PM832472" s="782" t="s">
        <v>501</v>
      </c>
    </row>
    <row r="832473" spans="429:429">
      <c r="PM832473" s="782" t="s">
        <v>501</v>
      </c>
    </row>
    <row r="832474" spans="429:429">
      <c r="PM832474" s="782" t="s">
        <v>501</v>
      </c>
    </row>
    <row r="832475" spans="429:429">
      <c r="PM832475" s="782" t="s">
        <v>501</v>
      </c>
    </row>
    <row r="832476" spans="429:429">
      <c r="PM832476" s="782" t="s">
        <v>501</v>
      </c>
    </row>
    <row r="832477" spans="429:429">
      <c r="PM832477" s="782" t="s">
        <v>501</v>
      </c>
    </row>
    <row r="832478" spans="429:429">
      <c r="PM832478" s="782" t="s">
        <v>501</v>
      </c>
    </row>
    <row r="832479" spans="429:429">
      <c r="PM832479" s="782" t="s">
        <v>501</v>
      </c>
    </row>
    <row r="832480" spans="429:429">
      <c r="PM832480" s="782" t="s">
        <v>501</v>
      </c>
    </row>
    <row r="832481" spans="429:429">
      <c r="PM832481" s="782" t="s">
        <v>501</v>
      </c>
    </row>
    <row r="832482" spans="429:429">
      <c r="PM832482" s="782" t="s">
        <v>501</v>
      </c>
    </row>
    <row r="832483" spans="429:429">
      <c r="PM832483" s="782" t="s">
        <v>501</v>
      </c>
    </row>
    <row r="832484" spans="429:429">
      <c r="PM832484" s="782" t="s">
        <v>501</v>
      </c>
    </row>
    <row r="832485" spans="429:429">
      <c r="PM832485" s="782" t="s">
        <v>501</v>
      </c>
    </row>
    <row r="832486" spans="429:429">
      <c r="PM832486" s="782" t="s">
        <v>501</v>
      </c>
    </row>
    <row r="832487" spans="429:429">
      <c r="PM832487" s="782" t="s">
        <v>501</v>
      </c>
    </row>
    <row r="832488" spans="429:429">
      <c r="PM832488" s="782" t="s">
        <v>501</v>
      </c>
    </row>
    <row r="832489" spans="429:429">
      <c r="PM832489" s="782" t="s">
        <v>501</v>
      </c>
    </row>
    <row r="832490" spans="429:429">
      <c r="PM832490" s="782" t="s">
        <v>501</v>
      </c>
    </row>
    <row r="832491" spans="429:429">
      <c r="PM832491" s="782" t="s">
        <v>501</v>
      </c>
    </row>
    <row r="832492" spans="429:429">
      <c r="PM832492" s="782" t="s">
        <v>501</v>
      </c>
    </row>
    <row r="832493" spans="429:429">
      <c r="PM832493" s="782" t="s">
        <v>501</v>
      </c>
    </row>
    <row r="832494" spans="429:429">
      <c r="PM832494" s="782" t="s">
        <v>501</v>
      </c>
    </row>
    <row r="832495" spans="429:429">
      <c r="PM832495" s="782" t="s">
        <v>501</v>
      </c>
    </row>
    <row r="832496" spans="429:429">
      <c r="PM832496" s="782" t="s">
        <v>501</v>
      </c>
    </row>
    <row r="832497" spans="429:429">
      <c r="PM832497" s="782" t="s">
        <v>501</v>
      </c>
    </row>
    <row r="832498" spans="429:429">
      <c r="PM832498" s="782" t="s">
        <v>501</v>
      </c>
    </row>
    <row r="832499" spans="429:429">
      <c r="PM832499" s="782" t="s">
        <v>501</v>
      </c>
    </row>
    <row r="832500" spans="429:429">
      <c r="PM832500" s="782" t="s">
        <v>501</v>
      </c>
    </row>
    <row r="832501" spans="429:429">
      <c r="PM832501" s="782" t="s">
        <v>501</v>
      </c>
    </row>
    <row r="832502" spans="429:429">
      <c r="PM832502" s="782" t="s">
        <v>501</v>
      </c>
    </row>
    <row r="832503" spans="429:429">
      <c r="PM832503" s="782" t="s">
        <v>501</v>
      </c>
    </row>
    <row r="832504" spans="429:429">
      <c r="PM832504" s="782" t="s">
        <v>501</v>
      </c>
    </row>
    <row r="832505" spans="429:429">
      <c r="PM832505" s="782" t="s">
        <v>501</v>
      </c>
    </row>
    <row r="832506" spans="429:429">
      <c r="PM832506" s="782" t="s">
        <v>501</v>
      </c>
    </row>
    <row r="832507" spans="429:429">
      <c r="PM832507" s="782" t="s">
        <v>501</v>
      </c>
    </row>
    <row r="832508" spans="429:429">
      <c r="PM832508" s="782" t="s">
        <v>501</v>
      </c>
    </row>
    <row r="832509" spans="429:429">
      <c r="PM832509" s="782" t="s">
        <v>501</v>
      </c>
    </row>
    <row r="832510" spans="429:429">
      <c r="PM832510" s="782" t="s">
        <v>501</v>
      </c>
    </row>
    <row r="832511" spans="429:429">
      <c r="PM832511" s="782" t="s">
        <v>501</v>
      </c>
    </row>
    <row r="832512" spans="429:429">
      <c r="PM832512" s="782" t="s">
        <v>501</v>
      </c>
    </row>
    <row r="832513" spans="429:429">
      <c r="PM832513" s="782" t="s">
        <v>501</v>
      </c>
    </row>
    <row r="832514" spans="429:429">
      <c r="PM832514" s="782" t="s">
        <v>501</v>
      </c>
    </row>
    <row r="832515" spans="429:429">
      <c r="PM832515" s="782" t="s">
        <v>501</v>
      </c>
    </row>
    <row r="832516" spans="429:429">
      <c r="PM832516" s="782" t="s">
        <v>501</v>
      </c>
    </row>
    <row r="832517" spans="429:429">
      <c r="PM832517" s="782" t="s">
        <v>501</v>
      </c>
    </row>
    <row r="832518" spans="429:429">
      <c r="PM832518" s="782" t="s">
        <v>501</v>
      </c>
    </row>
    <row r="832519" spans="429:429">
      <c r="PM832519" s="782" t="s">
        <v>501</v>
      </c>
    </row>
    <row r="832520" spans="429:429">
      <c r="PM832520" s="782" t="s">
        <v>501</v>
      </c>
    </row>
    <row r="832521" spans="429:429">
      <c r="PM832521" s="782" t="s">
        <v>501</v>
      </c>
    </row>
    <row r="832522" spans="429:429">
      <c r="PM832522" s="782" t="s">
        <v>501</v>
      </c>
    </row>
    <row r="832523" spans="429:429">
      <c r="PM832523" s="782" t="s">
        <v>501</v>
      </c>
    </row>
    <row r="832524" spans="429:429">
      <c r="PM832524" s="782" t="s">
        <v>501</v>
      </c>
    </row>
    <row r="832525" spans="429:429">
      <c r="PM832525" s="782" t="s">
        <v>501</v>
      </c>
    </row>
    <row r="832526" spans="429:429">
      <c r="PM832526" s="782" t="s">
        <v>501</v>
      </c>
    </row>
    <row r="832527" spans="429:429">
      <c r="PM832527" s="782" t="s">
        <v>501</v>
      </c>
    </row>
    <row r="832528" spans="429:429">
      <c r="PM832528" s="782" t="s">
        <v>501</v>
      </c>
    </row>
    <row r="832529" spans="429:429">
      <c r="PM832529" s="782" t="s">
        <v>501</v>
      </c>
    </row>
    <row r="832530" spans="429:429">
      <c r="PM832530" s="782" t="s">
        <v>501</v>
      </c>
    </row>
    <row r="832531" spans="429:429">
      <c r="PM832531" s="782" t="s">
        <v>501</v>
      </c>
    </row>
    <row r="832532" spans="429:429">
      <c r="PM832532" s="782" t="s">
        <v>501</v>
      </c>
    </row>
    <row r="832533" spans="429:429">
      <c r="PM832533" s="782" t="s">
        <v>501</v>
      </c>
    </row>
    <row r="832534" spans="429:429">
      <c r="PM832534" s="782" t="s">
        <v>501</v>
      </c>
    </row>
    <row r="832535" spans="429:429">
      <c r="PM832535" s="782" t="s">
        <v>501</v>
      </c>
    </row>
    <row r="832536" spans="429:429">
      <c r="PM832536" s="782" t="s">
        <v>501</v>
      </c>
    </row>
    <row r="832537" spans="429:429">
      <c r="PM832537" s="782" t="s">
        <v>501</v>
      </c>
    </row>
    <row r="832538" spans="429:429">
      <c r="PM832538" s="782" t="s">
        <v>501</v>
      </c>
    </row>
    <row r="832539" spans="429:429">
      <c r="PM832539" s="782" t="s">
        <v>501</v>
      </c>
    </row>
    <row r="832540" spans="429:429">
      <c r="PM832540" s="782" t="s">
        <v>501</v>
      </c>
    </row>
    <row r="832541" spans="429:429">
      <c r="PM832541" s="782" t="s">
        <v>501</v>
      </c>
    </row>
    <row r="832542" spans="429:429">
      <c r="PM832542" s="782" t="s">
        <v>501</v>
      </c>
    </row>
    <row r="832543" spans="429:429">
      <c r="PM832543" s="782" t="s">
        <v>501</v>
      </c>
    </row>
    <row r="832544" spans="429:429">
      <c r="PM832544" s="782" t="s">
        <v>501</v>
      </c>
    </row>
    <row r="832545" spans="429:429">
      <c r="PM832545" s="782" t="s">
        <v>501</v>
      </c>
    </row>
    <row r="832546" spans="429:429">
      <c r="PM832546" s="782" t="s">
        <v>501</v>
      </c>
    </row>
    <row r="832547" spans="429:429">
      <c r="PM832547" s="782" t="s">
        <v>501</v>
      </c>
    </row>
    <row r="832548" spans="429:429">
      <c r="PM832548" s="782" t="s">
        <v>501</v>
      </c>
    </row>
    <row r="832549" spans="429:429">
      <c r="PM832549" s="782" t="s">
        <v>501</v>
      </c>
    </row>
    <row r="832550" spans="429:429">
      <c r="PM832550" s="782" t="s">
        <v>501</v>
      </c>
    </row>
    <row r="832551" spans="429:429">
      <c r="PM832551" s="782" t="s">
        <v>501</v>
      </c>
    </row>
    <row r="832552" spans="429:429">
      <c r="PM832552" s="782" t="s">
        <v>501</v>
      </c>
    </row>
    <row r="832553" spans="429:429">
      <c r="PM832553" s="782" t="s">
        <v>501</v>
      </c>
    </row>
    <row r="832554" spans="429:429">
      <c r="PM832554" s="782" t="s">
        <v>501</v>
      </c>
    </row>
    <row r="832555" spans="429:429">
      <c r="PM832555" s="782" t="s">
        <v>501</v>
      </c>
    </row>
    <row r="832556" spans="429:429">
      <c r="PM832556" s="782" t="s">
        <v>501</v>
      </c>
    </row>
    <row r="832557" spans="429:429">
      <c r="PM832557" s="782" t="s">
        <v>501</v>
      </c>
    </row>
    <row r="832558" spans="429:429">
      <c r="PM832558" s="782" t="s">
        <v>501</v>
      </c>
    </row>
    <row r="832559" spans="429:429">
      <c r="PM832559" s="782" t="s">
        <v>501</v>
      </c>
    </row>
    <row r="832560" spans="429:429">
      <c r="PM832560" s="782" t="s">
        <v>501</v>
      </c>
    </row>
    <row r="832561" spans="429:429">
      <c r="PM832561" s="782" t="s">
        <v>501</v>
      </c>
    </row>
    <row r="832562" spans="429:429">
      <c r="PM832562" s="782" t="s">
        <v>501</v>
      </c>
    </row>
    <row r="832563" spans="429:429">
      <c r="PM832563" s="782" t="s">
        <v>501</v>
      </c>
    </row>
    <row r="832564" spans="429:429">
      <c r="PM832564" s="782" t="s">
        <v>501</v>
      </c>
    </row>
    <row r="832565" spans="429:429">
      <c r="PM832565" s="782" t="s">
        <v>501</v>
      </c>
    </row>
    <row r="832566" spans="429:429">
      <c r="PM832566" s="782" t="s">
        <v>501</v>
      </c>
    </row>
    <row r="832567" spans="429:429">
      <c r="PM832567" s="782" t="s">
        <v>501</v>
      </c>
    </row>
    <row r="832568" spans="429:429">
      <c r="PM832568" s="782" t="s">
        <v>501</v>
      </c>
    </row>
    <row r="832569" spans="429:429">
      <c r="PM832569" s="782" t="s">
        <v>501</v>
      </c>
    </row>
    <row r="832570" spans="429:429">
      <c r="PM832570" s="782" t="s">
        <v>501</v>
      </c>
    </row>
    <row r="832571" spans="429:429">
      <c r="PM832571" s="782" t="s">
        <v>501</v>
      </c>
    </row>
    <row r="832572" spans="429:429">
      <c r="PM832572" s="782" t="s">
        <v>501</v>
      </c>
    </row>
    <row r="832573" spans="429:429">
      <c r="PM832573" s="782" t="s">
        <v>501</v>
      </c>
    </row>
    <row r="832574" spans="429:429">
      <c r="PM832574" s="782" t="s">
        <v>501</v>
      </c>
    </row>
    <row r="832575" spans="429:429">
      <c r="PM832575" s="782" t="s">
        <v>501</v>
      </c>
    </row>
    <row r="832576" spans="429:429">
      <c r="PM832576" s="782" t="s">
        <v>501</v>
      </c>
    </row>
    <row r="832577" spans="429:429">
      <c r="PM832577" s="782" t="s">
        <v>501</v>
      </c>
    </row>
    <row r="832578" spans="429:429">
      <c r="PM832578" s="782" t="s">
        <v>501</v>
      </c>
    </row>
    <row r="832579" spans="429:429">
      <c r="PM832579" s="782" t="s">
        <v>501</v>
      </c>
    </row>
    <row r="832580" spans="429:429">
      <c r="PM832580" s="782" t="s">
        <v>501</v>
      </c>
    </row>
    <row r="832581" spans="429:429">
      <c r="PM832581" s="782" t="s">
        <v>501</v>
      </c>
    </row>
    <row r="832582" spans="429:429">
      <c r="PM832582" s="782" t="s">
        <v>501</v>
      </c>
    </row>
    <row r="832583" spans="429:429">
      <c r="PM832583" s="782" t="s">
        <v>501</v>
      </c>
    </row>
    <row r="832584" spans="429:429">
      <c r="PM832584" s="782" t="s">
        <v>501</v>
      </c>
    </row>
    <row r="832585" spans="429:429">
      <c r="PM832585" s="782" t="s">
        <v>501</v>
      </c>
    </row>
    <row r="832586" spans="429:429">
      <c r="PM832586" s="782" t="s">
        <v>501</v>
      </c>
    </row>
    <row r="832587" spans="429:429">
      <c r="PM832587" s="782" t="s">
        <v>501</v>
      </c>
    </row>
    <row r="832588" spans="429:429">
      <c r="PM832588" s="782" t="s">
        <v>501</v>
      </c>
    </row>
    <row r="832589" spans="429:429">
      <c r="PM832589" s="782" t="s">
        <v>501</v>
      </c>
    </row>
    <row r="832590" spans="429:429">
      <c r="PM832590" s="782" t="s">
        <v>501</v>
      </c>
    </row>
    <row r="832591" spans="429:429">
      <c r="PM832591" s="782" t="s">
        <v>501</v>
      </c>
    </row>
    <row r="832592" spans="429:429">
      <c r="PM832592" s="782" t="s">
        <v>501</v>
      </c>
    </row>
    <row r="832593" spans="429:429">
      <c r="PM832593" s="782" t="s">
        <v>501</v>
      </c>
    </row>
    <row r="832594" spans="429:429">
      <c r="PM832594" s="782" t="s">
        <v>501</v>
      </c>
    </row>
    <row r="832595" spans="429:429">
      <c r="PM832595" s="782" t="s">
        <v>501</v>
      </c>
    </row>
    <row r="832596" spans="429:429">
      <c r="PM832596" s="782" t="s">
        <v>501</v>
      </c>
    </row>
    <row r="832597" spans="429:429">
      <c r="PM832597" s="782" t="s">
        <v>501</v>
      </c>
    </row>
    <row r="832598" spans="429:429">
      <c r="PM832598" s="782" t="s">
        <v>501</v>
      </c>
    </row>
    <row r="832599" spans="429:429">
      <c r="PM832599" s="782" t="s">
        <v>501</v>
      </c>
    </row>
    <row r="832600" spans="429:429">
      <c r="PM832600" s="782" t="s">
        <v>501</v>
      </c>
    </row>
    <row r="832601" spans="429:429">
      <c r="PM832601" s="782" t="s">
        <v>501</v>
      </c>
    </row>
    <row r="832602" spans="429:429">
      <c r="PM832602" s="782" t="s">
        <v>501</v>
      </c>
    </row>
    <row r="832603" spans="429:429">
      <c r="PM832603" s="782" t="s">
        <v>501</v>
      </c>
    </row>
    <row r="832604" spans="429:429">
      <c r="PM832604" s="782" t="s">
        <v>501</v>
      </c>
    </row>
    <row r="832605" spans="429:429">
      <c r="PM832605" s="782" t="s">
        <v>501</v>
      </c>
    </row>
    <row r="832606" spans="429:429">
      <c r="PM832606" s="782" t="s">
        <v>501</v>
      </c>
    </row>
    <row r="832607" spans="429:429">
      <c r="PM832607" s="782" t="s">
        <v>501</v>
      </c>
    </row>
    <row r="832608" spans="429:429">
      <c r="PM832608" s="782" t="s">
        <v>501</v>
      </c>
    </row>
    <row r="832609" spans="429:429">
      <c r="PM832609" s="782" t="s">
        <v>501</v>
      </c>
    </row>
    <row r="832610" spans="429:429">
      <c r="PM832610" s="782" t="s">
        <v>501</v>
      </c>
    </row>
    <row r="832611" spans="429:429">
      <c r="PM832611" s="782" t="s">
        <v>501</v>
      </c>
    </row>
    <row r="832612" spans="429:429">
      <c r="PM832612" s="782" t="s">
        <v>501</v>
      </c>
    </row>
    <row r="832613" spans="429:429">
      <c r="PM832613" s="782" t="s">
        <v>501</v>
      </c>
    </row>
    <row r="832614" spans="429:429">
      <c r="PM832614" s="782" t="s">
        <v>501</v>
      </c>
    </row>
    <row r="832615" spans="429:429">
      <c r="PM832615" s="782" t="s">
        <v>501</v>
      </c>
    </row>
    <row r="832616" spans="429:429">
      <c r="PM832616" s="782" t="s">
        <v>501</v>
      </c>
    </row>
    <row r="832617" spans="429:429">
      <c r="PM832617" s="782" t="s">
        <v>501</v>
      </c>
    </row>
    <row r="832618" spans="429:429">
      <c r="PM832618" s="782" t="s">
        <v>501</v>
      </c>
    </row>
    <row r="832619" spans="429:429">
      <c r="PM832619" s="782" t="s">
        <v>501</v>
      </c>
    </row>
    <row r="832620" spans="429:429">
      <c r="PM832620" s="782" t="s">
        <v>501</v>
      </c>
    </row>
    <row r="832621" spans="429:429">
      <c r="PM832621" s="782" t="s">
        <v>501</v>
      </c>
    </row>
    <row r="832622" spans="429:429">
      <c r="PM832622" s="782" t="s">
        <v>501</v>
      </c>
    </row>
    <row r="832623" spans="429:429">
      <c r="PM832623" s="782" t="s">
        <v>501</v>
      </c>
    </row>
    <row r="832624" spans="429:429">
      <c r="PM832624" s="782" t="s">
        <v>501</v>
      </c>
    </row>
    <row r="832625" spans="429:429">
      <c r="PM832625" s="782" t="s">
        <v>501</v>
      </c>
    </row>
    <row r="832626" spans="429:429">
      <c r="PM832626" s="782" t="s">
        <v>501</v>
      </c>
    </row>
    <row r="832627" spans="429:429">
      <c r="PM832627" s="782" t="s">
        <v>501</v>
      </c>
    </row>
    <row r="832628" spans="429:429">
      <c r="PM832628" s="782" t="s">
        <v>501</v>
      </c>
    </row>
    <row r="832629" spans="429:429">
      <c r="PM832629" s="782" t="s">
        <v>501</v>
      </c>
    </row>
    <row r="832630" spans="429:429">
      <c r="PM832630" s="782" t="s">
        <v>501</v>
      </c>
    </row>
    <row r="832631" spans="429:429">
      <c r="PM832631" s="782" t="s">
        <v>501</v>
      </c>
    </row>
    <row r="832632" spans="429:429">
      <c r="PM832632" s="782" t="s">
        <v>501</v>
      </c>
    </row>
    <row r="832633" spans="429:429">
      <c r="PM832633" s="782" t="s">
        <v>501</v>
      </c>
    </row>
    <row r="832634" spans="429:429">
      <c r="PM832634" s="782" t="s">
        <v>501</v>
      </c>
    </row>
    <row r="832635" spans="429:429">
      <c r="PM832635" s="782" t="s">
        <v>501</v>
      </c>
    </row>
    <row r="832636" spans="429:429">
      <c r="PM832636" s="782" t="s">
        <v>501</v>
      </c>
    </row>
    <row r="832637" spans="429:429">
      <c r="PM832637" s="782" t="s">
        <v>501</v>
      </c>
    </row>
    <row r="832638" spans="429:429">
      <c r="PM832638" s="782" t="s">
        <v>501</v>
      </c>
    </row>
    <row r="832639" spans="429:429">
      <c r="PM832639" s="782" t="s">
        <v>501</v>
      </c>
    </row>
    <row r="832640" spans="429:429">
      <c r="PM832640" s="782" t="s">
        <v>501</v>
      </c>
    </row>
    <row r="832641" spans="429:429">
      <c r="PM832641" s="782" t="s">
        <v>501</v>
      </c>
    </row>
    <row r="832642" spans="429:429">
      <c r="PM832642" s="782" t="s">
        <v>501</v>
      </c>
    </row>
    <row r="832643" spans="429:429">
      <c r="PM832643" s="782" t="s">
        <v>501</v>
      </c>
    </row>
    <row r="832644" spans="429:429">
      <c r="PM832644" s="782" t="s">
        <v>501</v>
      </c>
    </row>
    <row r="832645" spans="429:429">
      <c r="PM832645" s="782" t="s">
        <v>501</v>
      </c>
    </row>
    <row r="832646" spans="429:429">
      <c r="PM832646" s="782" t="s">
        <v>501</v>
      </c>
    </row>
    <row r="832647" spans="429:429">
      <c r="PM832647" s="782" t="s">
        <v>501</v>
      </c>
    </row>
    <row r="832648" spans="429:429">
      <c r="PM832648" s="782" t="s">
        <v>501</v>
      </c>
    </row>
    <row r="832649" spans="429:429">
      <c r="PM832649" s="782" t="s">
        <v>501</v>
      </c>
    </row>
    <row r="832650" spans="429:429">
      <c r="PM832650" s="782" t="s">
        <v>501</v>
      </c>
    </row>
    <row r="832651" spans="429:429">
      <c r="PM832651" s="782" t="s">
        <v>501</v>
      </c>
    </row>
    <row r="832652" spans="429:429">
      <c r="PM832652" s="782" t="s">
        <v>501</v>
      </c>
    </row>
    <row r="832653" spans="429:429">
      <c r="PM832653" s="782" t="s">
        <v>501</v>
      </c>
    </row>
    <row r="832654" spans="429:429">
      <c r="PM832654" s="782" t="s">
        <v>501</v>
      </c>
    </row>
    <row r="832655" spans="429:429">
      <c r="PM832655" s="782" t="s">
        <v>501</v>
      </c>
    </row>
    <row r="832656" spans="429:429">
      <c r="PM832656" s="782" t="s">
        <v>501</v>
      </c>
    </row>
    <row r="832657" spans="429:429">
      <c r="PM832657" s="782" t="s">
        <v>501</v>
      </c>
    </row>
    <row r="832658" spans="429:429">
      <c r="PM832658" s="782" t="s">
        <v>501</v>
      </c>
    </row>
    <row r="832659" spans="429:429">
      <c r="PM832659" s="782" t="s">
        <v>501</v>
      </c>
    </row>
    <row r="832660" spans="429:429">
      <c r="PM832660" s="782" t="s">
        <v>501</v>
      </c>
    </row>
    <row r="832661" spans="429:429">
      <c r="PM832661" s="782" t="s">
        <v>501</v>
      </c>
    </row>
    <row r="832662" spans="429:429">
      <c r="PM832662" s="782" t="s">
        <v>501</v>
      </c>
    </row>
    <row r="832663" spans="429:429">
      <c r="PM832663" s="782" t="s">
        <v>501</v>
      </c>
    </row>
    <row r="832664" spans="429:429">
      <c r="PM832664" s="782" t="s">
        <v>501</v>
      </c>
    </row>
    <row r="832665" spans="429:429">
      <c r="PM832665" s="782" t="s">
        <v>501</v>
      </c>
    </row>
    <row r="832666" spans="429:429">
      <c r="PM832666" s="782" t="s">
        <v>501</v>
      </c>
    </row>
    <row r="832667" spans="429:429">
      <c r="PM832667" s="782" t="s">
        <v>501</v>
      </c>
    </row>
    <row r="832668" spans="429:429">
      <c r="PM832668" s="782" t="s">
        <v>501</v>
      </c>
    </row>
    <row r="832669" spans="429:429">
      <c r="PM832669" s="782" t="s">
        <v>501</v>
      </c>
    </row>
    <row r="832670" spans="429:429">
      <c r="PM832670" s="782" t="s">
        <v>501</v>
      </c>
    </row>
    <row r="832671" spans="429:429">
      <c r="PM832671" s="782" t="s">
        <v>501</v>
      </c>
    </row>
    <row r="832672" spans="429:429">
      <c r="PM832672" s="782" t="s">
        <v>501</v>
      </c>
    </row>
    <row r="832673" spans="429:429">
      <c r="PM832673" s="782" t="s">
        <v>501</v>
      </c>
    </row>
    <row r="832674" spans="429:429">
      <c r="PM832674" s="782" t="s">
        <v>501</v>
      </c>
    </row>
    <row r="832675" spans="429:429">
      <c r="PM832675" s="782" t="s">
        <v>501</v>
      </c>
    </row>
    <row r="832676" spans="429:429">
      <c r="PM832676" s="782" t="s">
        <v>501</v>
      </c>
    </row>
    <row r="832677" spans="429:429">
      <c r="PM832677" s="782" t="s">
        <v>501</v>
      </c>
    </row>
    <row r="832678" spans="429:429">
      <c r="PM832678" s="782" t="s">
        <v>501</v>
      </c>
    </row>
    <row r="832679" spans="429:429">
      <c r="PM832679" s="782" t="s">
        <v>501</v>
      </c>
    </row>
    <row r="832680" spans="429:429">
      <c r="PM832680" s="782" t="s">
        <v>501</v>
      </c>
    </row>
    <row r="832681" spans="429:429">
      <c r="PM832681" s="782" t="s">
        <v>501</v>
      </c>
    </row>
    <row r="832682" spans="429:429">
      <c r="PM832682" s="782" t="s">
        <v>501</v>
      </c>
    </row>
    <row r="832683" spans="429:429">
      <c r="PM832683" s="782" t="s">
        <v>501</v>
      </c>
    </row>
    <row r="832684" spans="429:429">
      <c r="PM832684" s="782" t="s">
        <v>501</v>
      </c>
    </row>
    <row r="832685" spans="429:429">
      <c r="PM832685" s="782" t="s">
        <v>501</v>
      </c>
    </row>
    <row r="832686" spans="429:429">
      <c r="PM832686" s="782" t="s">
        <v>501</v>
      </c>
    </row>
    <row r="832687" spans="429:429">
      <c r="PM832687" s="782" t="s">
        <v>501</v>
      </c>
    </row>
    <row r="832688" spans="429:429">
      <c r="PM832688" s="782" t="s">
        <v>501</v>
      </c>
    </row>
    <row r="832689" spans="429:429">
      <c r="PM832689" s="782" t="s">
        <v>501</v>
      </c>
    </row>
    <row r="832690" spans="429:429">
      <c r="PM832690" s="782" t="s">
        <v>501</v>
      </c>
    </row>
    <row r="832691" spans="429:429">
      <c r="PM832691" s="782" t="s">
        <v>501</v>
      </c>
    </row>
    <row r="832692" spans="429:429">
      <c r="PM832692" s="782" t="s">
        <v>501</v>
      </c>
    </row>
    <row r="832693" spans="429:429">
      <c r="PM832693" s="782" t="s">
        <v>501</v>
      </c>
    </row>
    <row r="832694" spans="429:429">
      <c r="PM832694" s="782" t="s">
        <v>501</v>
      </c>
    </row>
    <row r="832695" spans="429:429">
      <c r="PM832695" s="782" t="s">
        <v>501</v>
      </c>
    </row>
    <row r="832696" spans="429:429">
      <c r="PM832696" s="782" t="s">
        <v>501</v>
      </c>
    </row>
    <row r="832697" spans="429:429">
      <c r="PM832697" s="782" t="s">
        <v>501</v>
      </c>
    </row>
    <row r="832698" spans="429:429">
      <c r="PM832698" s="782" t="s">
        <v>501</v>
      </c>
    </row>
    <row r="832699" spans="429:429">
      <c r="PM832699" s="782" t="s">
        <v>501</v>
      </c>
    </row>
    <row r="832700" spans="429:429">
      <c r="PM832700" s="782" t="s">
        <v>501</v>
      </c>
    </row>
    <row r="832701" spans="429:429">
      <c r="PM832701" s="782" t="s">
        <v>501</v>
      </c>
    </row>
    <row r="832702" spans="429:429">
      <c r="PM832702" s="782" t="s">
        <v>501</v>
      </c>
    </row>
    <row r="832703" spans="429:429">
      <c r="PM832703" s="782" t="s">
        <v>501</v>
      </c>
    </row>
    <row r="832704" spans="429:429">
      <c r="PM832704" s="782" t="s">
        <v>501</v>
      </c>
    </row>
    <row r="832705" spans="429:429">
      <c r="PM832705" s="782" t="s">
        <v>501</v>
      </c>
    </row>
    <row r="832706" spans="429:429">
      <c r="PM832706" s="782" t="s">
        <v>501</v>
      </c>
    </row>
    <row r="832707" spans="429:429">
      <c r="PM832707" s="782" t="s">
        <v>501</v>
      </c>
    </row>
    <row r="832708" spans="429:429">
      <c r="PM832708" s="782" t="s">
        <v>501</v>
      </c>
    </row>
    <row r="832709" spans="429:429">
      <c r="PM832709" s="782" t="s">
        <v>501</v>
      </c>
    </row>
    <row r="832710" spans="429:429">
      <c r="PM832710" s="782" t="s">
        <v>501</v>
      </c>
    </row>
    <row r="832711" spans="429:429">
      <c r="PM832711" s="782" t="s">
        <v>501</v>
      </c>
    </row>
    <row r="832712" spans="429:429">
      <c r="PM832712" s="782" t="s">
        <v>501</v>
      </c>
    </row>
    <row r="832713" spans="429:429">
      <c r="PM832713" s="782" t="s">
        <v>501</v>
      </c>
    </row>
    <row r="832714" spans="429:429">
      <c r="PM832714" s="782" t="s">
        <v>501</v>
      </c>
    </row>
    <row r="832715" spans="429:429">
      <c r="PM832715" s="782" t="s">
        <v>501</v>
      </c>
    </row>
    <row r="832716" spans="429:429">
      <c r="PM832716" s="782" t="s">
        <v>501</v>
      </c>
    </row>
    <row r="832717" spans="429:429">
      <c r="PM832717" s="782" t="s">
        <v>501</v>
      </c>
    </row>
    <row r="832718" spans="429:429">
      <c r="PM832718" s="782" t="s">
        <v>501</v>
      </c>
    </row>
    <row r="832719" spans="429:429">
      <c r="PM832719" s="782" t="s">
        <v>501</v>
      </c>
    </row>
    <row r="832720" spans="429:429">
      <c r="PM832720" s="782" t="s">
        <v>501</v>
      </c>
    </row>
    <row r="832721" spans="429:429">
      <c r="PM832721" s="782" t="s">
        <v>501</v>
      </c>
    </row>
    <row r="832722" spans="429:429">
      <c r="PM832722" s="782" t="s">
        <v>501</v>
      </c>
    </row>
    <row r="832723" spans="429:429">
      <c r="PM832723" s="782" t="s">
        <v>501</v>
      </c>
    </row>
    <row r="832724" spans="429:429">
      <c r="PM832724" s="782" t="s">
        <v>501</v>
      </c>
    </row>
    <row r="832725" spans="429:429">
      <c r="PM832725" s="782" t="s">
        <v>501</v>
      </c>
    </row>
    <row r="832726" spans="429:429">
      <c r="PM832726" s="782" t="s">
        <v>501</v>
      </c>
    </row>
    <row r="832727" spans="429:429">
      <c r="PM832727" s="782" t="s">
        <v>501</v>
      </c>
    </row>
    <row r="832728" spans="429:429">
      <c r="PM832728" s="782" t="s">
        <v>501</v>
      </c>
    </row>
    <row r="832729" spans="429:429">
      <c r="PM832729" s="782" t="s">
        <v>501</v>
      </c>
    </row>
    <row r="832730" spans="429:429">
      <c r="PM832730" s="782" t="s">
        <v>501</v>
      </c>
    </row>
    <row r="832731" spans="429:429">
      <c r="PM832731" s="782" t="s">
        <v>501</v>
      </c>
    </row>
    <row r="832732" spans="429:429">
      <c r="PM832732" s="782" t="s">
        <v>501</v>
      </c>
    </row>
    <row r="832733" spans="429:429">
      <c r="PM832733" s="782" t="s">
        <v>501</v>
      </c>
    </row>
    <row r="832734" spans="429:429">
      <c r="PM832734" s="782" t="s">
        <v>501</v>
      </c>
    </row>
    <row r="832735" spans="429:429">
      <c r="PM832735" s="782" t="s">
        <v>501</v>
      </c>
    </row>
    <row r="832736" spans="429:429">
      <c r="PM832736" s="782" t="s">
        <v>501</v>
      </c>
    </row>
    <row r="832737" spans="429:429">
      <c r="PM832737" s="782" t="s">
        <v>501</v>
      </c>
    </row>
    <row r="832738" spans="429:429">
      <c r="PM832738" s="782" t="s">
        <v>501</v>
      </c>
    </row>
    <row r="832739" spans="429:429">
      <c r="PM832739" s="782" t="s">
        <v>501</v>
      </c>
    </row>
    <row r="832740" spans="429:429">
      <c r="PM832740" s="782" t="s">
        <v>501</v>
      </c>
    </row>
    <row r="832741" spans="429:429">
      <c r="PM832741" s="782" t="s">
        <v>501</v>
      </c>
    </row>
    <row r="832742" spans="429:429">
      <c r="PM832742" s="782" t="s">
        <v>501</v>
      </c>
    </row>
    <row r="832743" spans="429:429">
      <c r="PM832743" s="782" t="s">
        <v>501</v>
      </c>
    </row>
    <row r="832744" spans="429:429">
      <c r="PM832744" s="782" t="s">
        <v>501</v>
      </c>
    </row>
    <row r="832745" spans="429:429">
      <c r="PM832745" s="782" t="s">
        <v>501</v>
      </c>
    </row>
    <row r="832746" spans="429:429">
      <c r="PM832746" s="782" t="s">
        <v>501</v>
      </c>
    </row>
    <row r="832747" spans="429:429">
      <c r="PM832747" s="782" t="s">
        <v>501</v>
      </c>
    </row>
    <row r="832748" spans="429:429">
      <c r="PM832748" s="782" t="s">
        <v>501</v>
      </c>
    </row>
    <row r="832749" spans="429:429">
      <c r="PM832749" s="782" t="s">
        <v>501</v>
      </c>
    </row>
    <row r="832750" spans="429:429">
      <c r="PM832750" s="782" t="s">
        <v>501</v>
      </c>
    </row>
    <row r="832751" spans="429:429">
      <c r="PM832751" s="782" t="s">
        <v>501</v>
      </c>
    </row>
    <row r="832752" spans="429:429">
      <c r="PM832752" s="782" t="s">
        <v>501</v>
      </c>
    </row>
    <row r="832753" spans="429:429">
      <c r="PM832753" s="782" t="s">
        <v>501</v>
      </c>
    </row>
    <row r="832754" spans="429:429">
      <c r="PM832754" s="782" t="s">
        <v>501</v>
      </c>
    </row>
    <row r="832755" spans="429:429">
      <c r="PM832755" s="782" t="s">
        <v>501</v>
      </c>
    </row>
    <row r="832756" spans="429:429">
      <c r="PM832756" s="782" t="s">
        <v>501</v>
      </c>
    </row>
    <row r="832757" spans="429:429">
      <c r="PM832757" s="782" t="s">
        <v>501</v>
      </c>
    </row>
    <row r="832758" spans="429:429">
      <c r="PM832758" s="782" t="s">
        <v>501</v>
      </c>
    </row>
    <row r="832759" spans="429:429">
      <c r="PM832759" s="782" t="s">
        <v>501</v>
      </c>
    </row>
    <row r="832760" spans="429:429">
      <c r="PM832760" s="782" t="s">
        <v>501</v>
      </c>
    </row>
    <row r="832761" spans="429:429">
      <c r="PM832761" s="782" t="s">
        <v>501</v>
      </c>
    </row>
    <row r="832762" spans="429:429">
      <c r="PM832762" s="782" t="s">
        <v>501</v>
      </c>
    </row>
    <row r="832763" spans="429:429">
      <c r="PM832763" s="782" t="s">
        <v>501</v>
      </c>
    </row>
    <row r="832764" spans="429:429">
      <c r="PM832764" s="782" t="s">
        <v>501</v>
      </c>
    </row>
    <row r="832765" spans="429:429">
      <c r="PM832765" s="782" t="s">
        <v>501</v>
      </c>
    </row>
    <row r="832766" spans="429:429">
      <c r="PM832766" s="782" t="s">
        <v>501</v>
      </c>
    </row>
    <row r="832767" spans="429:429">
      <c r="PM832767" s="782" t="s">
        <v>501</v>
      </c>
    </row>
    <row r="832768" spans="429:429">
      <c r="PM832768" s="782" t="s">
        <v>501</v>
      </c>
    </row>
    <row r="832769" spans="429:429">
      <c r="PM832769" s="782" t="s">
        <v>501</v>
      </c>
    </row>
    <row r="832770" spans="429:429">
      <c r="PM832770" s="782" t="s">
        <v>501</v>
      </c>
    </row>
    <row r="832771" spans="429:429">
      <c r="PM832771" s="782" t="s">
        <v>501</v>
      </c>
    </row>
    <row r="832772" spans="429:429">
      <c r="PM832772" s="782" t="s">
        <v>501</v>
      </c>
    </row>
    <row r="832773" spans="429:429">
      <c r="PM832773" s="782" t="s">
        <v>501</v>
      </c>
    </row>
    <row r="832774" spans="429:429">
      <c r="PM832774" s="782" t="s">
        <v>501</v>
      </c>
    </row>
    <row r="832775" spans="429:429">
      <c r="PM832775" s="782" t="s">
        <v>501</v>
      </c>
    </row>
    <row r="832776" spans="429:429">
      <c r="PM832776" s="782" t="s">
        <v>501</v>
      </c>
    </row>
    <row r="832777" spans="429:429">
      <c r="PM832777" s="782" t="s">
        <v>501</v>
      </c>
    </row>
    <row r="832778" spans="429:429">
      <c r="PM832778" s="782" t="s">
        <v>501</v>
      </c>
    </row>
    <row r="832779" spans="429:429">
      <c r="PM832779" s="782" t="s">
        <v>501</v>
      </c>
    </row>
    <row r="832780" spans="429:429">
      <c r="PM832780" s="782" t="s">
        <v>501</v>
      </c>
    </row>
    <row r="832781" spans="429:429">
      <c r="PM832781" s="782" t="s">
        <v>501</v>
      </c>
    </row>
    <row r="832782" spans="429:429">
      <c r="PM832782" s="782" t="s">
        <v>501</v>
      </c>
    </row>
    <row r="832783" spans="429:429">
      <c r="PM832783" s="782" t="s">
        <v>501</v>
      </c>
    </row>
    <row r="832784" spans="429:429">
      <c r="PM832784" s="782" t="s">
        <v>501</v>
      </c>
    </row>
    <row r="832785" spans="429:429">
      <c r="PM832785" s="782" t="s">
        <v>501</v>
      </c>
    </row>
    <row r="832786" spans="429:429">
      <c r="PM832786" s="782" t="s">
        <v>501</v>
      </c>
    </row>
    <row r="832787" spans="429:429">
      <c r="PM832787" s="782" t="s">
        <v>501</v>
      </c>
    </row>
    <row r="832788" spans="429:429">
      <c r="PM832788" s="782" t="s">
        <v>501</v>
      </c>
    </row>
    <row r="832789" spans="429:429">
      <c r="PM832789" s="782" t="s">
        <v>501</v>
      </c>
    </row>
    <row r="832790" spans="429:429">
      <c r="PM832790" s="782" t="s">
        <v>501</v>
      </c>
    </row>
    <row r="832791" spans="429:429">
      <c r="PM832791" s="782" t="s">
        <v>501</v>
      </c>
    </row>
    <row r="832792" spans="429:429">
      <c r="PM832792" s="782" t="s">
        <v>501</v>
      </c>
    </row>
    <row r="832793" spans="429:429">
      <c r="PM832793" s="782" t="s">
        <v>501</v>
      </c>
    </row>
    <row r="832794" spans="429:429">
      <c r="PM832794" s="782" t="s">
        <v>501</v>
      </c>
    </row>
    <row r="832795" spans="429:429">
      <c r="PM832795" s="782" t="s">
        <v>501</v>
      </c>
    </row>
    <row r="832796" spans="429:429">
      <c r="PM832796" s="782" t="s">
        <v>501</v>
      </c>
    </row>
    <row r="832797" spans="429:429">
      <c r="PM832797" s="782" t="s">
        <v>501</v>
      </c>
    </row>
    <row r="832798" spans="429:429">
      <c r="PM832798" s="782" t="s">
        <v>501</v>
      </c>
    </row>
    <row r="832799" spans="429:429">
      <c r="PM832799" s="782" t="s">
        <v>501</v>
      </c>
    </row>
    <row r="832800" spans="429:429">
      <c r="PM832800" s="782" t="s">
        <v>501</v>
      </c>
    </row>
    <row r="832801" spans="429:429">
      <c r="PM832801" s="782" t="s">
        <v>501</v>
      </c>
    </row>
    <row r="832802" spans="429:429">
      <c r="PM832802" s="782" t="s">
        <v>501</v>
      </c>
    </row>
    <row r="832803" spans="429:429">
      <c r="PM832803" s="782" t="s">
        <v>501</v>
      </c>
    </row>
    <row r="832804" spans="429:429">
      <c r="PM832804" s="782" t="s">
        <v>501</v>
      </c>
    </row>
    <row r="832805" spans="429:429">
      <c r="PM832805" s="782" t="s">
        <v>501</v>
      </c>
    </row>
    <row r="832806" spans="429:429">
      <c r="PM832806" s="782" t="s">
        <v>501</v>
      </c>
    </row>
    <row r="832807" spans="429:429">
      <c r="PM832807" s="782" t="s">
        <v>501</v>
      </c>
    </row>
    <row r="832808" spans="429:429">
      <c r="PM832808" s="782" t="s">
        <v>501</v>
      </c>
    </row>
    <row r="832809" spans="429:429">
      <c r="PM832809" s="782" t="s">
        <v>501</v>
      </c>
    </row>
    <row r="832810" spans="429:429">
      <c r="PM832810" s="782" t="s">
        <v>501</v>
      </c>
    </row>
    <row r="832811" spans="429:429">
      <c r="PM832811" s="782" t="s">
        <v>501</v>
      </c>
    </row>
    <row r="832812" spans="429:429">
      <c r="PM832812" s="782" t="s">
        <v>501</v>
      </c>
    </row>
    <row r="832813" spans="429:429">
      <c r="PM832813" s="782" t="s">
        <v>501</v>
      </c>
    </row>
    <row r="832814" spans="429:429">
      <c r="PM832814" s="782" t="s">
        <v>501</v>
      </c>
    </row>
    <row r="832815" spans="429:429">
      <c r="PM832815" s="782" t="s">
        <v>501</v>
      </c>
    </row>
    <row r="832816" spans="429:429">
      <c r="PM832816" s="782" t="s">
        <v>501</v>
      </c>
    </row>
    <row r="832817" spans="429:429">
      <c r="PM832817" s="782" t="s">
        <v>501</v>
      </c>
    </row>
    <row r="832818" spans="429:429">
      <c r="PM832818" s="782" t="s">
        <v>501</v>
      </c>
    </row>
    <row r="832819" spans="429:429">
      <c r="PM832819" s="782" t="s">
        <v>501</v>
      </c>
    </row>
    <row r="832820" spans="429:429">
      <c r="PM832820" s="782" t="s">
        <v>501</v>
      </c>
    </row>
    <row r="832821" spans="429:429">
      <c r="PM832821" s="782" t="s">
        <v>501</v>
      </c>
    </row>
    <row r="832822" spans="429:429">
      <c r="PM832822" s="782" t="s">
        <v>501</v>
      </c>
    </row>
    <row r="832823" spans="429:429">
      <c r="PM832823" s="782" t="s">
        <v>501</v>
      </c>
    </row>
    <row r="832824" spans="429:429">
      <c r="PM832824" s="782" t="s">
        <v>501</v>
      </c>
    </row>
    <row r="832825" spans="429:429">
      <c r="PM832825" s="782" t="s">
        <v>501</v>
      </c>
    </row>
    <row r="832826" spans="429:429">
      <c r="PM832826" s="782" t="s">
        <v>501</v>
      </c>
    </row>
    <row r="832827" spans="429:429">
      <c r="PM832827" s="782" t="s">
        <v>501</v>
      </c>
    </row>
    <row r="832828" spans="429:429">
      <c r="PM832828" s="782" t="s">
        <v>501</v>
      </c>
    </row>
    <row r="832829" spans="429:429">
      <c r="PM832829" s="782" t="s">
        <v>501</v>
      </c>
    </row>
    <row r="832830" spans="429:429">
      <c r="PM832830" s="782" t="s">
        <v>501</v>
      </c>
    </row>
    <row r="832831" spans="429:429">
      <c r="PM832831" s="782" t="s">
        <v>501</v>
      </c>
    </row>
    <row r="832832" spans="429:429">
      <c r="PM832832" s="782" t="s">
        <v>501</v>
      </c>
    </row>
    <row r="832833" spans="429:429">
      <c r="PM832833" s="782" t="s">
        <v>501</v>
      </c>
    </row>
    <row r="832834" spans="429:429">
      <c r="PM832834" s="782" t="s">
        <v>501</v>
      </c>
    </row>
    <row r="832835" spans="429:429">
      <c r="PM832835" s="782" t="s">
        <v>501</v>
      </c>
    </row>
    <row r="832836" spans="429:429">
      <c r="PM832836" s="782" t="s">
        <v>501</v>
      </c>
    </row>
    <row r="832837" spans="429:429">
      <c r="PM832837" s="782" t="s">
        <v>501</v>
      </c>
    </row>
    <row r="832838" spans="429:429">
      <c r="PM832838" s="782" t="s">
        <v>501</v>
      </c>
    </row>
    <row r="832839" spans="429:429">
      <c r="PM832839" s="782" t="s">
        <v>501</v>
      </c>
    </row>
    <row r="832840" spans="429:429">
      <c r="PM832840" s="782" t="s">
        <v>501</v>
      </c>
    </row>
    <row r="832841" spans="429:429">
      <c r="PM832841" s="782" t="s">
        <v>501</v>
      </c>
    </row>
    <row r="832842" spans="429:429">
      <c r="PM832842" s="782" t="s">
        <v>501</v>
      </c>
    </row>
    <row r="832843" spans="429:429">
      <c r="PM832843" s="782" t="s">
        <v>501</v>
      </c>
    </row>
    <row r="832844" spans="429:429">
      <c r="PM832844" s="782" t="s">
        <v>501</v>
      </c>
    </row>
    <row r="832845" spans="429:429">
      <c r="PM832845" s="782" t="s">
        <v>501</v>
      </c>
    </row>
    <row r="832846" spans="429:429">
      <c r="PM832846" s="782" t="s">
        <v>501</v>
      </c>
    </row>
    <row r="832847" spans="429:429">
      <c r="PM832847" s="782" t="s">
        <v>501</v>
      </c>
    </row>
    <row r="832848" spans="429:429">
      <c r="PM832848" s="782" t="s">
        <v>501</v>
      </c>
    </row>
    <row r="832849" spans="429:429">
      <c r="PM832849" s="782" t="s">
        <v>501</v>
      </c>
    </row>
    <row r="832850" spans="429:429">
      <c r="PM832850" s="782" t="s">
        <v>501</v>
      </c>
    </row>
    <row r="832851" spans="429:429">
      <c r="PM832851" s="782" t="s">
        <v>501</v>
      </c>
    </row>
    <row r="832852" spans="429:429">
      <c r="PM832852" s="782" t="s">
        <v>501</v>
      </c>
    </row>
    <row r="832853" spans="429:429">
      <c r="PM832853" s="782" t="s">
        <v>501</v>
      </c>
    </row>
    <row r="832854" spans="429:429">
      <c r="PM832854" s="782" t="s">
        <v>501</v>
      </c>
    </row>
    <row r="832855" spans="429:429">
      <c r="PM832855" s="782" t="s">
        <v>501</v>
      </c>
    </row>
    <row r="832856" spans="429:429">
      <c r="PM832856" s="782" t="s">
        <v>501</v>
      </c>
    </row>
    <row r="832857" spans="429:429">
      <c r="PM832857" s="782" t="s">
        <v>501</v>
      </c>
    </row>
    <row r="832858" spans="429:429">
      <c r="PM832858" s="782" t="s">
        <v>501</v>
      </c>
    </row>
    <row r="832859" spans="429:429">
      <c r="PM832859" s="782" t="s">
        <v>501</v>
      </c>
    </row>
    <row r="832860" spans="429:429">
      <c r="PM832860" s="782" t="s">
        <v>501</v>
      </c>
    </row>
    <row r="832861" spans="429:429">
      <c r="PM832861" s="782" t="s">
        <v>501</v>
      </c>
    </row>
    <row r="832862" spans="429:429">
      <c r="PM832862" s="782" t="s">
        <v>501</v>
      </c>
    </row>
    <row r="832863" spans="429:429">
      <c r="PM832863" s="782" t="s">
        <v>501</v>
      </c>
    </row>
    <row r="832864" spans="429:429">
      <c r="PM832864" s="782" t="s">
        <v>501</v>
      </c>
    </row>
    <row r="832865" spans="429:429">
      <c r="PM832865" s="782" t="s">
        <v>501</v>
      </c>
    </row>
    <row r="832866" spans="429:429">
      <c r="PM832866" s="782" t="s">
        <v>501</v>
      </c>
    </row>
    <row r="832867" spans="429:429">
      <c r="PM832867" s="782" t="s">
        <v>501</v>
      </c>
    </row>
    <row r="832868" spans="429:429">
      <c r="PM832868" s="782" t="s">
        <v>501</v>
      </c>
    </row>
    <row r="832869" spans="429:429">
      <c r="PM832869" s="782" t="s">
        <v>501</v>
      </c>
    </row>
    <row r="832870" spans="429:429">
      <c r="PM832870" s="782" t="s">
        <v>501</v>
      </c>
    </row>
    <row r="832871" spans="429:429">
      <c r="PM832871" s="782" t="s">
        <v>501</v>
      </c>
    </row>
    <row r="832872" spans="429:429">
      <c r="PM832872" s="782" t="s">
        <v>501</v>
      </c>
    </row>
    <row r="832873" spans="429:429">
      <c r="PM832873" s="782" t="s">
        <v>501</v>
      </c>
    </row>
    <row r="832874" spans="429:429">
      <c r="PM832874" s="782" t="s">
        <v>501</v>
      </c>
    </row>
    <row r="832875" spans="429:429">
      <c r="PM832875" s="782" t="s">
        <v>501</v>
      </c>
    </row>
    <row r="832876" spans="429:429">
      <c r="PM832876" s="782" t="s">
        <v>501</v>
      </c>
    </row>
    <row r="832877" spans="429:429">
      <c r="PM832877" s="782" t="s">
        <v>501</v>
      </c>
    </row>
    <row r="832878" spans="429:429">
      <c r="PM832878" s="782" t="s">
        <v>501</v>
      </c>
    </row>
    <row r="832879" spans="429:429">
      <c r="PM832879" s="782" t="s">
        <v>501</v>
      </c>
    </row>
    <row r="832880" spans="429:429">
      <c r="PM832880" s="782" t="s">
        <v>501</v>
      </c>
    </row>
    <row r="832881" spans="429:429">
      <c r="PM832881" s="782" t="s">
        <v>501</v>
      </c>
    </row>
    <row r="832882" spans="429:429">
      <c r="PM832882" s="782" t="s">
        <v>501</v>
      </c>
    </row>
    <row r="832883" spans="429:429">
      <c r="PM832883" s="782" t="s">
        <v>501</v>
      </c>
    </row>
    <row r="832884" spans="429:429">
      <c r="PM832884" s="782" t="s">
        <v>501</v>
      </c>
    </row>
    <row r="832885" spans="429:429">
      <c r="PM832885" s="782" t="s">
        <v>501</v>
      </c>
    </row>
    <row r="832886" spans="429:429">
      <c r="PM832886" s="782" t="s">
        <v>501</v>
      </c>
    </row>
    <row r="832887" spans="429:429">
      <c r="PM832887" s="782" t="s">
        <v>501</v>
      </c>
    </row>
    <row r="832888" spans="429:429">
      <c r="PM832888" s="782" t="s">
        <v>501</v>
      </c>
    </row>
    <row r="832889" spans="429:429">
      <c r="PM832889" s="782" t="s">
        <v>501</v>
      </c>
    </row>
    <row r="832890" spans="429:429">
      <c r="PM832890" s="782" t="s">
        <v>501</v>
      </c>
    </row>
    <row r="832891" spans="429:429">
      <c r="PM832891" s="782" t="s">
        <v>501</v>
      </c>
    </row>
    <row r="832892" spans="429:429">
      <c r="PM832892" s="782" t="s">
        <v>501</v>
      </c>
    </row>
    <row r="832893" spans="429:429">
      <c r="PM832893" s="782" t="s">
        <v>501</v>
      </c>
    </row>
    <row r="832894" spans="429:429">
      <c r="PM832894" s="782" t="s">
        <v>501</v>
      </c>
    </row>
    <row r="832895" spans="429:429">
      <c r="PM832895" s="782" t="s">
        <v>501</v>
      </c>
    </row>
    <row r="832896" spans="429:429">
      <c r="PM832896" s="782" t="s">
        <v>501</v>
      </c>
    </row>
    <row r="832897" spans="429:429">
      <c r="PM832897" s="782" t="s">
        <v>501</v>
      </c>
    </row>
    <row r="832898" spans="429:429">
      <c r="PM832898" s="782" t="s">
        <v>501</v>
      </c>
    </row>
    <row r="832899" spans="429:429">
      <c r="PM832899" s="782" t="s">
        <v>501</v>
      </c>
    </row>
    <row r="832900" spans="429:429">
      <c r="PM832900" s="782" t="s">
        <v>501</v>
      </c>
    </row>
    <row r="832901" spans="429:429">
      <c r="PM832901" s="782" t="s">
        <v>501</v>
      </c>
    </row>
    <row r="832902" spans="429:429">
      <c r="PM832902" s="782" t="s">
        <v>501</v>
      </c>
    </row>
    <row r="832903" spans="429:429">
      <c r="PM832903" s="782" t="s">
        <v>501</v>
      </c>
    </row>
    <row r="832904" spans="429:429">
      <c r="PM832904" s="782" t="s">
        <v>501</v>
      </c>
    </row>
    <row r="832905" spans="429:429">
      <c r="PM832905" s="782" t="s">
        <v>501</v>
      </c>
    </row>
    <row r="832906" spans="429:429">
      <c r="PM832906" s="782" t="s">
        <v>501</v>
      </c>
    </row>
    <row r="832907" spans="429:429">
      <c r="PM832907" s="782" t="s">
        <v>501</v>
      </c>
    </row>
    <row r="832908" spans="429:429">
      <c r="PM832908" s="782" t="s">
        <v>501</v>
      </c>
    </row>
    <row r="832909" spans="429:429">
      <c r="PM832909" s="782" t="s">
        <v>501</v>
      </c>
    </row>
    <row r="832910" spans="429:429">
      <c r="PM832910" s="782" t="s">
        <v>501</v>
      </c>
    </row>
    <row r="832911" spans="429:429">
      <c r="PM832911" s="782" t="s">
        <v>501</v>
      </c>
    </row>
    <row r="832912" spans="429:429">
      <c r="PM832912" s="782" t="s">
        <v>501</v>
      </c>
    </row>
    <row r="832913" spans="429:429">
      <c r="PM832913" s="782" t="s">
        <v>501</v>
      </c>
    </row>
    <row r="832914" spans="429:429">
      <c r="PM832914" s="782" t="s">
        <v>501</v>
      </c>
    </row>
    <row r="832915" spans="429:429">
      <c r="PM832915" s="782" t="s">
        <v>501</v>
      </c>
    </row>
    <row r="832916" spans="429:429">
      <c r="PM832916" s="782" t="s">
        <v>501</v>
      </c>
    </row>
    <row r="832917" spans="429:429">
      <c r="PM832917" s="782" t="s">
        <v>501</v>
      </c>
    </row>
    <row r="832918" spans="429:429">
      <c r="PM832918" s="782" t="s">
        <v>501</v>
      </c>
    </row>
    <row r="832919" spans="429:429">
      <c r="PM832919" s="782" t="s">
        <v>501</v>
      </c>
    </row>
    <row r="832920" spans="429:429">
      <c r="PM832920" s="782" t="s">
        <v>501</v>
      </c>
    </row>
    <row r="832921" spans="429:429">
      <c r="PM832921" s="782" t="s">
        <v>501</v>
      </c>
    </row>
    <row r="832922" spans="429:429">
      <c r="PM832922" s="782" t="s">
        <v>501</v>
      </c>
    </row>
    <row r="832923" spans="429:429">
      <c r="PM832923" s="782" t="s">
        <v>501</v>
      </c>
    </row>
    <row r="832924" spans="429:429">
      <c r="PM832924" s="782" t="s">
        <v>501</v>
      </c>
    </row>
    <row r="832925" spans="429:429">
      <c r="PM832925" s="782" t="s">
        <v>501</v>
      </c>
    </row>
    <row r="832926" spans="429:429">
      <c r="PM832926" s="782" t="s">
        <v>501</v>
      </c>
    </row>
    <row r="832927" spans="429:429">
      <c r="PM832927" s="782" t="s">
        <v>501</v>
      </c>
    </row>
    <row r="832928" spans="429:429">
      <c r="PM832928" s="782" t="s">
        <v>501</v>
      </c>
    </row>
    <row r="832929" spans="429:429">
      <c r="PM832929" s="782" t="s">
        <v>501</v>
      </c>
    </row>
    <row r="832930" spans="429:429">
      <c r="PM832930" s="782" t="s">
        <v>501</v>
      </c>
    </row>
    <row r="832931" spans="429:429">
      <c r="PM832931" s="782" t="s">
        <v>501</v>
      </c>
    </row>
    <row r="832932" spans="429:429">
      <c r="PM832932" s="782" t="s">
        <v>501</v>
      </c>
    </row>
    <row r="832933" spans="429:429">
      <c r="PM832933" s="782" t="s">
        <v>501</v>
      </c>
    </row>
    <row r="832934" spans="429:429">
      <c r="PM832934" s="782" t="s">
        <v>501</v>
      </c>
    </row>
    <row r="832935" spans="429:429">
      <c r="PM832935" s="782" t="s">
        <v>501</v>
      </c>
    </row>
    <row r="832936" spans="429:429">
      <c r="PM832936" s="782" t="s">
        <v>501</v>
      </c>
    </row>
    <row r="832937" spans="429:429">
      <c r="PM832937" s="782" t="s">
        <v>501</v>
      </c>
    </row>
    <row r="832938" spans="429:429">
      <c r="PM832938" s="782" t="s">
        <v>501</v>
      </c>
    </row>
    <row r="832939" spans="429:429">
      <c r="PM832939" s="782" t="s">
        <v>501</v>
      </c>
    </row>
    <row r="832940" spans="429:429">
      <c r="PM832940" s="782" t="s">
        <v>501</v>
      </c>
    </row>
    <row r="832941" spans="429:429">
      <c r="PM832941" s="782" t="s">
        <v>501</v>
      </c>
    </row>
    <row r="832942" spans="429:429">
      <c r="PM832942" s="782" t="s">
        <v>501</v>
      </c>
    </row>
    <row r="832943" spans="429:429">
      <c r="PM832943" s="782" t="s">
        <v>501</v>
      </c>
    </row>
    <row r="832944" spans="429:429">
      <c r="PM832944" s="782" t="s">
        <v>501</v>
      </c>
    </row>
    <row r="832945" spans="429:429">
      <c r="PM832945" s="782" t="s">
        <v>501</v>
      </c>
    </row>
    <row r="832946" spans="429:429">
      <c r="PM832946" s="782" t="s">
        <v>501</v>
      </c>
    </row>
    <row r="832947" spans="429:429">
      <c r="PM832947" s="782" t="s">
        <v>501</v>
      </c>
    </row>
    <row r="832948" spans="429:429">
      <c r="PM832948" s="782" t="s">
        <v>501</v>
      </c>
    </row>
    <row r="832949" spans="429:429">
      <c r="PM832949" s="782" t="s">
        <v>501</v>
      </c>
    </row>
    <row r="832950" spans="429:429">
      <c r="PM832950" s="782" t="s">
        <v>501</v>
      </c>
    </row>
    <row r="832951" spans="429:429">
      <c r="PM832951" s="782" t="s">
        <v>501</v>
      </c>
    </row>
    <row r="832952" spans="429:429">
      <c r="PM832952" s="782" t="s">
        <v>501</v>
      </c>
    </row>
    <row r="832953" spans="429:429">
      <c r="PM832953" s="782" t="s">
        <v>501</v>
      </c>
    </row>
    <row r="832954" spans="429:429">
      <c r="PM832954" s="782" t="s">
        <v>501</v>
      </c>
    </row>
    <row r="832955" spans="429:429">
      <c r="PM832955" s="782" t="s">
        <v>501</v>
      </c>
    </row>
    <row r="832956" spans="429:429">
      <c r="PM832956" s="782" t="s">
        <v>501</v>
      </c>
    </row>
    <row r="832957" spans="429:429">
      <c r="PM832957" s="782" t="s">
        <v>501</v>
      </c>
    </row>
    <row r="832958" spans="429:429">
      <c r="PM832958" s="782" t="s">
        <v>501</v>
      </c>
    </row>
    <row r="832959" spans="429:429">
      <c r="PM832959" s="782" t="s">
        <v>501</v>
      </c>
    </row>
    <row r="832960" spans="429:429">
      <c r="PM832960" s="782" t="s">
        <v>501</v>
      </c>
    </row>
    <row r="832961" spans="429:429">
      <c r="PM832961" s="782" t="s">
        <v>501</v>
      </c>
    </row>
    <row r="832962" spans="429:429">
      <c r="PM832962" s="782" t="s">
        <v>501</v>
      </c>
    </row>
    <row r="832963" spans="429:429">
      <c r="PM832963" s="782" t="s">
        <v>501</v>
      </c>
    </row>
    <row r="832964" spans="429:429">
      <c r="PM832964" s="782" t="s">
        <v>501</v>
      </c>
    </row>
    <row r="832965" spans="429:429">
      <c r="PM832965" s="782" t="s">
        <v>501</v>
      </c>
    </row>
    <row r="832966" spans="429:429">
      <c r="PM832966" s="782" t="s">
        <v>501</v>
      </c>
    </row>
    <row r="832967" spans="429:429">
      <c r="PM832967" s="782" t="s">
        <v>501</v>
      </c>
    </row>
    <row r="832968" spans="429:429">
      <c r="PM832968" s="782" t="s">
        <v>501</v>
      </c>
    </row>
    <row r="832969" spans="429:429">
      <c r="PM832969" s="782" t="s">
        <v>501</v>
      </c>
    </row>
    <row r="832970" spans="429:429">
      <c r="PM832970" s="782" t="s">
        <v>501</v>
      </c>
    </row>
    <row r="832971" spans="429:429">
      <c r="PM832971" s="782" t="s">
        <v>501</v>
      </c>
    </row>
    <row r="832972" spans="429:429">
      <c r="PM832972" s="782" t="s">
        <v>501</v>
      </c>
    </row>
    <row r="832973" spans="429:429">
      <c r="PM832973" s="782" t="s">
        <v>501</v>
      </c>
    </row>
    <row r="832974" spans="429:429">
      <c r="PM832974" s="782" t="s">
        <v>501</v>
      </c>
    </row>
    <row r="832975" spans="429:429">
      <c r="PM832975" s="782" t="s">
        <v>501</v>
      </c>
    </row>
    <row r="832976" spans="429:429">
      <c r="PM832976" s="782" t="s">
        <v>501</v>
      </c>
    </row>
    <row r="832977" spans="429:429">
      <c r="PM832977" s="782" t="s">
        <v>501</v>
      </c>
    </row>
    <row r="832978" spans="429:429">
      <c r="PM832978" s="782" t="s">
        <v>501</v>
      </c>
    </row>
    <row r="832979" spans="429:429">
      <c r="PM832979" s="782" t="s">
        <v>501</v>
      </c>
    </row>
    <row r="832980" spans="429:429">
      <c r="PM832980" s="782" t="s">
        <v>501</v>
      </c>
    </row>
    <row r="832981" spans="429:429">
      <c r="PM832981" s="782" t="s">
        <v>501</v>
      </c>
    </row>
    <row r="832982" spans="429:429">
      <c r="PM832982" s="782" t="s">
        <v>501</v>
      </c>
    </row>
    <row r="832983" spans="429:429">
      <c r="PM832983" s="782" t="s">
        <v>501</v>
      </c>
    </row>
    <row r="832984" spans="429:429">
      <c r="PM832984" s="782" t="s">
        <v>501</v>
      </c>
    </row>
    <row r="832985" spans="429:429">
      <c r="PM832985" s="782" t="s">
        <v>501</v>
      </c>
    </row>
    <row r="832986" spans="429:429">
      <c r="PM832986" s="782" t="s">
        <v>501</v>
      </c>
    </row>
    <row r="832987" spans="429:429">
      <c r="PM832987" s="782" t="s">
        <v>501</v>
      </c>
    </row>
    <row r="832988" spans="429:429">
      <c r="PM832988" s="782" t="s">
        <v>501</v>
      </c>
    </row>
    <row r="832989" spans="429:429">
      <c r="PM832989" s="782" t="s">
        <v>501</v>
      </c>
    </row>
    <row r="832990" spans="429:429">
      <c r="PM832990" s="782" t="s">
        <v>501</v>
      </c>
    </row>
    <row r="832991" spans="429:429">
      <c r="PM832991" s="782" t="s">
        <v>501</v>
      </c>
    </row>
    <row r="832992" spans="429:429">
      <c r="PM832992" s="782" t="s">
        <v>501</v>
      </c>
    </row>
    <row r="832993" spans="429:429">
      <c r="PM832993" s="782" t="s">
        <v>501</v>
      </c>
    </row>
    <row r="832994" spans="429:429">
      <c r="PM832994" s="782" t="s">
        <v>501</v>
      </c>
    </row>
    <row r="832995" spans="429:429">
      <c r="PM832995" s="782" t="s">
        <v>501</v>
      </c>
    </row>
    <row r="832996" spans="429:429">
      <c r="PM832996" s="782" t="s">
        <v>501</v>
      </c>
    </row>
    <row r="832997" spans="429:429">
      <c r="PM832997" s="782" t="s">
        <v>501</v>
      </c>
    </row>
    <row r="832998" spans="429:429">
      <c r="PM832998" s="782" t="s">
        <v>501</v>
      </c>
    </row>
    <row r="832999" spans="429:429">
      <c r="PM832999" s="782" t="s">
        <v>501</v>
      </c>
    </row>
    <row r="833000" spans="429:429">
      <c r="PM833000" s="782" t="s">
        <v>501</v>
      </c>
    </row>
    <row r="833001" spans="429:429">
      <c r="PM833001" s="782" t="s">
        <v>501</v>
      </c>
    </row>
    <row r="833002" spans="429:429">
      <c r="PM833002" s="782" t="s">
        <v>501</v>
      </c>
    </row>
    <row r="833003" spans="429:429">
      <c r="PM833003" s="782" t="s">
        <v>501</v>
      </c>
    </row>
    <row r="833004" spans="429:429">
      <c r="PM833004" s="782" t="s">
        <v>501</v>
      </c>
    </row>
    <row r="833005" spans="429:429">
      <c r="PM833005" s="782" t="s">
        <v>501</v>
      </c>
    </row>
    <row r="833006" spans="429:429">
      <c r="PM833006" s="782" t="s">
        <v>501</v>
      </c>
    </row>
    <row r="833007" spans="429:429">
      <c r="PM833007" s="782" t="s">
        <v>501</v>
      </c>
    </row>
    <row r="833008" spans="429:429">
      <c r="PM833008" s="782" t="s">
        <v>501</v>
      </c>
    </row>
    <row r="833009" spans="429:429">
      <c r="PM833009" s="782" t="s">
        <v>501</v>
      </c>
    </row>
    <row r="833010" spans="429:429">
      <c r="PM833010" s="782" t="s">
        <v>501</v>
      </c>
    </row>
    <row r="833011" spans="429:429">
      <c r="PM833011" s="782" t="s">
        <v>501</v>
      </c>
    </row>
    <row r="833012" spans="429:429">
      <c r="PM833012" s="782" t="s">
        <v>501</v>
      </c>
    </row>
    <row r="833013" spans="429:429">
      <c r="PM833013" s="782" t="s">
        <v>501</v>
      </c>
    </row>
    <row r="833014" spans="429:429">
      <c r="PM833014" s="782" t="s">
        <v>501</v>
      </c>
    </row>
    <row r="833015" spans="429:429">
      <c r="PM833015" s="782" t="s">
        <v>501</v>
      </c>
    </row>
    <row r="833016" spans="429:429">
      <c r="PM833016" s="782" t="s">
        <v>501</v>
      </c>
    </row>
    <row r="833017" spans="429:429">
      <c r="PM833017" s="782" t="s">
        <v>501</v>
      </c>
    </row>
    <row r="833018" spans="429:429">
      <c r="PM833018" s="782" t="s">
        <v>501</v>
      </c>
    </row>
    <row r="833019" spans="429:429">
      <c r="PM833019" s="782" t="s">
        <v>501</v>
      </c>
    </row>
    <row r="833020" spans="429:429">
      <c r="PM833020" s="782" t="s">
        <v>501</v>
      </c>
    </row>
    <row r="833021" spans="429:429">
      <c r="PM833021" s="782" t="s">
        <v>501</v>
      </c>
    </row>
    <row r="833022" spans="429:429">
      <c r="PM833022" s="782" t="s">
        <v>501</v>
      </c>
    </row>
    <row r="833023" spans="429:429">
      <c r="PM833023" s="782" t="s">
        <v>501</v>
      </c>
    </row>
    <row r="833024" spans="429:429">
      <c r="PM833024" s="782" t="s">
        <v>501</v>
      </c>
    </row>
    <row r="833025" spans="429:429">
      <c r="PM833025" s="782" t="s">
        <v>501</v>
      </c>
    </row>
    <row r="833026" spans="429:429">
      <c r="PM833026" s="782" t="s">
        <v>501</v>
      </c>
    </row>
    <row r="833027" spans="429:429">
      <c r="PM833027" s="782" t="s">
        <v>501</v>
      </c>
    </row>
    <row r="833028" spans="429:429">
      <c r="PM833028" s="782" t="s">
        <v>501</v>
      </c>
    </row>
    <row r="833029" spans="429:429">
      <c r="PM833029" s="782" t="s">
        <v>501</v>
      </c>
    </row>
    <row r="833030" spans="429:429">
      <c r="PM833030" s="782" t="s">
        <v>501</v>
      </c>
    </row>
    <row r="833031" spans="429:429">
      <c r="PM833031" s="782" t="s">
        <v>501</v>
      </c>
    </row>
    <row r="833032" spans="429:429">
      <c r="PM833032" s="782" t="s">
        <v>501</v>
      </c>
    </row>
    <row r="833033" spans="429:429">
      <c r="PM833033" s="782" t="s">
        <v>501</v>
      </c>
    </row>
    <row r="833034" spans="429:429">
      <c r="PM833034" s="782" t="s">
        <v>501</v>
      </c>
    </row>
    <row r="833035" spans="429:429">
      <c r="PM833035" s="782" t="s">
        <v>501</v>
      </c>
    </row>
    <row r="833036" spans="429:429">
      <c r="PM833036" s="782" t="s">
        <v>501</v>
      </c>
    </row>
    <row r="833037" spans="429:429">
      <c r="PM833037" s="782" t="s">
        <v>501</v>
      </c>
    </row>
    <row r="833038" spans="429:429">
      <c r="PM833038" s="782" t="s">
        <v>501</v>
      </c>
    </row>
    <row r="833039" spans="429:429">
      <c r="PM833039" s="782" t="s">
        <v>501</v>
      </c>
    </row>
    <row r="833040" spans="429:429">
      <c r="PM833040" s="782" t="s">
        <v>501</v>
      </c>
    </row>
    <row r="833041" spans="429:429">
      <c r="PM833041" s="782" t="s">
        <v>501</v>
      </c>
    </row>
    <row r="833042" spans="429:429">
      <c r="PM833042" s="782" t="s">
        <v>501</v>
      </c>
    </row>
    <row r="833043" spans="429:429">
      <c r="PM833043" s="782" t="s">
        <v>501</v>
      </c>
    </row>
    <row r="833044" spans="429:429">
      <c r="PM833044" s="782" t="s">
        <v>501</v>
      </c>
    </row>
    <row r="833045" spans="429:429">
      <c r="PM833045" s="782" t="s">
        <v>501</v>
      </c>
    </row>
    <row r="833046" spans="429:429">
      <c r="PM833046" s="782" t="s">
        <v>501</v>
      </c>
    </row>
    <row r="833047" spans="429:429">
      <c r="PM833047" s="782" t="s">
        <v>501</v>
      </c>
    </row>
    <row r="833048" spans="429:429">
      <c r="PM833048" s="782" t="s">
        <v>501</v>
      </c>
    </row>
    <row r="833049" spans="429:429">
      <c r="PM833049" s="782" t="s">
        <v>501</v>
      </c>
    </row>
    <row r="833050" spans="429:429">
      <c r="PM833050" s="782" t="s">
        <v>501</v>
      </c>
    </row>
    <row r="833051" spans="429:429">
      <c r="PM833051" s="782" t="s">
        <v>501</v>
      </c>
    </row>
    <row r="833052" spans="429:429">
      <c r="PM833052" s="782" t="s">
        <v>501</v>
      </c>
    </row>
    <row r="833053" spans="429:429">
      <c r="PM833053" s="782" t="s">
        <v>501</v>
      </c>
    </row>
    <row r="833054" spans="429:429">
      <c r="PM833054" s="782" t="s">
        <v>501</v>
      </c>
    </row>
    <row r="833055" spans="429:429">
      <c r="PM833055" s="782" t="s">
        <v>501</v>
      </c>
    </row>
    <row r="833056" spans="429:429">
      <c r="PM833056" s="782" t="s">
        <v>501</v>
      </c>
    </row>
    <row r="833057" spans="429:429">
      <c r="PM833057" s="782" t="s">
        <v>501</v>
      </c>
    </row>
    <row r="833058" spans="429:429">
      <c r="PM833058" s="782" t="s">
        <v>501</v>
      </c>
    </row>
    <row r="833059" spans="429:429">
      <c r="PM833059" s="782" t="s">
        <v>501</v>
      </c>
    </row>
    <row r="833060" spans="429:429">
      <c r="PM833060" s="782" t="s">
        <v>501</v>
      </c>
    </row>
    <row r="833061" spans="429:429">
      <c r="PM833061" s="782" t="s">
        <v>501</v>
      </c>
    </row>
    <row r="833062" spans="429:429">
      <c r="PM833062" s="782" t="s">
        <v>501</v>
      </c>
    </row>
    <row r="833063" spans="429:429">
      <c r="PM833063" s="782" t="s">
        <v>501</v>
      </c>
    </row>
    <row r="833064" spans="429:429">
      <c r="PM833064" s="782" t="s">
        <v>501</v>
      </c>
    </row>
    <row r="833065" spans="429:429">
      <c r="PM833065" s="782" t="s">
        <v>501</v>
      </c>
    </row>
    <row r="833066" spans="429:429">
      <c r="PM833066" s="782" t="s">
        <v>501</v>
      </c>
    </row>
    <row r="833067" spans="429:429">
      <c r="PM833067" s="782" t="s">
        <v>501</v>
      </c>
    </row>
    <row r="833068" spans="429:429">
      <c r="PM833068" s="782" t="s">
        <v>501</v>
      </c>
    </row>
    <row r="833069" spans="429:429">
      <c r="PM833069" s="782" t="s">
        <v>501</v>
      </c>
    </row>
    <row r="833070" spans="429:429">
      <c r="PM833070" s="782" t="s">
        <v>501</v>
      </c>
    </row>
    <row r="833071" spans="429:429">
      <c r="PM833071" s="782" t="s">
        <v>501</v>
      </c>
    </row>
    <row r="833072" spans="429:429">
      <c r="PM833072" s="782" t="s">
        <v>501</v>
      </c>
    </row>
    <row r="833073" spans="429:429">
      <c r="PM833073" s="782" t="s">
        <v>501</v>
      </c>
    </row>
    <row r="833074" spans="429:429">
      <c r="PM833074" s="782" t="s">
        <v>501</v>
      </c>
    </row>
    <row r="833075" spans="429:429">
      <c r="PM833075" s="782" t="s">
        <v>501</v>
      </c>
    </row>
    <row r="833076" spans="429:429">
      <c r="PM833076" s="782" t="s">
        <v>501</v>
      </c>
    </row>
    <row r="833077" spans="429:429">
      <c r="PM833077" s="782" t="s">
        <v>501</v>
      </c>
    </row>
    <row r="833078" spans="429:429">
      <c r="PM833078" s="782" t="s">
        <v>501</v>
      </c>
    </row>
    <row r="833079" spans="429:429">
      <c r="PM833079" s="782" t="s">
        <v>501</v>
      </c>
    </row>
    <row r="833080" spans="429:429">
      <c r="PM833080" s="782" t="s">
        <v>501</v>
      </c>
    </row>
    <row r="833081" spans="429:429">
      <c r="PM833081" s="782" t="s">
        <v>501</v>
      </c>
    </row>
    <row r="833082" spans="429:429">
      <c r="PM833082" s="782" t="s">
        <v>501</v>
      </c>
    </row>
    <row r="833083" spans="429:429">
      <c r="PM833083" s="782" t="s">
        <v>501</v>
      </c>
    </row>
    <row r="833084" spans="429:429">
      <c r="PM833084" s="782" t="s">
        <v>501</v>
      </c>
    </row>
    <row r="833085" spans="429:429">
      <c r="PM833085" s="782" t="s">
        <v>501</v>
      </c>
    </row>
    <row r="833086" spans="429:429">
      <c r="PM833086" s="782" t="s">
        <v>501</v>
      </c>
    </row>
    <row r="833087" spans="429:429">
      <c r="PM833087" s="782" t="s">
        <v>501</v>
      </c>
    </row>
    <row r="833088" spans="429:429">
      <c r="PM833088" s="782" t="s">
        <v>501</v>
      </c>
    </row>
    <row r="833089" spans="429:429">
      <c r="PM833089" s="782" t="s">
        <v>501</v>
      </c>
    </row>
    <row r="833090" spans="429:429">
      <c r="PM833090" s="782" t="s">
        <v>501</v>
      </c>
    </row>
    <row r="833091" spans="429:429">
      <c r="PM833091" s="782" t="s">
        <v>501</v>
      </c>
    </row>
    <row r="833092" spans="429:429">
      <c r="PM833092" s="782" t="s">
        <v>501</v>
      </c>
    </row>
    <row r="833093" spans="429:429">
      <c r="PM833093" s="782" t="s">
        <v>501</v>
      </c>
    </row>
    <row r="833094" spans="429:429">
      <c r="PM833094" s="782" t="s">
        <v>501</v>
      </c>
    </row>
    <row r="833095" spans="429:429">
      <c r="PM833095" s="782" t="s">
        <v>501</v>
      </c>
    </row>
    <row r="833096" spans="429:429">
      <c r="PM833096" s="782" t="s">
        <v>501</v>
      </c>
    </row>
    <row r="833097" spans="429:429">
      <c r="PM833097" s="782" t="s">
        <v>501</v>
      </c>
    </row>
    <row r="833098" spans="429:429">
      <c r="PM833098" s="782" t="s">
        <v>501</v>
      </c>
    </row>
    <row r="833099" spans="429:429">
      <c r="PM833099" s="782" t="s">
        <v>501</v>
      </c>
    </row>
    <row r="833100" spans="429:429">
      <c r="PM833100" s="782" t="s">
        <v>501</v>
      </c>
    </row>
    <row r="833101" spans="429:429">
      <c r="PM833101" s="782" t="s">
        <v>501</v>
      </c>
    </row>
    <row r="833102" spans="429:429">
      <c r="PM833102" s="782" t="s">
        <v>501</v>
      </c>
    </row>
    <row r="833103" spans="429:429">
      <c r="PM833103" s="782" t="s">
        <v>501</v>
      </c>
    </row>
    <row r="833104" spans="429:429">
      <c r="PM833104" s="782" t="s">
        <v>501</v>
      </c>
    </row>
    <row r="833105" spans="429:429">
      <c r="PM833105" s="782" t="s">
        <v>501</v>
      </c>
    </row>
    <row r="833106" spans="429:429">
      <c r="PM833106" s="782" t="s">
        <v>501</v>
      </c>
    </row>
    <row r="833107" spans="429:429">
      <c r="PM833107" s="782" t="s">
        <v>501</v>
      </c>
    </row>
    <row r="833108" spans="429:429">
      <c r="PM833108" s="782" t="s">
        <v>501</v>
      </c>
    </row>
    <row r="833109" spans="429:429">
      <c r="PM833109" s="782" t="s">
        <v>501</v>
      </c>
    </row>
    <row r="833110" spans="429:429">
      <c r="PM833110" s="782" t="s">
        <v>501</v>
      </c>
    </row>
    <row r="833111" spans="429:429">
      <c r="PM833111" s="782" t="s">
        <v>501</v>
      </c>
    </row>
    <row r="833112" spans="429:429">
      <c r="PM833112" s="782" t="s">
        <v>501</v>
      </c>
    </row>
    <row r="833113" spans="429:429">
      <c r="PM833113" s="782" t="s">
        <v>501</v>
      </c>
    </row>
    <row r="833114" spans="429:429">
      <c r="PM833114" s="782" t="s">
        <v>501</v>
      </c>
    </row>
    <row r="833115" spans="429:429">
      <c r="PM833115" s="782" t="s">
        <v>501</v>
      </c>
    </row>
    <row r="833116" spans="429:429">
      <c r="PM833116" s="782" t="s">
        <v>501</v>
      </c>
    </row>
    <row r="833117" spans="429:429">
      <c r="PM833117" s="782" t="s">
        <v>501</v>
      </c>
    </row>
    <row r="833118" spans="429:429">
      <c r="PM833118" s="782" t="s">
        <v>501</v>
      </c>
    </row>
    <row r="833119" spans="429:429">
      <c r="PM833119" s="782" t="s">
        <v>501</v>
      </c>
    </row>
    <row r="833120" spans="429:429">
      <c r="PM833120" s="782" t="s">
        <v>501</v>
      </c>
    </row>
    <row r="833121" spans="429:429">
      <c r="PM833121" s="782" t="s">
        <v>501</v>
      </c>
    </row>
    <row r="833122" spans="429:429">
      <c r="PM833122" s="782" t="s">
        <v>501</v>
      </c>
    </row>
    <row r="833123" spans="429:429">
      <c r="PM833123" s="782" t="s">
        <v>501</v>
      </c>
    </row>
    <row r="833124" spans="429:429">
      <c r="PM833124" s="782" t="s">
        <v>501</v>
      </c>
    </row>
    <row r="833125" spans="429:429">
      <c r="PM833125" s="782" t="s">
        <v>501</v>
      </c>
    </row>
    <row r="833126" spans="429:429">
      <c r="PM833126" s="782" t="s">
        <v>501</v>
      </c>
    </row>
    <row r="833127" spans="429:429">
      <c r="PM833127" s="782" t="s">
        <v>501</v>
      </c>
    </row>
    <row r="833128" spans="429:429">
      <c r="PM833128" s="782" t="s">
        <v>501</v>
      </c>
    </row>
    <row r="833129" spans="429:429">
      <c r="PM833129" s="782" t="s">
        <v>501</v>
      </c>
    </row>
    <row r="833130" spans="429:429">
      <c r="PM833130" s="782" t="s">
        <v>501</v>
      </c>
    </row>
    <row r="833131" spans="429:429">
      <c r="PM833131" s="782" t="s">
        <v>501</v>
      </c>
    </row>
    <row r="833132" spans="429:429">
      <c r="PM833132" s="782" t="s">
        <v>501</v>
      </c>
    </row>
    <row r="833133" spans="429:429">
      <c r="PM833133" s="782" t="s">
        <v>501</v>
      </c>
    </row>
    <row r="833134" spans="429:429">
      <c r="PM833134" s="782" t="s">
        <v>501</v>
      </c>
    </row>
    <row r="833135" spans="429:429">
      <c r="PM833135" s="782" t="s">
        <v>501</v>
      </c>
    </row>
    <row r="833136" spans="429:429">
      <c r="PM833136" s="782" t="s">
        <v>501</v>
      </c>
    </row>
    <row r="833137" spans="429:429">
      <c r="PM833137" s="782" t="s">
        <v>501</v>
      </c>
    </row>
    <row r="833138" spans="429:429">
      <c r="PM833138" s="782" t="s">
        <v>501</v>
      </c>
    </row>
    <row r="833139" spans="429:429">
      <c r="PM833139" s="782" t="s">
        <v>501</v>
      </c>
    </row>
    <row r="833140" spans="429:429">
      <c r="PM833140" s="782" t="s">
        <v>501</v>
      </c>
    </row>
    <row r="833141" spans="429:429">
      <c r="PM833141" s="782" t="s">
        <v>501</v>
      </c>
    </row>
    <row r="833142" spans="429:429">
      <c r="PM833142" s="782" t="s">
        <v>501</v>
      </c>
    </row>
    <row r="833143" spans="429:429">
      <c r="PM833143" s="782" t="s">
        <v>501</v>
      </c>
    </row>
    <row r="833144" spans="429:429">
      <c r="PM833144" s="782" t="s">
        <v>501</v>
      </c>
    </row>
    <row r="833145" spans="429:429">
      <c r="PM833145" s="782" t="s">
        <v>501</v>
      </c>
    </row>
    <row r="833146" spans="429:429">
      <c r="PM833146" s="782" t="s">
        <v>501</v>
      </c>
    </row>
    <row r="833147" spans="429:429">
      <c r="PM833147" s="782" t="s">
        <v>501</v>
      </c>
    </row>
    <row r="833148" spans="429:429">
      <c r="PM833148" s="782" t="s">
        <v>501</v>
      </c>
    </row>
    <row r="833149" spans="429:429">
      <c r="PM833149" s="782" t="s">
        <v>501</v>
      </c>
    </row>
    <row r="833150" spans="429:429">
      <c r="PM833150" s="782" t="s">
        <v>501</v>
      </c>
    </row>
    <row r="833151" spans="429:429">
      <c r="PM833151" s="782" t="s">
        <v>501</v>
      </c>
    </row>
    <row r="833152" spans="429:429">
      <c r="PM833152" s="782" t="s">
        <v>501</v>
      </c>
    </row>
    <row r="833153" spans="429:429">
      <c r="PM833153" s="782" t="s">
        <v>501</v>
      </c>
    </row>
    <row r="833154" spans="429:429">
      <c r="PM833154" s="782" t="s">
        <v>501</v>
      </c>
    </row>
    <row r="833155" spans="429:429">
      <c r="PM833155" s="782" t="s">
        <v>501</v>
      </c>
    </row>
    <row r="833156" spans="429:429">
      <c r="PM833156" s="782" t="s">
        <v>501</v>
      </c>
    </row>
    <row r="833157" spans="429:429">
      <c r="PM833157" s="782" t="s">
        <v>501</v>
      </c>
    </row>
    <row r="833158" spans="429:429">
      <c r="PM833158" s="782" t="s">
        <v>501</v>
      </c>
    </row>
    <row r="833159" spans="429:429">
      <c r="PM833159" s="782" t="s">
        <v>501</v>
      </c>
    </row>
    <row r="833160" spans="429:429">
      <c r="PM833160" s="782" t="s">
        <v>501</v>
      </c>
    </row>
    <row r="833161" spans="429:429">
      <c r="PM833161" s="782" t="s">
        <v>501</v>
      </c>
    </row>
    <row r="833162" spans="429:429">
      <c r="PM833162" s="782" t="s">
        <v>501</v>
      </c>
    </row>
    <row r="833163" spans="429:429">
      <c r="PM833163" s="782" t="s">
        <v>501</v>
      </c>
    </row>
    <row r="833164" spans="429:429">
      <c r="PM833164" s="782" t="s">
        <v>501</v>
      </c>
    </row>
    <row r="833165" spans="429:429">
      <c r="PM833165" s="782" t="s">
        <v>501</v>
      </c>
    </row>
    <row r="833166" spans="429:429">
      <c r="PM833166" s="782" t="s">
        <v>501</v>
      </c>
    </row>
    <row r="833167" spans="429:429">
      <c r="PM833167" s="782" t="s">
        <v>501</v>
      </c>
    </row>
    <row r="833168" spans="429:429">
      <c r="PM833168" s="782" t="s">
        <v>501</v>
      </c>
    </row>
    <row r="833169" spans="429:429">
      <c r="PM833169" s="782" t="s">
        <v>501</v>
      </c>
    </row>
    <row r="833170" spans="429:429">
      <c r="PM833170" s="782" t="s">
        <v>501</v>
      </c>
    </row>
    <row r="833171" spans="429:429">
      <c r="PM833171" s="782" t="s">
        <v>501</v>
      </c>
    </row>
    <row r="833172" spans="429:429">
      <c r="PM833172" s="782" t="s">
        <v>501</v>
      </c>
    </row>
    <row r="833173" spans="429:429">
      <c r="PM833173" s="782" t="s">
        <v>501</v>
      </c>
    </row>
    <row r="833174" spans="429:429">
      <c r="PM833174" s="782" t="s">
        <v>501</v>
      </c>
    </row>
    <row r="833175" spans="429:429">
      <c r="PM833175" s="782" t="s">
        <v>501</v>
      </c>
    </row>
    <row r="833176" spans="429:429">
      <c r="PM833176" s="782" t="s">
        <v>501</v>
      </c>
    </row>
    <row r="833177" spans="429:429">
      <c r="PM833177" s="782" t="s">
        <v>501</v>
      </c>
    </row>
    <row r="833178" spans="429:429">
      <c r="PM833178" s="782" t="s">
        <v>501</v>
      </c>
    </row>
    <row r="833179" spans="429:429">
      <c r="PM833179" s="782" t="s">
        <v>501</v>
      </c>
    </row>
    <row r="833180" spans="429:429">
      <c r="PM833180" s="782" t="s">
        <v>501</v>
      </c>
    </row>
    <row r="833181" spans="429:429">
      <c r="PM833181" s="782" t="s">
        <v>501</v>
      </c>
    </row>
    <row r="833182" spans="429:429">
      <c r="PM833182" s="782" t="s">
        <v>501</v>
      </c>
    </row>
    <row r="833183" spans="429:429">
      <c r="PM833183" s="782" t="s">
        <v>501</v>
      </c>
    </row>
    <row r="833184" spans="429:429">
      <c r="PM833184" s="782" t="s">
        <v>501</v>
      </c>
    </row>
    <row r="833185" spans="429:429">
      <c r="PM833185" s="782" t="s">
        <v>501</v>
      </c>
    </row>
    <row r="833186" spans="429:429">
      <c r="PM833186" s="782" t="s">
        <v>501</v>
      </c>
    </row>
    <row r="833187" spans="429:429">
      <c r="PM833187" s="782" t="s">
        <v>501</v>
      </c>
    </row>
    <row r="833188" spans="429:429">
      <c r="PM833188" s="782" t="s">
        <v>501</v>
      </c>
    </row>
    <row r="833189" spans="429:429">
      <c r="PM833189" s="782" t="s">
        <v>501</v>
      </c>
    </row>
    <row r="833190" spans="429:429">
      <c r="PM833190" s="782" t="s">
        <v>501</v>
      </c>
    </row>
    <row r="833191" spans="429:429">
      <c r="PM833191" s="782" t="s">
        <v>501</v>
      </c>
    </row>
    <row r="833192" spans="429:429">
      <c r="PM833192" s="782" t="s">
        <v>501</v>
      </c>
    </row>
    <row r="833193" spans="429:429">
      <c r="PM833193" s="782" t="s">
        <v>501</v>
      </c>
    </row>
    <row r="833194" spans="429:429">
      <c r="PM833194" s="782" t="s">
        <v>501</v>
      </c>
    </row>
    <row r="833195" spans="429:429">
      <c r="PM833195" s="782" t="s">
        <v>501</v>
      </c>
    </row>
    <row r="833196" spans="429:429">
      <c r="PM833196" s="782" t="s">
        <v>501</v>
      </c>
    </row>
    <row r="833197" spans="429:429">
      <c r="PM833197" s="782" t="s">
        <v>501</v>
      </c>
    </row>
    <row r="833198" spans="429:429">
      <c r="PM833198" s="782" t="s">
        <v>501</v>
      </c>
    </row>
    <row r="833199" spans="429:429">
      <c r="PM833199" s="782" t="s">
        <v>501</v>
      </c>
    </row>
    <row r="833200" spans="429:429">
      <c r="PM833200" s="782" t="s">
        <v>501</v>
      </c>
    </row>
    <row r="833201" spans="429:429">
      <c r="PM833201" s="782" t="s">
        <v>501</v>
      </c>
    </row>
    <row r="833202" spans="429:429">
      <c r="PM833202" s="782" t="s">
        <v>501</v>
      </c>
    </row>
    <row r="833203" spans="429:429">
      <c r="PM833203" s="782" t="s">
        <v>501</v>
      </c>
    </row>
    <row r="833204" spans="429:429">
      <c r="PM833204" s="782" t="s">
        <v>501</v>
      </c>
    </row>
    <row r="833205" spans="429:429">
      <c r="PM833205" s="782" t="s">
        <v>501</v>
      </c>
    </row>
    <row r="833206" spans="429:429">
      <c r="PM833206" s="782" t="s">
        <v>501</v>
      </c>
    </row>
    <row r="833207" spans="429:429">
      <c r="PM833207" s="782" t="s">
        <v>501</v>
      </c>
    </row>
    <row r="833208" spans="429:429">
      <c r="PM833208" s="782" t="s">
        <v>501</v>
      </c>
    </row>
    <row r="833209" spans="429:429">
      <c r="PM833209" s="782" t="s">
        <v>501</v>
      </c>
    </row>
    <row r="833210" spans="429:429">
      <c r="PM833210" s="782" t="s">
        <v>501</v>
      </c>
    </row>
    <row r="833211" spans="429:429">
      <c r="PM833211" s="782" t="s">
        <v>501</v>
      </c>
    </row>
    <row r="833212" spans="429:429">
      <c r="PM833212" s="782" t="s">
        <v>501</v>
      </c>
    </row>
    <row r="833213" spans="429:429">
      <c r="PM833213" s="782" t="s">
        <v>501</v>
      </c>
    </row>
    <row r="833214" spans="429:429">
      <c r="PM833214" s="782" t="s">
        <v>501</v>
      </c>
    </row>
    <row r="833215" spans="429:429">
      <c r="PM833215" s="782" t="s">
        <v>501</v>
      </c>
    </row>
    <row r="833216" spans="429:429">
      <c r="PM833216" s="782" t="s">
        <v>501</v>
      </c>
    </row>
    <row r="833217" spans="429:429">
      <c r="PM833217" s="782" t="s">
        <v>501</v>
      </c>
    </row>
    <row r="833218" spans="429:429">
      <c r="PM833218" s="782" t="s">
        <v>501</v>
      </c>
    </row>
    <row r="833219" spans="429:429">
      <c r="PM833219" s="782" t="s">
        <v>501</v>
      </c>
    </row>
    <row r="833220" spans="429:429">
      <c r="PM833220" s="782" t="s">
        <v>501</v>
      </c>
    </row>
    <row r="833221" spans="429:429">
      <c r="PM833221" s="782" t="s">
        <v>501</v>
      </c>
    </row>
    <row r="833222" spans="429:429">
      <c r="PM833222" s="782" t="s">
        <v>501</v>
      </c>
    </row>
    <row r="833223" spans="429:429">
      <c r="PM833223" s="782" t="s">
        <v>501</v>
      </c>
    </row>
    <row r="833224" spans="429:429">
      <c r="PM833224" s="782" t="s">
        <v>501</v>
      </c>
    </row>
    <row r="833225" spans="429:429">
      <c r="PM833225" s="782" t="s">
        <v>501</v>
      </c>
    </row>
    <row r="833226" spans="429:429">
      <c r="PM833226" s="782" t="s">
        <v>501</v>
      </c>
    </row>
    <row r="833227" spans="429:429">
      <c r="PM833227" s="782" t="s">
        <v>501</v>
      </c>
    </row>
    <row r="833228" spans="429:429">
      <c r="PM833228" s="782" t="s">
        <v>501</v>
      </c>
    </row>
    <row r="833229" spans="429:429">
      <c r="PM833229" s="782" t="s">
        <v>501</v>
      </c>
    </row>
    <row r="833230" spans="429:429">
      <c r="PM833230" s="782" t="s">
        <v>501</v>
      </c>
    </row>
    <row r="833231" spans="429:429">
      <c r="PM833231" s="782" t="s">
        <v>501</v>
      </c>
    </row>
    <row r="833232" spans="429:429">
      <c r="PM833232" s="782" t="s">
        <v>501</v>
      </c>
    </row>
    <row r="833233" spans="429:429">
      <c r="PM833233" s="782" t="s">
        <v>501</v>
      </c>
    </row>
    <row r="833234" spans="429:429">
      <c r="PM833234" s="782" t="s">
        <v>501</v>
      </c>
    </row>
    <row r="833235" spans="429:429">
      <c r="PM833235" s="782" t="s">
        <v>501</v>
      </c>
    </row>
    <row r="833236" spans="429:429">
      <c r="PM833236" s="782" t="s">
        <v>501</v>
      </c>
    </row>
    <row r="833237" spans="429:429">
      <c r="PM833237" s="782" t="s">
        <v>501</v>
      </c>
    </row>
    <row r="833238" spans="429:429">
      <c r="PM833238" s="782" t="s">
        <v>501</v>
      </c>
    </row>
    <row r="833239" spans="429:429">
      <c r="PM833239" s="782" t="s">
        <v>501</v>
      </c>
    </row>
    <row r="833240" spans="429:429">
      <c r="PM833240" s="782" t="s">
        <v>501</v>
      </c>
    </row>
    <row r="833241" spans="429:429">
      <c r="PM833241" s="782" t="s">
        <v>501</v>
      </c>
    </row>
    <row r="833242" spans="429:429">
      <c r="PM833242" s="782" t="s">
        <v>501</v>
      </c>
    </row>
    <row r="833243" spans="429:429">
      <c r="PM833243" s="782" t="s">
        <v>501</v>
      </c>
    </row>
    <row r="833244" spans="429:429">
      <c r="PM833244" s="782" t="s">
        <v>501</v>
      </c>
    </row>
    <row r="833245" spans="429:429">
      <c r="PM833245" s="782" t="s">
        <v>501</v>
      </c>
    </row>
    <row r="833246" spans="429:429">
      <c r="PM833246" s="782" t="s">
        <v>501</v>
      </c>
    </row>
    <row r="833247" spans="429:429">
      <c r="PM833247" s="782" t="s">
        <v>501</v>
      </c>
    </row>
    <row r="833248" spans="429:429">
      <c r="PM833248" s="782" t="s">
        <v>501</v>
      </c>
    </row>
    <row r="833249" spans="429:429">
      <c r="PM833249" s="782" t="s">
        <v>501</v>
      </c>
    </row>
    <row r="833250" spans="429:429">
      <c r="PM833250" s="782" t="s">
        <v>501</v>
      </c>
    </row>
    <row r="833251" spans="429:429">
      <c r="PM833251" s="782" t="s">
        <v>501</v>
      </c>
    </row>
    <row r="833252" spans="429:429">
      <c r="PM833252" s="782" t="s">
        <v>501</v>
      </c>
    </row>
    <row r="833253" spans="429:429">
      <c r="PM833253" s="782" t="s">
        <v>501</v>
      </c>
    </row>
    <row r="833254" spans="429:429">
      <c r="PM833254" s="782" t="s">
        <v>501</v>
      </c>
    </row>
    <row r="833255" spans="429:429">
      <c r="PM833255" s="782" t="s">
        <v>501</v>
      </c>
    </row>
    <row r="833256" spans="429:429">
      <c r="PM833256" s="782" t="s">
        <v>501</v>
      </c>
    </row>
    <row r="833257" spans="429:429">
      <c r="PM833257" s="782" t="s">
        <v>501</v>
      </c>
    </row>
    <row r="833258" spans="429:429">
      <c r="PM833258" s="782" t="s">
        <v>501</v>
      </c>
    </row>
    <row r="833259" spans="429:429">
      <c r="PM833259" s="782" t="s">
        <v>501</v>
      </c>
    </row>
    <row r="833260" spans="429:429">
      <c r="PM833260" s="782" t="s">
        <v>501</v>
      </c>
    </row>
    <row r="833261" spans="429:429">
      <c r="PM833261" s="782" t="s">
        <v>501</v>
      </c>
    </row>
    <row r="833262" spans="429:429">
      <c r="PM833262" s="782" t="s">
        <v>501</v>
      </c>
    </row>
    <row r="833263" spans="429:429">
      <c r="PM833263" s="782" t="s">
        <v>501</v>
      </c>
    </row>
    <row r="833264" spans="429:429">
      <c r="PM833264" s="782" t="s">
        <v>501</v>
      </c>
    </row>
    <row r="833265" spans="429:429">
      <c r="PM833265" s="782" t="s">
        <v>501</v>
      </c>
    </row>
    <row r="833266" spans="429:429">
      <c r="PM833266" s="782" t="s">
        <v>501</v>
      </c>
    </row>
    <row r="833267" spans="429:429">
      <c r="PM833267" s="782" t="s">
        <v>501</v>
      </c>
    </row>
    <row r="833268" spans="429:429">
      <c r="PM833268" s="782" t="s">
        <v>501</v>
      </c>
    </row>
    <row r="833269" spans="429:429">
      <c r="PM833269" s="782" t="s">
        <v>501</v>
      </c>
    </row>
    <row r="833270" spans="429:429">
      <c r="PM833270" s="782" t="s">
        <v>501</v>
      </c>
    </row>
    <row r="833271" spans="429:429">
      <c r="PM833271" s="782" t="s">
        <v>501</v>
      </c>
    </row>
    <row r="833272" spans="429:429">
      <c r="PM833272" s="782" t="s">
        <v>501</v>
      </c>
    </row>
    <row r="833273" spans="429:429">
      <c r="PM833273" s="782" t="s">
        <v>501</v>
      </c>
    </row>
    <row r="833274" spans="429:429">
      <c r="PM833274" s="782" t="s">
        <v>501</v>
      </c>
    </row>
    <row r="833275" spans="429:429">
      <c r="PM833275" s="782" t="s">
        <v>501</v>
      </c>
    </row>
    <row r="833276" spans="429:429">
      <c r="PM833276" s="782" t="s">
        <v>501</v>
      </c>
    </row>
    <row r="833277" spans="429:429">
      <c r="PM833277" s="782" t="s">
        <v>501</v>
      </c>
    </row>
    <row r="833278" spans="429:429">
      <c r="PM833278" s="782" t="s">
        <v>501</v>
      </c>
    </row>
    <row r="833279" spans="429:429">
      <c r="PM833279" s="782" t="s">
        <v>501</v>
      </c>
    </row>
    <row r="833280" spans="429:429">
      <c r="PM833280" s="782" t="s">
        <v>501</v>
      </c>
    </row>
    <row r="833281" spans="429:429">
      <c r="PM833281" s="782" t="s">
        <v>501</v>
      </c>
    </row>
    <row r="833282" spans="429:429">
      <c r="PM833282" s="782" t="s">
        <v>501</v>
      </c>
    </row>
    <row r="833283" spans="429:429">
      <c r="PM833283" s="782" t="s">
        <v>501</v>
      </c>
    </row>
    <row r="833284" spans="429:429">
      <c r="PM833284" s="782" t="s">
        <v>501</v>
      </c>
    </row>
    <row r="833285" spans="429:429">
      <c r="PM833285" s="782" t="s">
        <v>501</v>
      </c>
    </row>
    <row r="833286" spans="429:429">
      <c r="PM833286" s="782" t="s">
        <v>501</v>
      </c>
    </row>
    <row r="833287" spans="429:429">
      <c r="PM833287" s="782" t="s">
        <v>501</v>
      </c>
    </row>
    <row r="833288" spans="429:429">
      <c r="PM833288" s="782" t="s">
        <v>501</v>
      </c>
    </row>
    <row r="833289" spans="429:429">
      <c r="PM833289" s="782" t="s">
        <v>501</v>
      </c>
    </row>
    <row r="833290" spans="429:429">
      <c r="PM833290" s="782" t="s">
        <v>501</v>
      </c>
    </row>
    <row r="833291" spans="429:429">
      <c r="PM833291" s="782" t="s">
        <v>501</v>
      </c>
    </row>
    <row r="833292" spans="429:429">
      <c r="PM833292" s="782" t="s">
        <v>501</v>
      </c>
    </row>
    <row r="833293" spans="429:429">
      <c r="PM833293" s="782" t="s">
        <v>501</v>
      </c>
    </row>
    <row r="833294" spans="429:429">
      <c r="PM833294" s="782" t="s">
        <v>501</v>
      </c>
    </row>
    <row r="833295" spans="429:429">
      <c r="PM833295" s="782" t="s">
        <v>501</v>
      </c>
    </row>
    <row r="833296" spans="429:429">
      <c r="PM833296" s="782" t="s">
        <v>501</v>
      </c>
    </row>
    <row r="833297" spans="429:429">
      <c r="PM833297" s="782" t="s">
        <v>501</v>
      </c>
    </row>
    <row r="833298" spans="429:429">
      <c r="PM833298" s="782" t="s">
        <v>501</v>
      </c>
    </row>
    <row r="833299" spans="429:429">
      <c r="PM833299" s="782" t="s">
        <v>501</v>
      </c>
    </row>
    <row r="833300" spans="429:429">
      <c r="PM833300" s="782" t="s">
        <v>501</v>
      </c>
    </row>
    <row r="833301" spans="429:429">
      <c r="PM833301" s="782" t="s">
        <v>501</v>
      </c>
    </row>
    <row r="833302" spans="429:429">
      <c r="PM833302" s="782" t="s">
        <v>501</v>
      </c>
    </row>
    <row r="833303" spans="429:429">
      <c r="PM833303" s="782" t="s">
        <v>501</v>
      </c>
    </row>
    <row r="833304" spans="429:429">
      <c r="PM833304" s="782" t="s">
        <v>501</v>
      </c>
    </row>
    <row r="833305" spans="429:429">
      <c r="PM833305" s="782" t="s">
        <v>501</v>
      </c>
    </row>
    <row r="833306" spans="429:429">
      <c r="PM833306" s="782" t="s">
        <v>501</v>
      </c>
    </row>
    <row r="833307" spans="429:429">
      <c r="PM833307" s="782" t="s">
        <v>501</v>
      </c>
    </row>
    <row r="833308" spans="429:429">
      <c r="PM833308" s="782" t="s">
        <v>501</v>
      </c>
    </row>
    <row r="833309" spans="429:429">
      <c r="PM833309" s="782" t="s">
        <v>501</v>
      </c>
    </row>
    <row r="833310" spans="429:429">
      <c r="PM833310" s="782" t="s">
        <v>501</v>
      </c>
    </row>
    <row r="833311" spans="429:429">
      <c r="PM833311" s="782" t="s">
        <v>501</v>
      </c>
    </row>
    <row r="833312" spans="429:429">
      <c r="PM833312" s="782" t="s">
        <v>501</v>
      </c>
    </row>
    <row r="833313" spans="429:429">
      <c r="PM833313" s="782" t="s">
        <v>501</v>
      </c>
    </row>
    <row r="833314" spans="429:429">
      <c r="PM833314" s="782" t="s">
        <v>501</v>
      </c>
    </row>
    <row r="833315" spans="429:429">
      <c r="PM833315" s="782" t="s">
        <v>501</v>
      </c>
    </row>
    <row r="833316" spans="429:429">
      <c r="PM833316" s="782" t="s">
        <v>501</v>
      </c>
    </row>
    <row r="833317" spans="429:429">
      <c r="PM833317" s="782" t="s">
        <v>501</v>
      </c>
    </row>
    <row r="833318" spans="429:429">
      <c r="PM833318" s="782" t="s">
        <v>501</v>
      </c>
    </row>
    <row r="833319" spans="429:429">
      <c r="PM833319" s="782" t="s">
        <v>501</v>
      </c>
    </row>
    <row r="833320" spans="429:429">
      <c r="PM833320" s="782" t="s">
        <v>501</v>
      </c>
    </row>
    <row r="833321" spans="429:429">
      <c r="PM833321" s="782" t="s">
        <v>501</v>
      </c>
    </row>
    <row r="833322" spans="429:429">
      <c r="PM833322" s="782" t="s">
        <v>501</v>
      </c>
    </row>
    <row r="833323" spans="429:429">
      <c r="PM833323" s="782" t="s">
        <v>501</v>
      </c>
    </row>
    <row r="833324" spans="429:429">
      <c r="PM833324" s="782" t="s">
        <v>501</v>
      </c>
    </row>
    <row r="833325" spans="429:429">
      <c r="PM833325" s="782" t="s">
        <v>501</v>
      </c>
    </row>
    <row r="833326" spans="429:429">
      <c r="PM833326" s="782" t="s">
        <v>501</v>
      </c>
    </row>
    <row r="833327" spans="429:429">
      <c r="PM833327" s="782" t="s">
        <v>501</v>
      </c>
    </row>
    <row r="833328" spans="429:429">
      <c r="PM833328" s="782" t="s">
        <v>501</v>
      </c>
    </row>
    <row r="833329" spans="429:429">
      <c r="PM833329" s="782" t="s">
        <v>501</v>
      </c>
    </row>
    <row r="833330" spans="429:429">
      <c r="PM833330" s="782" t="s">
        <v>501</v>
      </c>
    </row>
    <row r="833331" spans="429:429">
      <c r="PM833331" s="782" t="s">
        <v>501</v>
      </c>
    </row>
    <row r="833332" spans="429:429">
      <c r="PM833332" s="782" t="s">
        <v>501</v>
      </c>
    </row>
    <row r="833333" spans="429:429">
      <c r="PM833333" s="782" t="s">
        <v>501</v>
      </c>
    </row>
    <row r="833334" spans="429:429">
      <c r="PM833334" s="782" t="s">
        <v>501</v>
      </c>
    </row>
    <row r="833335" spans="429:429">
      <c r="PM833335" s="782" t="s">
        <v>501</v>
      </c>
    </row>
    <row r="833336" spans="429:429">
      <c r="PM833336" s="782" t="s">
        <v>501</v>
      </c>
    </row>
    <row r="833337" spans="429:429">
      <c r="PM833337" s="782" t="s">
        <v>501</v>
      </c>
    </row>
    <row r="833338" spans="429:429">
      <c r="PM833338" s="782" t="s">
        <v>501</v>
      </c>
    </row>
    <row r="833339" spans="429:429">
      <c r="PM833339" s="782" t="s">
        <v>501</v>
      </c>
    </row>
    <row r="833340" spans="429:429">
      <c r="PM833340" s="782" t="s">
        <v>501</v>
      </c>
    </row>
    <row r="833341" spans="429:429">
      <c r="PM833341" s="782" t="s">
        <v>501</v>
      </c>
    </row>
    <row r="833342" spans="429:429">
      <c r="PM833342" s="782" t="s">
        <v>501</v>
      </c>
    </row>
    <row r="833343" spans="429:429">
      <c r="PM833343" s="782" t="s">
        <v>501</v>
      </c>
    </row>
    <row r="833344" spans="429:429">
      <c r="PM833344" s="782" t="s">
        <v>501</v>
      </c>
    </row>
    <row r="833345" spans="429:429">
      <c r="PM833345" s="782" t="s">
        <v>501</v>
      </c>
    </row>
    <row r="833346" spans="429:429">
      <c r="PM833346" s="782" t="s">
        <v>501</v>
      </c>
    </row>
    <row r="833347" spans="429:429">
      <c r="PM833347" s="782" t="s">
        <v>501</v>
      </c>
    </row>
    <row r="833348" spans="429:429">
      <c r="PM833348" s="782" t="s">
        <v>501</v>
      </c>
    </row>
    <row r="833349" spans="429:429">
      <c r="PM833349" s="782" t="s">
        <v>501</v>
      </c>
    </row>
    <row r="833350" spans="429:429">
      <c r="PM833350" s="782" t="s">
        <v>501</v>
      </c>
    </row>
    <row r="833351" spans="429:429">
      <c r="PM833351" s="782" t="s">
        <v>501</v>
      </c>
    </row>
    <row r="833352" spans="429:429">
      <c r="PM833352" s="782" t="s">
        <v>501</v>
      </c>
    </row>
    <row r="833353" spans="429:429">
      <c r="PM833353" s="782" t="s">
        <v>501</v>
      </c>
    </row>
    <row r="833354" spans="429:429">
      <c r="PM833354" s="782" t="s">
        <v>501</v>
      </c>
    </row>
    <row r="833355" spans="429:429">
      <c r="PM833355" s="782" t="s">
        <v>501</v>
      </c>
    </row>
    <row r="833356" spans="429:429">
      <c r="PM833356" s="782" t="s">
        <v>501</v>
      </c>
    </row>
    <row r="833357" spans="429:429">
      <c r="PM833357" s="782" t="s">
        <v>501</v>
      </c>
    </row>
    <row r="833358" spans="429:429">
      <c r="PM833358" s="782" t="s">
        <v>501</v>
      </c>
    </row>
    <row r="833359" spans="429:429">
      <c r="PM833359" s="782" t="s">
        <v>501</v>
      </c>
    </row>
    <row r="833360" spans="429:429">
      <c r="PM833360" s="782" t="s">
        <v>501</v>
      </c>
    </row>
    <row r="833361" spans="429:429">
      <c r="PM833361" s="782" t="s">
        <v>501</v>
      </c>
    </row>
    <row r="833362" spans="429:429">
      <c r="PM833362" s="782" t="s">
        <v>501</v>
      </c>
    </row>
    <row r="833363" spans="429:429">
      <c r="PM833363" s="782" t="s">
        <v>501</v>
      </c>
    </row>
    <row r="833364" spans="429:429">
      <c r="PM833364" s="782" t="s">
        <v>501</v>
      </c>
    </row>
    <row r="833365" spans="429:429">
      <c r="PM833365" s="782" t="s">
        <v>501</v>
      </c>
    </row>
    <row r="833366" spans="429:429">
      <c r="PM833366" s="782" t="s">
        <v>501</v>
      </c>
    </row>
    <row r="833367" spans="429:429">
      <c r="PM833367" s="782" t="s">
        <v>501</v>
      </c>
    </row>
    <row r="833368" spans="429:429">
      <c r="PM833368" s="782" t="s">
        <v>501</v>
      </c>
    </row>
    <row r="833369" spans="429:429">
      <c r="PM833369" s="782" t="s">
        <v>501</v>
      </c>
    </row>
    <row r="833370" spans="429:429">
      <c r="PM833370" s="782" t="s">
        <v>501</v>
      </c>
    </row>
    <row r="833371" spans="429:429">
      <c r="PM833371" s="782" t="s">
        <v>501</v>
      </c>
    </row>
    <row r="833372" spans="429:429">
      <c r="PM833372" s="782" t="s">
        <v>501</v>
      </c>
    </row>
    <row r="833373" spans="429:429">
      <c r="PM833373" s="782" t="s">
        <v>501</v>
      </c>
    </row>
    <row r="833374" spans="429:429">
      <c r="PM833374" s="782" t="s">
        <v>501</v>
      </c>
    </row>
    <row r="833375" spans="429:429">
      <c r="PM833375" s="782" t="s">
        <v>501</v>
      </c>
    </row>
    <row r="833376" spans="429:429">
      <c r="PM833376" s="782" t="s">
        <v>501</v>
      </c>
    </row>
    <row r="833377" spans="429:429">
      <c r="PM833377" s="782" t="s">
        <v>501</v>
      </c>
    </row>
    <row r="833378" spans="429:429">
      <c r="PM833378" s="782" t="s">
        <v>501</v>
      </c>
    </row>
    <row r="833379" spans="429:429">
      <c r="PM833379" s="782" t="s">
        <v>501</v>
      </c>
    </row>
    <row r="833380" spans="429:429">
      <c r="PM833380" s="782" t="s">
        <v>501</v>
      </c>
    </row>
    <row r="833381" spans="429:429">
      <c r="PM833381" s="782" t="s">
        <v>501</v>
      </c>
    </row>
    <row r="833382" spans="429:429">
      <c r="PM833382" s="782" t="s">
        <v>501</v>
      </c>
    </row>
    <row r="833383" spans="429:429">
      <c r="PM833383" s="782" t="s">
        <v>501</v>
      </c>
    </row>
    <row r="833384" spans="429:429">
      <c r="PM833384" s="782" t="s">
        <v>501</v>
      </c>
    </row>
    <row r="833385" spans="429:429">
      <c r="PM833385" s="782" t="s">
        <v>501</v>
      </c>
    </row>
    <row r="833386" spans="429:429">
      <c r="PM833386" s="782" t="s">
        <v>501</v>
      </c>
    </row>
    <row r="833387" spans="429:429">
      <c r="PM833387" s="782" t="s">
        <v>501</v>
      </c>
    </row>
    <row r="833388" spans="429:429">
      <c r="PM833388" s="782" t="s">
        <v>501</v>
      </c>
    </row>
    <row r="833389" spans="429:429">
      <c r="PM833389" s="782" t="s">
        <v>501</v>
      </c>
    </row>
    <row r="833390" spans="429:429">
      <c r="PM833390" s="782" t="s">
        <v>501</v>
      </c>
    </row>
    <row r="833391" spans="429:429">
      <c r="PM833391" s="782" t="s">
        <v>501</v>
      </c>
    </row>
    <row r="833392" spans="429:429">
      <c r="PM833392" s="782" t="s">
        <v>501</v>
      </c>
    </row>
    <row r="833393" spans="429:429">
      <c r="PM833393" s="782" t="s">
        <v>501</v>
      </c>
    </row>
    <row r="833394" spans="429:429">
      <c r="PM833394" s="782" t="s">
        <v>501</v>
      </c>
    </row>
    <row r="833395" spans="429:429">
      <c r="PM833395" s="782" t="s">
        <v>501</v>
      </c>
    </row>
    <row r="833396" spans="429:429">
      <c r="PM833396" s="782" t="s">
        <v>501</v>
      </c>
    </row>
    <row r="833397" spans="429:429">
      <c r="PM833397" s="782" t="s">
        <v>501</v>
      </c>
    </row>
    <row r="833398" spans="429:429">
      <c r="PM833398" s="782" t="s">
        <v>501</v>
      </c>
    </row>
    <row r="833399" spans="429:429">
      <c r="PM833399" s="782" t="s">
        <v>501</v>
      </c>
    </row>
    <row r="833400" spans="429:429">
      <c r="PM833400" s="782" t="s">
        <v>501</v>
      </c>
    </row>
    <row r="833401" spans="429:429">
      <c r="PM833401" s="782" t="s">
        <v>501</v>
      </c>
    </row>
    <row r="833402" spans="429:429">
      <c r="PM833402" s="782" t="s">
        <v>501</v>
      </c>
    </row>
    <row r="833403" spans="429:429">
      <c r="PM833403" s="782" t="s">
        <v>501</v>
      </c>
    </row>
    <row r="833404" spans="429:429">
      <c r="PM833404" s="782" t="s">
        <v>501</v>
      </c>
    </row>
    <row r="833405" spans="429:429">
      <c r="PM833405" s="782" t="s">
        <v>501</v>
      </c>
    </row>
    <row r="833406" spans="429:429">
      <c r="PM833406" s="782" t="s">
        <v>501</v>
      </c>
    </row>
    <row r="833407" spans="429:429">
      <c r="PM833407" s="782" t="s">
        <v>501</v>
      </c>
    </row>
    <row r="833408" spans="429:429">
      <c r="PM833408" s="782" t="s">
        <v>501</v>
      </c>
    </row>
    <row r="833409" spans="429:429">
      <c r="PM833409" s="782" t="s">
        <v>501</v>
      </c>
    </row>
    <row r="833410" spans="429:429">
      <c r="PM833410" s="782" t="s">
        <v>501</v>
      </c>
    </row>
    <row r="833411" spans="429:429">
      <c r="PM833411" s="782" t="s">
        <v>501</v>
      </c>
    </row>
    <row r="833412" spans="429:429">
      <c r="PM833412" s="782" t="s">
        <v>501</v>
      </c>
    </row>
    <row r="833413" spans="429:429">
      <c r="PM833413" s="782" t="s">
        <v>501</v>
      </c>
    </row>
    <row r="833414" spans="429:429">
      <c r="PM833414" s="782" t="s">
        <v>501</v>
      </c>
    </row>
    <row r="833415" spans="429:429">
      <c r="PM833415" s="782" t="s">
        <v>501</v>
      </c>
    </row>
    <row r="833416" spans="429:429">
      <c r="PM833416" s="782" t="s">
        <v>501</v>
      </c>
    </row>
    <row r="833417" spans="429:429">
      <c r="PM833417" s="782" t="s">
        <v>501</v>
      </c>
    </row>
    <row r="833418" spans="429:429">
      <c r="PM833418" s="782" t="s">
        <v>501</v>
      </c>
    </row>
    <row r="833419" spans="429:429">
      <c r="PM833419" s="782" t="s">
        <v>501</v>
      </c>
    </row>
    <row r="833420" spans="429:429">
      <c r="PM833420" s="782" t="s">
        <v>501</v>
      </c>
    </row>
    <row r="833421" spans="429:429">
      <c r="PM833421" s="782" t="s">
        <v>501</v>
      </c>
    </row>
    <row r="833422" spans="429:429">
      <c r="PM833422" s="782" t="s">
        <v>501</v>
      </c>
    </row>
    <row r="833423" spans="429:429">
      <c r="PM833423" s="782" t="s">
        <v>501</v>
      </c>
    </row>
    <row r="833424" spans="429:429">
      <c r="PM833424" s="782" t="s">
        <v>501</v>
      </c>
    </row>
    <row r="833425" spans="429:429">
      <c r="PM833425" s="782" t="s">
        <v>501</v>
      </c>
    </row>
    <row r="833426" spans="429:429">
      <c r="PM833426" s="782" t="s">
        <v>501</v>
      </c>
    </row>
    <row r="833427" spans="429:429">
      <c r="PM833427" s="782" t="s">
        <v>501</v>
      </c>
    </row>
    <row r="833428" spans="429:429">
      <c r="PM833428" s="782" t="s">
        <v>501</v>
      </c>
    </row>
    <row r="833429" spans="429:429">
      <c r="PM833429" s="782" t="s">
        <v>501</v>
      </c>
    </row>
    <row r="833430" spans="429:429">
      <c r="PM833430" s="782" t="s">
        <v>501</v>
      </c>
    </row>
    <row r="833431" spans="429:429">
      <c r="PM833431" s="782" t="s">
        <v>501</v>
      </c>
    </row>
    <row r="833432" spans="429:429">
      <c r="PM833432" s="782" t="s">
        <v>501</v>
      </c>
    </row>
    <row r="833433" spans="429:429">
      <c r="PM833433" s="782" t="s">
        <v>501</v>
      </c>
    </row>
    <row r="833434" spans="429:429">
      <c r="PM833434" s="782" t="s">
        <v>501</v>
      </c>
    </row>
    <row r="833435" spans="429:429">
      <c r="PM833435" s="782" t="s">
        <v>501</v>
      </c>
    </row>
    <row r="833436" spans="429:429">
      <c r="PM833436" s="782" t="s">
        <v>501</v>
      </c>
    </row>
    <row r="833437" spans="429:429">
      <c r="PM833437" s="782" t="s">
        <v>501</v>
      </c>
    </row>
    <row r="833438" spans="429:429">
      <c r="PM833438" s="782" t="s">
        <v>501</v>
      </c>
    </row>
    <row r="833439" spans="429:429">
      <c r="PM833439" s="782" t="s">
        <v>501</v>
      </c>
    </row>
    <row r="833440" spans="429:429">
      <c r="PM833440" s="782" t="s">
        <v>501</v>
      </c>
    </row>
    <row r="833441" spans="429:429">
      <c r="PM833441" s="782" t="s">
        <v>501</v>
      </c>
    </row>
    <row r="833442" spans="429:429">
      <c r="PM833442" s="782" t="s">
        <v>501</v>
      </c>
    </row>
    <row r="833443" spans="429:429">
      <c r="PM833443" s="782" t="s">
        <v>501</v>
      </c>
    </row>
    <row r="833444" spans="429:429">
      <c r="PM833444" s="782" t="s">
        <v>501</v>
      </c>
    </row>
    <row r="833445" spans="429:429">
      <c r="PM833445" s="782" t="s">
        <v>501</v>
      </c>
    </row>
    <row r="833446" spans="429:429">
      <c r="PM833446" s="782" t="s">
        <v>501</v>
      </c>
    </row>
    <row r="833447" spans="429:429">
      <c r="PM833447" s="782" t="s">
        <v>501</v>
      </c>
    </row>
    <row r="833448" spans="429:429">
      <c r="PM833448" s="782" t="s">
        <v>501</v>
      </c>
    </row>
    <row r="833449" spans="429:429">
      <c r="PM833449" s="782" t="s">
        <v>501</v>
      </c>
    </row>
    <row r="833450" spans="429:429">
      <c r="PM833450" s="782" t="s">
        <v>501</v>
      </c>
    </row>
    <row r="833451" spans="429:429">
      <c r="PM833451" s="782" t="s">
        <v>501</v>
      </c>
    </row>
    <row r="833452" spans="429:429">
      <c r="PM833452" s="782" t="s">
        <v>501</v>
      </c>
    </row>
    <row r="833453" spans="429:429">
      <c r="PM833453" s="782" t="s">
        <v>501</v>
      </c>
    </row>
    <row r="833454" spans="429:429">
      <c r="PM833454" s="782" t="s">
        <v>501</v>
      </c>
    </row>
    <row r="833455" spans="429:429">
      <c r="PM833455" s="782" t="s">
        <v>501</v>
      </c>
    </row>
    <row r="833456" spans="429:429">
      <c r="PM833456" s="782" t="s">
        <v>501</v>
      </c>
    </row>
    <row r="833457" spans="429:429">
      <c r="PM833457" s="782" t="s">
        <v>501</v>
      </c>
    </row>
    <row r="833458" spans="429:429">
      <c r="PM833458" s="782" t="s">
        <v>501</v>
      </c>
    </row>
    <row r="833459" spans="429:429">
      <c r="PM833459" s="782" t="s">
        <v>501</v>
      </c>
    </row>
    <row r="833460" spans="429:429">
      <c r="PM833460" s="782" t="s">
        <v>501</v>
      </c>
    </row>
    <row r="833461" spans="429:429">
      <c r="PM833461" s="782" t="s">
        <v>501</v>
      </c>
    </row>
    <row r="833462" spans="429:429">
      <c r="PM833462" s="782" t="s">
        <v>501</v>
      </c>
    </row>
    <row r="833463" spans="429:429">
      <c r="PM833463" s="782" t="s">
        <v>501</v>
      </c>
    </row>
    <row r="833464" spans="429:429">
      <c r="PM833464" s="782" t="s">
        <v>501</v>
      </c>
    </row>
    <row r="833465" spans="429:429">
      <c r="PM833465" s="782" t="s">
        <v>501</v>
      </c>
    </row>
    <row r="833466" spans="429:429">
      <c r="PM833466" s="782" t="s">
        <v>501</v>
      </c>
    </row>
    <row r="833467" spans="429:429">
      <c r="PM833467" s="782" t="s">
        <v>501</v>
      </c>
    </row>
    <row r="833468" spans="429:429">
      <c r="PM833468" s="782" t="s">
        <v>501</v>
      </c>
    </row>
    <row r="833469" spans="429:429">
      <c r="PM833469" s="782" t="s">
        <v>501</v>
      </c>
    </row>
    <row r="833470" spans="429:429">
      <c r="PM833470" s="782" t="s">
        <v>501</v>
      </c>
    </row>
    <row r="833471" spans="429:429">
      <c r="PM833471" s="782" t="s">
        <v>501</v>
      </c>
    </row>
    <row r="833472" spans="429:429">
      <c r="PM833472" s="782" t="s">
        <v>501</v>
      </c>
    </row>
    <row r="833473" spans="429:429">
      <c r="PM833473" s="782" t="s">
        <v>501</v>
      </c>
    </row>
    <row r="833474" spans="429:429">
      <c r="PM833474" s="782" t="s">
        <v>501</v>
      </c>
    </row>
    <row r="833475" spans="429:429">
      <c r="PM833475" s="782" t="s">
        <v>501</v>
      </c>
    </row>
    <row r="833476" spans="429:429">
      <c r="PM833476" s="782" t="s">
        <v>501</v>
      </c>
    </row>
    <row r="833477" spans="429:429">
      <c r="PM833477" s="782" t="s">
        <v>501</v>
      </c>
    </row>
    <row r="833478" spans="429:429">
      <c r="PM833478" s="782" t="s">
        <v>501</v>
      </c>
    </row>
    <row r="833479" spans="429:429">
      <c r="PM833479" s="782" t="s">
        <v>501</v>
      </c>
    </row>
    <row r="833480" spans="429:429">
      <c r="PM833480" s="782" t="s">
        <v>501</v>
      </c>
    </row>
    <row r="833481" spans="429:429">
      <c r="PM833481" s="782" t="s">
        <v>501</v>
      </c>
    </row>
    <row r="833482" spans="429:429">
      <c r="PM833482" s="782" t="s">
        <v>501</v>
      </c>
    </row>
    <row r="833483" spans="429:429">
      <c r="PM833483" s="782" t="s">
        <v>501</v>
      </c>
    </row>
    <row r="833484" spans="429:429">
      <c r="PM833484" s="782" t="s">
        <v>501</v>
      </c>
    </row>
    <row r="833485" spans="429:429">
      <c r="PM833485" s="782" t="s">
        <v>501</v>
      </c>
    </row>
    <row r="833486" spans="429:429">
      <c r="PM833486" s="782" t="s">
        <v>501</v>
      </c>
    </row>
    <row r="833487" spans="429:429">
      <c r="PM833487" s="782" t="s">
        <v>501</v>
      </c>
    </row>
    <row r="833488" spans="429:429">
      <c r="PM833488" s="782" t="s">
        <v>501</v>
      </c>
    </row>
    <row r="833489" spans="429:429">
      <c r="PM833489" s="782" t="s">
        <v>501</v>
      </c>
    </row>
    <row r="833490" spans="429:429">
      <c r="PM833490" s="782" t="s">
        <v>501</v>
      </c>
    </row>
    <row r="833491" spans="429:429">
      <c r="PM833491" s="782" t="s">
        <v>501</v>
      </c>
    </row>
    <row r="833492" spans="429:429">
      <c r="PM833492" s="782" t="s">
        <v>501</v>
      </c>
    </row>
    <row r="833493" spans="429:429">
      <c r="PM833493" s="782" t="s">
        <v>501</v>
      </c>
    </row>
    <row r="833494" spans="429:429">
      <c r="PM833494" s="782" t="s">
        <v>501</v>
      </c>
    </row>
    <row r="833495" spans="429:429">
      <c r="PM833495" s="782" t="s">
        <v>501</v>
      </c>
    </row>
    <row r="833496" spans="429:429">
      <c r="PM833496" s="782" t="s">
        <v>501</v>
      </c>
    </row>
    <row r="833497" spans="429:429">
      <c r="PM833497" s="782" t="s">
        <v>501</v>
      </c>
    </row>
    <row r="833498" spans="429:429">
      <c r="PM833498" s="782" t="s">
        <v>501</v>
      </c>
    </row>
    <row r="833499" spans="429:429">
      <c r="PM833499" s="782" t="s">
        <v>501</v>
      </c>
    </row>
    <row r="833500" spans="429:429">
      <c r="PM833500" s="782" t="s">
        <v>501</v>
      </c>
    </row>
    <row r="833501" spans="429:429">
      <c r="PM833501" s="782" t="s">
        <v>501</v>
      </c>
    </row>
    <row r="833502" spans="429:429">
      <c r="PM833502" s="782" t="s">
        <v>501</v>
      </c>
    </row>
    <row r="833503" spans="429:429">
      <c r="PM833503" s="782" t="s">
        <v>501</v>
      </c>
    </row>
    <row r="833504" spans="429:429">
      <c r="PM833504" s="782" t="s">
        <v>501</v>
      </c>
    </row>
    <row r="833505" spans="429:429">
      <c r="PM833505" s="782" t="s">
        <v>501</v>
      </c>
    </row>
    <row r="833506" spans="429:429">
      <c r="PM833506" s="782" t="s">
        <v>501</v>
      </c>
    </row>
    <row r="833507" spans="429:429">
      <c r="PM833507" s="782" t="s">
        <v>501</v>
      </c>
    </row>
    <row r="833508" spans="429:429">
      <c r="PM833508" s="782" t="s">
        <v>501</v>
      </c>
    </row>
    <row r="833509" spans="429:429">
      <c r="PM833509" s="782" t="s">
        <v>501</v>
      </c>
    </row>
    <row r="833510" spans="429:429">
      <c r="PM833510" s="782" t="s">
        <v>501</v>
      </c>
    </row>
    <row r="833511" spans="429:429">
      <c r="PM833511" s="782" t="s">
        <v>501</v>
      </c>
    </row>
    <row r="833512" spans="429:429">
      <c r="PM833512" s="782" t="s">
        <v>501</v>
      </c>
    </row>
    <row r="833513" spans="429:429">
      <c r="PM833513" s="782" t="s">
        <v>501</v>
      </c>
    </row>
    <row r="833514" spans="429:429">
      <c r="PM833514" s="782" t="s">
        <v>501</v>
      </c>
    </row>
    <row r="833515" spans="429:429">
      <c r="PM833515" s="782" t="s">
        <v>501</v>
      </c>
    </row>
    <row r="833516" spans="429:429">
      <c r="PM833516" s="782" t="s">
        <v>501</v>
      </c>
    </row>
    <row r="833517" spans="429:429">
      <c r="PM833517" s="782" t="s">
        <v>501</v>
      </c>
    </row>
    <row r="833518" spans="429:429">
      <c r="PM833518" s="782" t="s">
        <v>501</v>
      </c>
    </row>
    <row r="833519" spans="429:429">
      <c r="PM833519" s="782" t="s">
        <v>501</v>
      </c>
    </row>
    <row r="833520" spans="429:429">
      <c r="PM833520" s="782" t="s">
        <v>501</v>
      </c>
    </row>
    <row r="833521" spans="429:429">
      <c r="PM833521" s="782" t="s">
        <v>501</v>
      </c>
    </row>
    <row r="833522" spans="429:429">
      <c r="PM833522" s="782" t="s">
        <v>501</v>
      </c>
    </row>
    <row r="833523" spans="429:429">
      <c r="PM833523" s="782" t="s">
        <v>501</v>
      </c>
    </row>
    <row r="833524" spans="429:429">
      <c r="PM833524" s="782" t="s">
        <v>501</v>
      </c>
    </row>
    <row r="833525" spans="429:429">
      <c r="PM833525" s="782" t="s">
        <v>501</v>
      </c>
    </row>
    <row r="833526" spans="429:429">
      <c r="PM833526" s="782" t="s">
        <v>501</v>
      </c>
    </row>
    <row r="833527" spans="429:429">
      <c r="PM833527" s="782" t="s">
        <v>501</v>
      </c>
    </row>
    <row r="833528" spans="429:429">
      <c r="PM833528" s="782" t="s">
        <v>501</v>
      </c>
    </row>
    <row r="833529" spans="429:429">
      <c r="PM833529" s="782" t="s">
        <v>501</v>
      </c>
    </row>
    <row r="833530" spans="429:429">
      <c r="PM833530" s="782" t="s">
        <v>501</v>
      </c>
    </row>
    <row r="833531" spans="429:429">
      <c r="PM833531" s="782" t="s">
        <v>501</v>
      </c>
    </row>
    <row r="833532" spans="429:429">
      <c r="PM833532" s="782" t="s">
        <v>501</v>
      </c>
    </row>
    <row r="833533" spans="429:429">
      <c r="PM833533" s="782" t="s">
        <v>501</v>
      </c>
    </row>
    <row r="833534" spans="429:429">
      <c r="PM833534" s="782" t="s">
        <v>501</v>
      </c>
    </row>
    <row r="833535" spans="429:429">
      <c r="PM833535" s="782" t="s">
        <v>501</v>
      </c>
    </row>
    <row r="833536" spans="429:429">
      <c r="PM833536" s="782" t="s">
        <v>501</v>
      </c>
    </row>
    <row r="833537" spans="429:429">
      <c r="PM833537" s="782" t="s">
        <v>501</v>
      </c>
    </row>
    <row r="833538" spans="429:429">
      <c r="PM833538" s="782" t="s">
        <v>501</v>
      </c>
    </row>
    <row r="833539" spans="429:429">
      <c r="PM833539" s="782" t="s">
        <v>501</v>
      </c>
    </row>
    <row r="833540" spans="429:429">
      <c r="PM833540" s="782" t="s">
        <v>501</v>
      </c>
    </row>
    <row r="833541" spans="429:429">
      <c r="PM833541" s="782" t="s">
        <v>501</v>
      </c>
    </row>
    <row r="833542" spans="429:429">
      <c r="PM833542" s="782" t="s">
        <v>501</v>
      </c>
    </row>
    <row r="833543" spans="429:429">
      <c r="PM833543" s="782" t="s">
        <v>501</v>
      </c>
    </row>
    <row r="833544" spans="429:429">
      <c r="PM833544" s="782" t="s">
        <v>501</v>
      </c>
    </row>
    <row r="833545" spans="429:429">
      <c r="PM833545" s="782" t="s">
        <v>501</v>
      </c>
    </row>
    <row r="833546" spans="429:429">
      <c r="PM833546" s="782" t="s">
        <v>501</v>
      </c>
    </row>
    <row r="833547" spans="429:429">
      <c r="PM833547" s="782" t="s">
        <v>501</v>
      </c>
    </row>
    <row r="833548" spans="429:429">
      <c r="PM833548" s="782" t="s">
        <v>501</v>
      </c>
    </row>
    <row r="833549" spans="429:429">
      <c r="PM833549" s="782" t="s">
        <v>501</v>
      </c>
    </row>
    <row r="833550" spans="429:429">
      <c r="PM833550" s="782" t="s">
        <v>501</v>
      </c>
    </row>
    <row r="833551" spans="429:429">
      <c r="PM833551" s="782" t="s">
        <v>501</v>
      </c>
    </row>
    <row r="833552" spans="429:429">
      <c r="PM833552" s="782" t="s">
        <v>501</v>
      </c>
    </row>
    <row r="833553" spans="429:429">
      <c r="PM833553" s="782" t="s">
        <v>501</v>
      </c>
    </row>
    <row r="833554" spans="429:429">
      <c r="PM833554" s="782" t="s">
        <v>501</v>
      </c>
    </row>
    <row r="833555" spans="429:429">
      <c r="PM833555" s="782" t="s">
        <v>501</v>
      </c>
    </row>
    <row r="833556" spans="429:429">
      <c r="PM833556" s="782" t="s">
        <v>501</v>
      </c>
    </row>
    <row r="833557" spans="429:429">
      <c r="PM833557" s="782" t="s">
        <v>501</v>
      </c>
    </row>
    <row r="833558" spans="429:429">
      <c r="PM833558" s="782" t="s">
        <v>501</v>
      </c>
    </row>
    <row r="833559" spans="429:429">
      <c r="PM833559" s="782" t="s">
        <v>501</v>
      </c>
    </row>
    <row r="833560" spans="429:429">
      <c r="PM833560" s="782" t="s">
        <v>501</v>
      </c>
    </row>
    <row r="833561" spans="429:429">
      <c r="PM833561" s="782" t="s">
        <v>501</v>
      </c>
    </row>
    <row r="833562" spans="429:429">
      <c r="PM833562" s="782" t="s">
        <v>501</v>
      </c>
    </row>
    <row r="833563" spans="429:429">
      <c r="PM833563" s="782" t="s">
        <v>501</v>
      </c>
    </row>
    <row r="833564" spans="429:429">
      <c r="PM833564" s="782" t="s">
        <v>501</v>
      </c>
    </row>
    <row r="833565" spans="429:429">
      <c r="PM833565" s="782" t="s">
        <v>501</v>
      </c>
    </row>
    <row r="833566" spans="429:429">
      <c r="PM833566" s="782" t="s">
        <v>501</v>
      </c>
    </row>
    <row r="833567" spans="429:429">
      <c r="PM833567" s="782" t="s">
        <v>501</v>
      </c>
    </row>
    <row r="833568" spans="429:429">
      <c r="PM833568" s="782" t="s">
        <v>501</v>
      </c>
    </row>
    <row r="833569" spans="429:429">
      <c r="PM833569" s="782" t="s">
        <v>501</v>
      </c>
    </row>
    <row r="833570" spans="429:429">
      <c r="PM833570" s="782" t="s">
        <v>501</v>
      </c>
    </row>
    <row r="833571" spans="429:429">
      <c r="PM833571" s="782" t="s">
        <v>501</v>
      </c>
    </row>
    <row r="833572" spans="429:429">
      <c r="PM833572" s="782" t="s">
        <v>501</v>
      </c>
    </row>
    <row r="833573" spans="429:429">
      <c r="PM833573" s="782" t="s">
        <v>501</v>
      </c>
    </row>
    <row r="833574" spans="429:429">
      <c r="PM833574" s="782" t="s">
        <v>501</v>
      </c>
    </row>
    <row r="833575" spans="429:429">
      <c r="PM833575" s="782" t="s">
        <v>501</v>
      </c>
    </row>
    <row r="833576" spans="429:429">
      <c r="PM833576" s="782" t="s">
        <v>501</v>
      </c>
    </row>
    <row r="833577" spans="429:429">
      <c r="PM833577" s="782" t="s">
        <v>501</v>
      </c>
    </row>
    <row r="833578" spans="429:429">
      <c r="PM833578" s="782" t="s">
        <v>501</v>
      </c>
    </row>
    <row r="833579" spans="429:429">
      <c r="PM833579" s="782" t="s">
        <v>501</v>
      </c>
    </row>
    <row r="833580" spans="429:429">
      <c r="PM833580" s="782" t="s">
        <v>501</v>
      </c>
    </row>
    <row r="833581" spans="429:429">
      <c r="PM833581" s="782" t="s">
        <v>501</v>
      </c>
    </row>
    <row r="833582" spans="429:429">
      <c r="PM833582" s="782" t="s">
        <v>501</v>
      </c>
    </row>
    <row r="833583" spans="429:429">
      <c r="PM833583" s="782" t="s">
        <v>501</v>
      </c>
    </row>
    <row r="833584" spans="429:429">
      <c r="PM833584" s="782" t="s">
        <v>501</v>
      </c>
    </row>
    <row r="833585" spans="429:429">
      <c r="PM833585" s="782" t="s">
        <v>501</v>
      </c>
    </row>
    <row r="833586" spans="429:429">
      <c r="PM833586" s="782" t="s">
        <v>501</v>
      </c>
    </row>
    <row r="833587" spans="429:429">
      <c r="PM833587" s="782" t="s">
        <v>501</v>
      </c>
    </row>
    <row r="833588" spans="429:429">
      <c r="PM833588" s="782" t="s">
        <v>501</v>
      </c>
    </row>
    <row r="833589" spans="429:429">
      <c r="PM833589" s="782" t="s">
        <v>501</v>
      </c>
    </row>
    <row r="833590" spans="429:429">
      <c r="PM833590" s="782" t="s">
        <v>501</v>
      </c>
    </row>
    <row r="833591" spans="429:429">
      <c r="PM833591" s="782" t="s">
        <v>501</v>
      </c>
    </row>
    <row r="833592" spans="429:429">
      <c r="PM833592" s="782" t="s">
        <v>501</v>
      </c>
    </row>
    <row r="833593" spans="429:429">
      <c r="PM833593" s="782" t="s">
        <v>501</v>
      </c>
    </row>
    <row r="833594" spans="429:429">
      <c r="PM833594" s="782" t="s">
        <v>501</v>
      </c>
    </row>
    <row r="833595" spans="429:429">
      <c r="PM833595" s="782" t="s">
        <v>501</v>
      </c>
    </row>
    <row r="833596" spans="429:429">
      <c r="PM833596" s="782" t="s">
        <v>501</v>
      </c>
    </row>
    <row r="833597" spans="429:429">
      <c r="PM833597" s="782" t="s">
        <v>501</v>
      </c>
    </row>
    <row r="833598" spans="429:429">
      <c r="PM833598" s="782" t="s">
        <v>501</v>
      </c>
    </row>
    <row r="833599" spans="429:429">
      <c r="PM833599" s="782" t="s">
        <v>501</v>
      </c>
    </row>
    <row r="833600" spans="429:429">
      <c r="PM833600" s="782" t="s">
        <v>501</v>
      </c>
    </row>
    <row r="833601" spans="429:429">
      <c r="PM833601" s="782" t="s">
        <v>501</v>
      </c>
    </row>
    <row r="833602" spans="429:429">
      <c r="PM833602" s="782" t="s">
        <v>501</v>
      </c>
    </row>
    <row r="833603" spans="429:429">
      <c r="PM833603" s="782" t="s">
        <v>501</v>
      </c>
    </row>
    <row r="833604" spans="429:429">
      <c r="PM833604" s="782" t="s">
        <v>501</v>
      </c>
    </row>
    <row r="833605" spans="429:429">
      <c r="PM833605" s="782" t="s">
        <v>501</v>
      </c>
    </row>
    <row r="833606" spans="429:429">
      <c r="PM833606" s="782" t="s">
        <v>501</v>
      </c>
    </row>
    <row r="833607" spans="429:429">
      <c r="PM833607" s="782" t="s">
        <v>501</v>
      </c>
    </row>
    <row r="833608" spans="429:429">
      <c r="PM833608" s="782" t="s">
        <v>501</v>
      </c>
    </row>
    <row r="833609" spans="429:429">
      <c r="PM833609" s="782" t="s">
        <v>501</v>
      </c>
    </row>
    <row r="833610" spans="429:429">
      <c r="PM833610" s="782" t="s">
        <v>501</v>
      </c>
    </row>
    <row r="833611" spans="429:429">
      <c r="PM833611" s="782" t="s">
        <v>501</v>
      </c>
    </row>
    <row r="833612" spans="429:429">
      <c r="PM833612" s="782" t="s">
        <v>501</v>
      </c>
    </row>
    <row r="833613" spans="429:429">
      <c r="PM833613" s="782" t="s">
        <v>501</v>
      </c>
    </row>
    <row r="833614" spans="429:429">
      <c r="PM833614" s="782" t="s">
        <v>501</v>
      </c>
    </row>
    <row r="833615" spans="429:429">
      <c r="PM833615" s="782" t="s">
        <v>501</v>
      </c>
    </row>
    <row r="833616" spans="429:429">
      <c r="PM833616" s="782" t="s">
        <v>501</v>
      </c>
    </row>
    <row r="833617" spans="429:429">
      <c r="PM833617" s="782" t="s">
        <v>501</v>
      </c>
    </row>
    <row r="833618" spans="429:429">
      <c r="PM833618" s="782" t="s">
        <v>501</v>
      </c>
    </row>
    <row r="833619" spans="429:429">
      <c r="PM833619" s="782" t="s">
        <v>501</v>
      </c>
    </row>
    <row r="833620" spans="429:429">
      <c r="PM833620" s="782" t="s">
        <v>501</v>
      </c>
    </row>
    <row r="833621" spans="429:429">
      <c r="PM833621" s="782" t="s">
        <v>501</v>
      </c>
    </row>
    <row r="833622" spans="429:429">
      <c r="PM833622" s="782" t="s">
        <v>501</v>
      </c>
    </row>
    <row r="833623" spans="429:429">
      <c r="PM833623" s="782" t="s">
        <v>501</v>
      </c>
    </row>
    <row r="833624" spans="429:429">
      <c r="PM833624" s="782" t="s">
        <v>501</v>
      </c>
    </row>
    <row r="833625" spans="429:429">
      <c r="PM833625" s="782" t="s">
        <v>501</v>
      </c>
    </row>
    <row r="833626" spans="429:429">
      <c r="PM833626" s="782" t="s">
        <v>501</v>
      </c>
    </row>
    <row r="833627" spans="429:429">
      <c r="PM833627" s="782" t="s">
        <v>501</v>
      </c>
    </row>
    <row r="833628" spans="429:429">
      <c r="PM833628" s="782" t="s">
        <v>501</v>
      </c>
    </row>
    <row r="833629" spans="429:429">
      <c r="PM833629" s="782" t="s">
        <v>501</v>
      </c>
    </row>
    <row r="833630" spans="429:429">
      <c r="PM833630" s="782" t="s">
        <v>501</v>
      </c>
    </row>
    <row r="833631" spans="429:429">
      <c r="PM833631" s="782" t="s">
        <v>501</v>
      </c>
    </row>
    <row r="833632" spans="429:429">
      <c r="PM833632" s="782" t="s">
        <v>501</v>
      </c>
    </row>
    <row r="833633" spans="429:429">
      <c r="PM833633" s="782" t="s">
        <v>501</v>
      </c>
    </row>
    <row r="833634" spans="429:429">
      <c r="PM833634" s="782" t="s">
        <v>501</v>
      </c>
    </row>
    <row r="833635" spans="429:429">
      <c r="PM833635" s="782" t="s">
        <v>501</v>
      </c>
    </row>
    <row r="833636" spans="429:429">
      <c r="PM833636" s="782" t="s">
        <v>501</v>
      </c>
    </row>
    <row r="833637" spans="429:429">
      <c r="PM833637" s="782" t="s">
        <v>501</v>
      </c>
    </row>
    <row r="833638" spans="429:429">
      <c r="PM833638" s="782" t="s">
        <v>501</v>
      </c>
    </row>
    <row r="833639" spans="429:429">
      <c r="PM833639" s="782" t="s">
        <v>501</v>
      </c>
    </row>
    <row r="833640" spans="429:429">
      <c r="PM833640" s="782" t="s">
        <v>501</v>
      </c>
    </row>
    <row r="833641" spans="429:429">
      <c r="PM833641" s="782" t="s">
        <v>501</v>
      </c>
    </row>
    <row r="833642" spans="429:429">
      <c r="PM833642" s="782" t="s">
        <v>501</v>
      </c>
    </row>
    <row r="833643" spans="429:429">
      <c r="PM833643" s="782" t="s">
        <v>501</v>
      </c>
    </row>
    <row r="833644" spans="429:429">
      <c r="PM833644" s="782" t="s">
        <v>501</v>
      </c>
    </row>
    <row r="833645" spans="429:429">
      <c r="PM833645" s="782" t="s">
        <v>501</v>
      </c>
    </row>
    <row r="833646" spans="429:429">
      <c r="PM833646" s="782" t="s">
        <v>501</v>
      </c>
    </row>
    <row r="833647" spans="429:429">
      <c r="PM833647" s="782" t="s">
        <v>501</v>
      </c>
    </row>
    <row r="833648" spans="429:429">
      <c r="PM833648" s="782" t="s">
        <v>501</v>
      </c>
    </row>
    <row r="833649" spans="429:429">
      <c r="PM833649" s="782" t="s">
        <v>501</v>
      </c>
    </row>
    <row r="833650" spans="429:429">
      <c r="PM833650" s="782" t="s">
        <v>501</v>
      </c>
    </row>
    <row r="833651" spans="429:429">
      <c r="PM833651" s="782" t="s">
        <v>501</v>
      </c>
    </row>
    <row r="833652" spans="429:429">
      <c r="PM833652" s="782" t="s">
        <v>501</v>
      </c>
    </row>
    <row r="833653" spans="429:429">
      <c r="PM833653" s="782" t="s">
        <v>501</v>
      </c>
    </row>
    <row r="833654" spans="429:429">
      <c r="PM833654" s="782" t="s">
        <v>501</v>
      </c>
    </row>
    <row r="833655" spans="429:429">
      <c r="PM833655" s="782" t="s">
        <v>501</v>
      </c>
    </row>
    <row r="833656" spans="429:429">
      <c r="PM833656" s="782" t="s">
        <v>501</v>
      </c>
    </row>
    <row r="833657" spans="429:429">
      <c r="PM833657" s="782" t="s">
        <v>501</v>
      </c>
    </row>
    <row r="833658" spans="429:429">
      <c r="PM833658" s="782" t="s">
        <v>501</v>
      </c>
    </row>
    <row r="833659" spans="429:429">
      <c r="PM833659" s="782" t="s">
        <v>501</v>
      </c>
    </row>
    <row r="833660" spans="429:429">
      <c r="PM833660" s="782" t="s">
        <v>501</v>
      </c>
    </row>
    <row r="833661" spans="429:429">
      <c r="PM833661" s="782" t="s">
        <v>501</v>
      </c>
    </row>
    <row r="833662" spans="429:429">
      <c r="PM833662" s="782" t="s">
        <v>501</v>
      </c>
    </row>
    <row r="833663" spans="429:429">
      <c r="PM833663" s="782" t="s">
        <v>501</v>
      </c>
    </row>
    <row r="833664" spans="429:429">
      <c r="PM833664" s="782" t="s">
        <v>501</v>
      </c>
    </row>
    <row r="833665" spans="429:429">
      <c r="PM833665" s="782" t="s">
        <v>501</v>
      </c>
    </row>
    <row r="833666" spans="429:429">
      <c r="PM833666" s="782" t="s">
        <v>501</v>
      </c>
    </row>
    <row r="833667" spans="429:429">
      <c r="PM833667" s="782" t="s">
        <v>501</v>
      </c>
    </row>
    <row r="833668" spans="429:429">
      <c r="PM833668" s="782" t="s">
        <v>501</v>
      </c>
    </row>
    <row r="833669" spans="429:429">
      <c r="PM833669" s="782" t="s">
        <v>501</v>
      </c>
    </row>
    <row r="833670" spans="429:429">
      <c r="PM833670" s="782" t="s">
        <v>501</v>
      </c>
    </row>
    <row r="833671" spans="429:429">
      <c r="PM833671" s="782" t="s">
        <v>501</v>
      </c>
    </row>
    <row r="833672" spans="429:429">
      <c r="PM833672" s="782" t="s">
        <v>501</v>
      </c>
    </row>
    <row r="833673" spans="429:429">
      <c r="PM833673" s="782" t="s">
        <v>501</v>
      </c>
    </row>
    <row r="833674" spans="429:429">
      <c r="PM833674" s="782" t="s">
        <v>501</v>
      </c>
    </row>
    <row r="833675" spans="429:429">
      <c r="PM833675" s="782" t="s">
        <v>501</v>
      </c>
    </row>
    <row r="833676" spans="429:429">
      <c r="PM833676" s="782" t="s">
        <v>501</v>
      </c>
    </row>
    <row r="833677" spans="429:429">
      <c r="PM833677" s="782" t="s">
        <v>501</v>
      </c>
    </row>
    <row r="833678" spans="429:429">
      <c r="PM833678" s="782" t="s">
        <v>501</v>
      </c>
    </row>
    <row r="833679" spans="429:429">
      <c r="PM833679" s="782" t="s">
        <v>501</v>
      </c>
    </row>
    <row r="833680" spans="429:429">
      <c r="PM833680" s="782" t="s">
        <v>501</v>
      </c>
    </row>
    <row r="833681" spans="429:429">
      <c r="PM833681" s="782" t="s">
        <v>501</v>
      </c>
    </row>
    <row r="833682" spans="429:429">
      <c r="PM833682" s="782" t="s">
        <v>501</v>
      </c>
    </row>
    <row r="833683" spans="429:429">
      <c r="PM833683" s="782" t="s">
        <v>501</v>
      </c>
    </row>
    <row r="833684" spans="429:429">
      <c r="PM833684" s="782" t="s">
        <v>501</v>
      </c>
    </row>
    <row r="833685" spans="429:429">
      <c r="PM833685" s="782" t="s">
        <v>501</v>
      </c>
    </row>
    <row r="833686" spans="429:429">
      <c r="PM833686" s="782" t="s">
        <v>501</v>
      </c>
    </row>
    <row r="833687" spans="429:429">
      <c r="PM833687" s="782" t="s">
        <v>501</v>
      </c>
    </row>
    <row r="833688" spans="429:429">
      <c r="PM833688" s="782" t="s">
        <v>501</v>
      </c>
    </row>
    <row r="833689" spans="429:429">
      <c r="PM833689" s="782" t="s">
        <v>501</v>
      </c>
    </row>
    <row r="833690" spans="429:429">
      <c r="PM833690" s="782" t="s">
        <v>501</v>
      </c>
    </row>
    <row r="833691" spans="429:429">
      <c r="PM833691" s="782" t="s">
        <v>501</v>
      </c>
    </row>
    <row r="833692" spans="429:429">
      <c r="PM833692" s="782" t="s">
        <v>501</v>
      </c>
    </row>
    <row r="833693" spans="429:429">
      <c r="PM833693" s="782" t="s">
        <v>501</v>
      </c>
    </row>
    <row r="833694" spans="429:429">
      <c r="PM833694" s="782" t="s">
        <v>501</v>
      </c>
    </row>
    <row r="833695" spans="429:429">
      <c r="PM833695" s="782" t="s">
        <v>501</v>
      </c>
    </row>
    <row r="833696" spans="429:429">
      <c r="PM833696" s="782" t="s">
        <v>501</v>
      </c>
    </row>
    <row r="833697" spans="429:429">
      <c r="PM833697" s="782" t="s">
        <v>501</v>
      </c>
    </row>
    <row r="833698" spans="429:429">
      <c r="PM833698" s="782" t="s">
        <v>501</v>
      </c>
    </row>
    <row r="833699" spans="429:429">
      <c r="PM833699" s="782" t="s">
        <v>501</v>
      </c>
    </row>
    <row r="833700" spans="429:429">
      <c r="PM833700" s="782" t="s">
        <v>501</v>
      </c>
    </row>
    <row r="833701" spans="429:429">
      <c r="PM833701" s="782" t="s">
        <v>501</v>
      </c>
    </row>
    <row r="833702" spans="429:429">
      <c r="PM833702" s="782" t="s">
        <v>501</v>
      </c>
    </row>
    <row r="833703" spans="429:429">
      <c r="PM833703" s="782" t="s">
        <v>501</v>
      </c>
    </row>
    <row r="833704" spans="429:429">
      <c r="PM833704" s="782" t="s">
        <v>501</v>
      </c>
    </row>
    <row r="833705" spans="429:429">
      <c r="PM833705" s="782" t="s">
        <v>501</v>
      </c>
    </row>
    <row r="833706" spans="429:429">
      <c r="PM833706" s="782" t="s">
        <v>501</v>
      </c>
    </row>
    <row r="833707" spans="429:429">
      <c r="PM833707" s="782" t="s">
        <v>501</v>
      </c>
    </row>
    <row r="833708" spans="429:429">
      <c r="PM833708" s="782" t="s">
        <v>501</v>
      </c>
    </row>
    <row r="833709" spans="429:429">
      <c r="PM833709" s="782" t="s">
        <v>501</v>
      </c>
    </row>
    <row r="833710" spans="429:429">
      <c r="PM833710" s="782" t="s">
        <v>501</v>
      </c>
    </row>
    <row r="833711" spans="429:429">
      <c r="PM833711" s="782" t="s">
        <v>501</v>
      </c>
    </row>
    <row r="833712" spans="429:429">
      <c r="PM833712" s="782" t="s">
        <v>501</v>
      </c>
    </row>
    <row r="833713" spans="429:429">
      <c r="PM833713" s="782" t="s">
        <v>501</v>
      </c>
    </row>
    <row r="833714" spans="429:429">
      <c r="PM833714" s="782" t="s">
        <v>501</v>
      </c>
    </row>
    <row r="833715" spans="429:429">
      <c r="PM833715" s="782" t="s">
        <v>501</v>
      </c>
    </row>
    <row r="833716" spans="429:429">
      <c r="PM833716" s="782" t="s">
        <v>501</v>
      </c>
    </row>
    <row r="833717" spans="429:429">
      <c r="PM833717" s="782" t="s">
        <v>501</v>
      </c>
    </row>
    <row r="833718" spans="429:429">
      <c r="PM833718" s="782" t="s">
        <v>501</v>
      </c>
    </row>
    <row r="833719" spans="429:429">
      <c r="PM833719" s="782" t="s">
        <v>501</v>
      </c>
    </row>
    <row r="833720" spans="429:429">
      <c r="PM833720" s="782" t="s">
        <v>501</v>
      </c>
    </row>
    <row r="833721" spans="429:429">
      <c r="PM833721" s="782" t="s">
        <v>501</v>
      </c>
    </row>
    <row r="833722" spans="429:429">
      <c r="PM833722" s="782" t="s">
        <v>501</v>
      </c>
    </row>
    <row r="833723" spans="429:429">
      <c r="PM833723" s="782" t="s">
        <v>501</v>
      </c>
    </row>
    <row r="833724" spans="429:429">
      <c r="PM833724" s="782" t="s">
        <v>501</v>
      </c>
    </row>
    <row r="833725" spans="429:429">
      <c r="PM833725" s="782" t="s">
        <v>501</v>
      </c>
    </row>
    <row r="833726" spans="429:429">
      <c r="PM833726" s="782" t="s">
        <v>501</v>
      </c>
    </row>
    <row r="833727" spans="429:429">
      <c r="PM833727" s="782" t="s">
        <v>501</v>
      </c>
    </row>
    <row r="833728" spans="429:429">
      <c r="PM833728" s="782" t="s">
        <v>501</v>
      </c>
    </row>
    <row r="833729" spans="429:429">
      <c r="PM833729" s="782" t="s">
        <v>501</v>
      </c>
    </row>
    <row r="833730" spans="429:429">
      <c r="PM833730" s="782" t="s">
        <v>501</v>
      </c>
    </row>
    <row r="833731" spans="429:429">
      <c r="PM833731" s="782" t="s">
        <v>501</v>
      </c>
    </row>
    <row r="833732" spans="429:429">
      <c r="PM833732" s="782" t="s">
        <v>501</v>
      </c>
    </row>
    <row r="833733" spans="429:429">
      <c r="PM833733" s="782" t="s">
        <v>501</v>
      </c>
    </row>
    <row r="833734" spans="429:429">
      <c r="PM833734" s="782" t="s">
        <v>501</v>
      </c>
    </row>
    <row r="833735" spans="429:429">
      <c r="PM833735" s="782" t="s">
        <v>501</v>
      </c>
    </row>
    <row r="833736" spans="429:429">
      <c r="PM833736" s="782" t="s">
        <v>501</v>
      </c>
    </row>
    <row r="833737" spans="429:429">
      <c r="PM833737" s="782" t="s">
        <v>501</v>
      </c>
    </row>
    <row r="833738" spans="429:429">
      <c r="PM833738" s="782" t="s">
        <v>501</v>
      </c>
    </row>
    <row r="833739" spans="429:429">
      <c r="PM833739" s="782" t="s">
        <v>501</v>
      </c>
    </row>
    <row r="833740" spans="429:429">
      <c r="PM833740" s="782" t="s">
        <v>501</v>
      </c>
    </row>
    <row r="833741" spans="429:429">
      <c r="PM833741" s="782" t="s">
        <v>501</v>
      </c>
    </row>
    <row r="833742" spans="429:429">
      <c r="PM833742" s="782" t="s">
        <v>501</v>
      </c>
    </row>
    <row r="833743" spans="429:429">
      <c r="PM833743" s="782" t="s">
        <v>501</v>
      </c>
    </row>
    <row r="833744" spans="429:429">
      <c r="PM833744" s="782" t="s">
        <v>501</v>
      </c>
    </row>
    <row r="833745" spans="429:429">
      <c r="PM833745" s="782" t="s">
        <v>501</v>
      </c>
    </row>
    <row r="833746" spans="429:429">
      <c r="PM833746" s="782" t="s">
        <v>501</v>
      </c>
    </row>
    <row r="833747" spans="429:429">
      <c r="PM833747" s="782" t="s">
        <v>501</v>
      </c>
    </row>
    <row r="833748" spans="429:429">
      <c r="PM833748" s="782" t="s">
        <v>501</v>
      </c>
    </row>
    <row r="833749" spans="429:429">
      <c r="PM833749" s="782" t="s">
        <v>501</v>
      </c>
    </row>
    <row r="833750" spans="429:429">
      <c r="PM833750" s="782" t="s">
        <v>501</v>
      </c>
    </row>
    <row r="833751" spans="429:429">
      <c r="PM833751" s="782" t="s">
        <v>501</v>
      </c>
    </row>
    <row r="833752" spans="429:429">
      <c r="PM833752" s="782" t="s">
        <v>501</v>
      </c>
    </row>
    <row r="833753" spans="429:429">
      <c r="PM833753" s="782" t="s">
        <v>501</v>
      </c>
    </row>
    <row r="833754" spans="429:429">
      <c r="PM833754" s="782" t="s">
        <v>501</v>
      </c>
    </row>
    <row r="833755" spans="429:429">
      <c r="PM833755" s="782" t="s">
        <v>501</v>
      </c>
    </row>
    <row r="833756" spans="429:429">
      <c r="PM833756" s="782" t="s">
        <v>501</v>
      </c>
    </row>
    <row r="833757" spans="429:429">
      <c r="PM833757" s="782" t="s">
        <v>501</v>
      </c>
    </row>
    <row r="833758" spans="429:429">
      <c r="PM833758" s="782" t="s">
        <v>501</v>
      </c>
    </row>
    <row r="833759" spans="429:429">
      <c r="PM833759" s="782" t="s">
        <v>501</v>
      </c>
    </row>
    <row r="833760" spans="429:429">
      <c r="PM833760" s="782" t="s">
        <v>501</v>
      </c>
    </row>
    <row r="833761" spans="429:429">
      <c r="PM833761" s="782" t="s">
        <v>501</v>
      </c>
    </row>
    <row r="833762" spans="429:429">
      <c r="PM833762" s="782" t="s">
        <v>501</v>
      </c>
    </row>
    <row r="833763" spans="429:429">
      <c r="PM833763" s="782" t="s">
        <v>501</v>
      </c>
    </row>
    <row r="833764" spans="429:429">
      <c r="PM833764" s="782" t="s">
        <v>501</v>
      </c>
    </row>
    <row r="833765" spans="429:429">
      <c r="PM833765" s="782" t="s">
        <v>501</v>
      </c>
    </row>
    <row r="833766" spans="429:429">
      <c r="PM833766" s="782" t="s">
        <v>501</v>
      </c>
    </row>
    <row r="833767" spans="429:429">
      <c r="PM833767" s="782" t="s">
        <v>501</v>
      </c>
    </row>
    <row r="833768" spans="429:429">
      <c r="PM833768" s="782" t="s">
        <v>501</v>
      </c>
    </row>
    <row r="833769" spans="429:429">
      <c r="PM833769" s="782" t="s">
        <v>501</v>
      </c>
    </row>
    <row r="833770" spans="429:429">
      <c r="PM833770" s="782" t="s">
        <v>501</v>
      </c>
    </row>
    <row r="833771" spans="429:429">
      <c r="PM833771" s="782" t="s">
        <v>501</v>
      </c>
    </row>
    <row r="833772" spans="429:429">
      <c r="PM833772" s="782" t="s">
        <v>501</v>
      </c>
    </row>
    <row r="833773" spans="429:429">
      <c r="PM833773" s="782" t="s">
        <v>501</v>
      </c>
    </row>
    <row r="833774" spans="429:429">
      <c r="PM833774" s="782" t="s">
        <v>501</v>
      </c>
    </row>
    <row r="833775" spans="429:429">
      <c r="PM833775" s="782" t="s">
        <v>501</v>
      </c>
    </row>
    <row r="833776" spans="429:429">
      <c r="PM833776" s="782" t="s">
        <v>501</v>
      </c>
    </row>
    <row r="833777" spans="429:429">
      <c r="PM833777" s="782" t="s">
        <v>501</v>
      </c>
    </row>
    <row r="833778" spans="429:429">
      <c r="PM833778" s="782" t="s">
        <v>501</v>
      </c>
    </row>
    <row r="833779" spans="429:429">
      <c r="PM833779" s="782" t="s">
        <v>501</v>
      </c>
    </row>
    <row r="833780" spans="429:429">
      <c r="PM833780" s="782" t="s">
        <v>501</v>
      </c>
    </row>
    <row r="833781" spans="429:429">
      <c r="PM833781" s="782" t="s">
        <v>501</v>
      </c>
    </row>
    <row r="833782" spans="429:429">
      <c r="PM833782" s="782" t="s">
        <v>501</v>
      </c>
    </row>
    <row r="833783" spans="429:429">
      <c r="PM833783" s="782" t="s">
        <v>501</v>
      </c>
    </row>
    <row r="833784" spans="429:429">
      <c r="PM833784" s="782" t="s">
        <v>501</v>
      </c>
    </row>
    <row r="833785" spans="429:429">
      <c r="PM833785" s="782" t="s">
        <v>501</v>
      </c>
    </row>
    <row r="833786" spans="429:429">
      <c r="PM833786" s="782" t="s">
        <v>501</v>
      </c>
    </row>
    <row r="833787" spans="429:429">
      <c r="PM833787" s="782" t="s">
        <v>501</v>
      </c>
    </row>
    <row r="833788" spans="429:429">
      <c r="PM833788" s="782" t="s">
        <v>501</v>
      </c>
    </row>
    <row r="833789" spans="429:429">
      <c r="PM833789" s="782" t="s">
        <v>501</v>
      </c>
    </row>
    <row r="833790" spans="429:429">
      <c r="PM833790" s="782" t="s">
        <v>501</v>
      </c>
    </row>
    <row r="833791" spans="429:429">
      <c r="PM833791" s="782" t="s">
        <v>501</v>
      </c>
    </row>
    <row r="833792" spans="429:429">
      <c r="PM833792" s="782" t="s">
        <v>501</v>
      </c>
    </row>
    <row r="833793" spans="429:429">
      <c r="PM833793" s="782" t="s">
        <v>501</v>
      </c>
    </row>
    <row r="833794" spans="429:429">
      <c r="PM833794" s="782" t="s">
        <v>501</v>
      </c>
    </row>
    <row r="833795" spans="429:429">
      <c r="PM833795" s="782" t="s">
        <v>501</v>
      </c>
    </row>
    <row r="833796" spans="429:429">
      <c r="PM833796" s="782" t="s">
        <v>501</v>
      </c>
    </row>
    <row r="833797" spans="429:429">
      <c r="PM833797" s="782" t="s">
        <v>501</v>
      </c>
    </row>
    <row r="833798" spans="429:429">
      <c r="PM833798" s="782" t="s">
        <v>501</v>
      </c>
    </row>
    <row r="833799" spans="429:429">
      <c r="PM833799" s="782" t="s">
        <v>501</v>
      </c>
    </row>
    <row r="833800" spans="429:429">
      <c r="PM833800" s="782" t="s">
        <v>501</v>
      </c>
    </row>
    <row r="833801" spans="429:429">
      <c r="PM833801" s="782" t="s">
        <v>501</v>
      </c>
    </row>
    <row r="833802" spans="429:429">
      <c r="PM833802" s="782" t="s">
        <v>501</v>
      </c>
    </row>
    <row r="833803" spans="429:429">
      <c r="PM833803" s="782" t="s">
        <v>501</v>
      </c>
    </row>
    <row r="833804" spans="429:429">
      <c r="PM833804" s="782" t="s">
        <v>501</v>
      </c>
    </row>
    <row r="833805" spans="429:429">
      <c r="PM833805" s="782" t="s">
        <v>501</v>
      </c>
    </row>
    <row r="833806" spans="429:429">
      <c r="PM833806" s="782" t="s">
        <v>501</v>
      </c>
    </row>
    <row r="833807" spans="429:429">
      <c r="PM833807" s="782" t="s">
        <v>501</v>
      </c>
    </row>
    <row r="833808" spans="429:429">
      <c r="PM833808" s="782" t="s">
        <v>501</v>
      </c>
    </row>
    <row r="833809" spans="429:429">
      <c r="PM833809" s="782" t="s">
        <v>501</v>
      </c>
    </row>
    <row r="833810" spans="429:429">
      <c r="PM833810" s="782" t="s">
        <v>501</v>
      </c>
    </row>
    <row r="833811" spans="429:429">
      <c r="PM833811" s="782" t="s">
        <v>501</v>
      </c>
    </row>
    <row r="833812" spans="429:429">
      <c r="PM833812" s="782" t="s">
        <v>501</v>
      </c>
    </row>
    <row r="833813" spans="429:429">
      <c r="PM833813" s="782" t="s">
        <v>501</v>
      </c>
    </row>
    <row r="833814" spans="429:429">
      <c r="PM833814" s="782" t="s">
        <v>501</v>
      </c>
    </row>
    <row r="833815" spans="429:429">
      <c r="PM833815" s="782" t="s">
        <v>501</v>
      </c>
    </row>
    <row r="833816" spans="429:429">
      <c r="PM833816" s="782" t="s">
        <v>501</v>
      </c>
    </row>
    <row r="833817" spans="429:429">
      <c r="PM833817" s="782" t="s">
        <v>501</v>
      </c>
    </row>
    <row r="833818" spans="429:429">
      <c r="PM833818" s="782" t="s">
        <v>501</v>
      </c>
    </row>
    <row r="833819" spans="429:429">
      <c r="PM833819" s="782" t="s">
        <v>501</v>
      </c>
    </row>
    <row r="833820" spans="429:429">
      <c r="PM833820" s="782" t="s">
        <v>501</v>
      </c>
    </row>
    <row r="833821" spans="429:429">
      <c r="PM833821" s="782" t="s">
        <v>501</v>
      </c>
    </row>
    <row r="833822" spans="429:429">
      <c r="PM833822" s="782" t="s">
        <v>501</v>
      </c>
    </row>
    <row r="833823" spans="429:429">
      <c r="PM833823" s="782" t="s">
        <v>501</v>
      </c>
    </row>
    <row r="833824" spans="429:429">
      <c r="PM833824" s="782" t="s">
        <v>501</v>
      </c>
    </row>
    <row r="833825" spans="429:429">
      <c r="PM833825" s="782" t="s">
        <v>501</v>
      </c>
    </row>
    <row r="833826" spans="429:429">
      <c r="PM833826" s="782" t="s">
        <v>501</v>
      </c>
    </row>
    <row r="833827" spans="429:429">
      <c r="PM833827" s="782" t="s">
        <v>501</v>
      </c>
    </row>
    <row r="833828" spans="429:429">
      <c r="PM833828" s="782" t="s">
        <v>501</v>
      </c>
    </row>
    <row r="833829" spans="429:429">
      <c r="PM833829" s="782" t="s">
        <v>501</v>
      </c>
    </row>
    <row r="833830" spans="429:429">
      <c r="PM833830" s="782" t="s">
        <v>501</v>
      </c>
    </row>
    <row r="833831" spans="429:429">
      <c r="PM833831" s="782" t="s">
        <v>501</v>
      </c>
    </row>
    <row r="833832" spans="429:429">
      <c r="PM833832" s="782" t="s">
        <v>501</v>
      </c>
    </row>
    <row r="833833" spans="429:429">
      <c r="PM833833" s="782" t="s">
        <v>501</v>
      </c>
    </row>
    <row r="833834" spans="429:429">
      <c r="PM833834" s="782" t="s">
        <v>501</v>
      </c>
    </row>
    <row r="833835" spans="429:429">
      <c r="PM833835" s="782" t="s">
        <v>501</v>
      </c>
    </row>
    <row r="833836" spans="429:429">
      <c r="PM833836" s="782" t="s">
        <v>501</v>
      </c>
    </row>
    <row r="833837" spans="429:429">
      <c r="PM833837" s="782" t="s">
        <v>501</v>
      </c>
    </row>
    <row r="833838" spans="429:429">
      <c r="PM833838" s="782" t="s">
        <v>501</v>
      </c>
    </row>
    <row r="833839" spans="429:429">
      <c r="PM833839" s="782" t="s">
        <v>501</v>
      </c>
    </row>
    <row r="833840" spans="429:429">
      <c r="PM833840" s="782" t="s">
        <v>501</v>
      </c>
    </row>
    <row r="833841" spans="429:429">
      <c r="PM833841" s="782" t="s">
        <v>501</v>
      </c>
    </row>
    <row r="833842" spans="429:429">
      <c r="PM833842" s="782" t="s">
        <v>501</v>
      </c>
    </row>
    <row r="833843" spans="429:429">
      <c r="PM833843" s="782" t="s">
        <v>501</v>
      </c>
    </row>
    <row r="833844" spans="429:429">
      <c r="PM833844" s="782" t="s">
        <v>501</v>
      </c>
    </row>
    <row r="833845" spans="429:429">
      <c r="PM833845" s="782" t="s">
        <v>501</v>
      </c>
    </row>
    <row r="833846" spans="429:429">
      <c r="PM833846" s="782" t="s">
        <v>501</v>
      </c>
    </row>
    <row r="833847" spans="429:429">
      <c r="PM833847" s="782" t="s">
        <v>501</v>
      </c>
    </row>
    <row r="833848" spans="429:429">
      <c r="PM833848" s="782" t="s">
        <v>501</v>
      </c>
    </row>
    <row r="833849" spans="429:429">
      <c r="PM833849" s="782" t="s">
        <v>501</v>
      </c>
    </row>
    <row r="833850" spans="429:429">
      <c r="PM833850" s="782" t="s">
        <v>501</v>
      </c>
    </row>
    <row r="833851" spans="429:429">
      <c r="PM833851" s="782" t="s">
        <v>501</v>
      </c>
    </row>
    <row r="833852" spans="429:429">
      <c r="PM833852" s="782" t="s">
        <v>501</v>
      </c>
    </row>
    <row r="833853" spans="429:429">
      <c r="PM833853" s="782" t="s">
        <v>501</v>
      </c>
    </row>
    <row r="833854" spans="429:429">
      <c r="PM833854" s="782" t="s">
        <v>501</v>
      </c>
    </row>
    <row r="833855" spans="429:429">
      <c r="PM833855" s="782" t="s">
        <v>501</v>
      </c>
    </row>
    <row r="833856" spans="429:429">
      <c r="PM833856" s="782" t="s">
        <v>501</v>
      </c>
    </row>
    <row r="833857" spans="429:429">
      <c r="PM833857" s="782" t="s">
        <v>501</v>
      </c>
    </row>
    <row r="833858" spans="429:429">
      <c r="PM833858" s="782" t="s">
        <v>501</v>
      </c>
    </row>
    <row r="833859" spans="429:429">
      <c r="PM833859" s="782" t="s">
        <v>501</v>
      </c>
    </row>
    <row r="833860" spans="429:429">
      <c r="PM833860" s="782" t="s">
        <v>501</v>
      </c>
    </row>
    <row r="833861" spans="429:429">
      <c r="PM833861" s="782" t="s">
        <v>501</v>
      </c>
    </row>
    <row r="833862" spans="429:429">
      <c r="PM833862" s="782" t="s">
        <v>501</v>
      </c>
    </row>
    <row r="833863" spans="429:429">
      <c r="PM833863" s="782" t="s">
        <v>501</v>
      </c>
    </row>
    <row r="833864" spans="429:429">
      <c r="PM833864" s="782" t="s">
        <v>501</v>
      </c>
    </row>
    <row r="833865" spans="429:429">
      <c r="PM833865" s="782" t="s">
        <v>501</v>
      </c>
    </row>
    <row r="833866" spans="429:429">
      <c r="PM833866" s="782" t="s">
        <v>501</v>
      </c>
    </row>
    <row r="833867" spans="429:429">
      <c r="PM833867" s="782" t="s">
        <v>501</v>
      </c>
    </row>
    <row r="833868" spans="429:429">
      <c r="PM833868" s="782" t="s">
        <v>501</v>
      </c>
    </row>
    <row r="833869" spans="429:429">
      <c r="PM833869" s="782" t="s">
        <v>501</v>
      </c>
    </row>
    <row r="833870" spans="429:429">
      <c r="PM833870" s="782" t="s">
        <v>501</v>
      </c>
    </row>
    <row r="833871" spans="429:429">
      <c r="PM833871" s="782" t="s">
        <v>501</v>
      </c>
    </row>
    <row r="833872" spans="429:429">
      <c r="PM833872" s="782" t="s">
        <v>501</v>
      </c>
    </row>
    <row r="833873" spans="429:429">
      <c r="PM833873" s="782" t="s">
        <v>501</v>
      </c>
    </row>
    <row r="833874" spans="429:429">
      <c r="PM833874" s="782" t="s">
        <v>501</v>
      </c>
    </row>
    <row r="833875" spans="429:429">
      <c r="PM833875" s="782" t="s">
        <v>501</v>
      </c>
    </row>
    <row r="833876" spans="429:429">
      <c r="PM833876" s="782" t="s">
        <v>501</v>
      </c>
    </row>
    <row r="833877" spans="429:429">
      <c r="PM833877" s="782" t="s">
        <v>501</v>
      </c>
    </row>
    <row r="833878" spans="429:429">
      <c r="PM833878" s="782" t="s">
        <v>501</v>
      </c>
    </row>
    <row r="833879" spans="429:429">
      <c r="PM833879" s="782" t="s">
        <v>501</v>
      </c>
    </row>
    <row r="833880" spans="429:429">
      <c r="PM833880" s="782" t="s">
        <v>501</v>
      </c>
    </row>
    <row r="833881" spans="429:429">
      <c r="PM833881" s="782" t="s">
        <v>501</v>
      </c>
    </row>
    <row r="833882" spans="429:429">
      <c r="PM833882" s="782" t="s">
        <v>501</v>
      </c>
    </row>
    <row r="833883" spans="429:429">
      <c r="PM833883" s="782" t="s">
        <v>501</v>
      </c>
    </row>
    <row r="833884" spans="429:429">
      <c r="PM833884" s="782" t="s">
        <v>501</v>
      </c>
    </row>
    <row r="833885" spans="429:429">
      <c r="PM833885" s="782" t="s">
        <v>501</v>
      </c>
    </row>
    <row r="833886" spans="429:429">
      <c r="PM833886" s="782" t="s">
        <v>501</v>
      </c>
    </row>
    <row r="833887" spans="429:429">
      <c r="PM833887" s="782" t="s">
        <v>501</v>
      </c>
    </row>
    <row r="833888" spans="429:429">
      <c r="PM833888" s="782" t="s">
        <v>501</v>
      </c>
    </row>
    <row r="833889" spans="429:429">
      <c r="PM833889" s="782" t="s">
        <v>501</v>
      </c>
    </row>
    <row r="833890" spans="429:429">
      <c r="PM833890" s="782" t="s">
        <v>501</v>
      </c>
    </row>
    <row r="833891" spans="429:429">
      <c r="PM833891" s="782" t="s">
        <v>501</v>
      </c>
    </row>
    <row r="833892" spans="429:429">
      <c r="PM833892" s="782" t="s">
        <v>501</v>
      </c>
    </row>
    <row r="833893" spans="429:429">
      <c r="PM833893" s="782" t="s">
        <v>501</v>
      </c>
    </row>
    <row r="833894" spans="429:429">
      <c r="PM833894" s="782" t="s">
        <v>501</v>
      </c>
    </row>
    <row r="833895" spans="429:429">
      <c r="PM833895" s="782" t="s">
        <v>501</v>
      </c>
    </row>
    <row r="833896" spans="429:429">
      <c r="PM833896" s="782" t="s">
        <v>501</v>
      </c>
    </row>
    <row r="833897" spans="429:429">
      <c r="PM833897" s="782" t="s">
        <v>501</v>
      </c>
    </row>
    <row r="833898" spans="429:429">
      <c r="PM833898" s="782" t="s">
        <v>501</v>
      </c>
    </row>
    <row r="833899" spans="429:429">
      <c r="PM833899" s="782" t="s">
        <v>501</v>
      </c>
    </row>
    <row r="833900" spans="429:429">
      <c r="PM833900" s="782" t="s">
        <v>501</v>
      </c>
    </row>
    <row r="833901" spans="429:429">
      <c r="PM833901" s="782" t="s">
        <v>501</v>
      </c>
    </row>
    <row r="833902" spans="429:429">
      <c r="PM833902" s="782" t="s">
        <v>501</v>
      </c>
    </row>
    <row r="833903" spans="429:429">
      <c r="PM833903" s="782" t="s">
        <v>501</v>
      </c>
    </row>
    <row r="833904" spans="429:429">
      <c r="PM833904" s="782" t="s">
        <v>501</v>
      </c>
    </row>
    <row r="833905" spans="429:429">
      <c r="PM833905" s="782" t="s">
        <v>501</v>
      </c>
    </row>
    <row r="833906" spans="429:429">
      <c r="PM833906" s="782" t="s">
        <v>501</v>
      </c>
    </row>
    <row r="833907" spans="429:429">
      <c r="PM833907" s="782" t="s">
        <v>501</v>
      </c>
    </row>
    <row r="833908" spans="429:429">
      <c r="PM833908" s="782" t="s">
        <v>501</v>
      </c>
    </row>
    <row r="833909" spans="429:429">
      <c r="PM833909" s="782" t="s">
        <v>501</v>
      </c>
    </row>
    <row r="833910" spans="429:429">
      <c r="PM833910" s="782" t="s">
        <v>501</v>
      </c>
    </row>
    <row r="833911" spans="429:429">
      <c r="PM833911" s="782" t="s">
        <v>501</v>
      </c>
    </row>
    <row r="833912" spans="429:429">
      <c r="PM833912" s="782" t="s">
        <v>501</v>
      </c>
    </row>
    <row r="833913" spans="429:429">
      <c r="PM833913" s="782" t="s">
        <v>501</v>
      </c>
    </row>
    <row r="833914" spans="429:429">
      <c r="PM833914" s="782" t="s">
        <v>501</v>
      </c>
    </row>
    <row r="833915" spans="429:429">
      <c r="PM833915" s="782" t="s">
        <v>501</v>
      </c>
    </row>
    <row r="833916" spans="429:429">
      <c r="PM833916" s="782" t="s">
        <v>501</v>
      </c>
    </row>
    <row r="833917" spans="429:429">
      <c r="PM833917" s="782" t="s">
        <v>501</v>
      </c>
    </row>
    <row r="833918" spans="429:429">
      <c r="PM833918" s="782" t="s">
        <v>501</v>
      </c>
    </row>
    <row r="833919" spans="429:429">
      <c r="PM833919" s="782" t="s">
        <v>501</v>
      </c>
    </row>
    <row r="833920" spans="429:429">
      <c r="PM833920" s="782" t="s">
        <v>501</v>
      </c>
    </row>
    <row r="833921" spans="429:429">
      <c r="PM833921" s="782" t="s">
        <v>501</v>
      </c>
    </row>
    <row r="833922" spans="429:429">
      <c r="PM833922" s="782" t="s">
        <v>501</v>
      </c>
    </row>
    <row r="833923" spans="429:429">
      <c r="PM833923" s="782" t="s">
        <v>501</v>
      </c>
    </row>
    <row r="833924" spans="429:429">
      <c r="PM833924" s="782" t="s">
        <v>501</v>
      </c>
    </row>
    <row r="833925" spans="429:429">
      <c r="PM833925" s="782" t="s">
        <v>501</v>
      </c>
    </row>
    <row r="833926" spans="429:429">
      <c r="PM833926" s="782" t="s">
        <v>501</v>
      </c>
    </row>
    <row r="833927" spans="429:429">
      <c r="PM833927" s="782" t="s">
        <v>501</v>
      </c>
    </row>
    <row r="833928" spans="429:429">
      <c r="PM833928" s="782" t="s">
        <v>501</v>
      </c>
    </row>
    <row r="833929" spans="429:429">
      <c r="PM833929" s="782" t="s">
        <v>501</v>
      </c>
    </row>
    <row r="833930" spans="429:429">
      <c r="PM833930" s="782" t="s">
        <v>501</v>
      </c>
    </row>
    <row r="833931" spans="429:429">
      <c r="PM833931" s="782" t="s">
        <v>501</v>
      </c>
    </row>
    <row r="833932" spans="429:429">
      <c r="PM833932" s="782" t="s">
        <v>501</v>
      </c>
    </row>
    <row r="833933" spans="429:429">
      <c r="PM833933" s="782" t="s">
        <v>501</v>
      </c>
    </row>
    <row r="833934" spans="429:429">
      <c r="PM833934" s="782" t="s">
        <v>501</v>
      </c>
    </row>
    <row r="833935" spans="429:429">
      <c r="PM833935" s="782" t="s">
        <v>501</v>
      </c>
    </row>
    <row r="833936" spans="429:429">
      <c r="PM833936" s="782" t="s">
        <v>501</v>
      </c>
    </row>
    <row r="833937" spans="429:429">
      <c r="PM833937" s="782" t="s">
        <v>501</v>
      </c>
    </row>
    <row r="833938" spans="429:429">
      <c r="PM833938" s="782" t="s">
        <v>501</v>
      </c>
    </row>
    <row r="833939" spans="429:429">
      <c r="PM833939" s="782" t="s">
        <v>501</v>
      </c>
    </row>
    <row r="833940" spans="429:429">
      <c r="PM833940" s="782" t="s">
        <v>501</v>
      </c>
    </row>
    <row r="833941" spans="429:429">
      <c r="PM833941" s="782" t="s">
        <v>501</v>
      </c>
    </row>
    <row r="833942" spans="429:429">
      <c r="PM833942" s="782" t="s">
        <v>501</v>
      </c>
    </row>
    <row r="833943" spans="429:429">
      <c r="PM833943" s="782" t="s">
        <v>501</v>
      </c>
    </row>
    <row r="833944" spans="429:429">
      <c r="PM833944" s="782" t="s">
        <v>501</v>
      </c>
    </row>
    <row r="833945" spans="429:429">
      <c r="PM833945" s="782" t="s">
        <v>501</v>
      </c>
    </row>
    <row r="833946" spans="429:429">
      <c r="PM833946" s="782" t="s">
        <v>501</v>
      </c>
    </row>
    <row r="833947" spans="429:429">
      <c r="PM833947" s="782" t="s">
        <v>501</v>
      </c>
    </row>
    <row r="833948" spans="429:429">
      <c r="PM833948" s="782" t="s">
        <v>501</v>
      </c>
    </row>
    <row r="833949" spans="429:429">
      <c r="PM833949" s="782" t="s">
        <v>501</v>
      </c>
    </row>
    <row r="833950" spans="429:429">
      <c r="PM833950" s="782" t="s">
        <v>501</v>
      </c>
    </row>
    <row r="833951" spans="429:429">
      <c r="PM833951" s="782" t="s">
        <v>501</v>
      </c>
    </row>
    <row r="833952" spans="429:429">
      <c r="PM833952" s="782" t="s">
        <v>501</v>
      </c>
    </row>
    <row r="833953" spans="429:429">
      <c r="PM833953" s="782" t="s">
        <v>501</v>
      </c>
    </row>
    <row r="833954" spans="429:429">
      <c r="PM833954" s="782" t="s">
        <v>501</v>
      </c>
    </row>
    <row r="833955" spans="429:429">
      <c r="PM833955" s="782" t="s">
        <v>501</v>
      </c>
    </row>
    <row r="833956" spans="429:429">
      <c r="PM833956" s="782" t="s">
        <v>501</v>
      </c>
    </row>
    <row r="833957" spans="429:429">
      <c r="PM833957" s="782" t="s">
        <v>501</v>
      </c>
    </row>
    <row r="833958" spans="429:429">
      <c r="PM833958" s="782" t="s">
        <v>501</v>
      </c>
    </row>
    <row r="833959" spans="429:429">
      <c r="PM833959" s="782" t="s">
        <v>501</v>
      </c>
    </row>
    <row r="833960" spans="429:429">
      <c r="PM833960" s="782" t="s">
        <v>501</v>
      </c>
    </row>
    <row r="833961" spans="429:429">
      <c r="PM833961" s="782" t="s">
        <v>501</v>
      </c>
    </row>
    <row r="833962" spans="429:429">
      <c r="PM833962" s="782" t="s">
        <v>501</v>
      </c>
    </row>
    <row r="833963" spans="429:429">
      <c r="PM833963" s="782" t="s">
        <v>501</v>
      </c>
    </row>
    <row r="833964" spans="429:429">
      <c r="PM833964" s="782" t="s">
        <v>501</v>
      </c>
    </row>
    <row r="833965" spans="429:429">
      <c r="PM833965" s="782" t="s">
        <v>501</v>
      </c>
    </row>
    <row r="833966" spans="429:429">
      <c r="PM833966" s="782" t="s">
        <v>501</v>
      </c>
    </row>
    <row r="833967" spans="429:429">
      <c r="PM833967" s="782" t="s">
        <v>501</v>
      </c>
    </row>
    <row r="833968" spans="429:429">
      <c r="PM833968" s="782" t="s">
        <v>501</v>
      </c>
    </row>
    <row r="833969" spans="429:429">
      <c r="PM833969" s="782" t="s">
        <v>501</v>
      </c>
    </row>
    <row r="833970" spans="429:429">
      <c r="PM833970" s="782" t="s">
        <v>501</v>
      </c>
    </row>
    <row r="833971" spans="429:429">
      <c r="PM833971" s="782" t="s">
        <v>501</v>
      </c>
    </row>
    <row r="833972" spans="429:429">
      <c r="PM833972" s="782" t="s">
        <v>501</v>
      </c>
    </row>
    <row r="833973" spans="429:429">
      <c r="PM833973" s="782" t="s">
        <v>501</v>
      </c>
    </row>
    <row r="833974" spans="429:429">
      <c r="PM833974" s="782" t="s">
        <v>501</v>
      </c>
    </row>
    <row r="833975" spans="429:429">
      <c r="PM833975" s="782" t="s">
        <v>501</v>
      </c>
    </row>
    <row r="833976" spans="429:429">
      <c r="PM833976" s="782" t="s">
        <v>501</v>
      </c>
    </row>
    <row r="833977" spans="429:429">
      <c r="PM833977" s="782" t="s">
        <v>501</v>
      </c>
    </row>
    <row r="833978" spans="429:429">
      <c r="PM833978" s="782" t="s">
        <v>501</v>
      </c>
    </row>
    <row r="833979" spans="429:429">
      <c r="PM833979" s="782" t="s">
        <v>501</v>
      </c>
    </row>
    <row r="833980" spans="429:429">
      <c r="PM833980" s="782" t="s">
        <v>501</v>
      </c>
    </row>
    <row r="833981" spans="429:429">
      <c r="PM833981" s="782" t="s">
        <v>501</v>
      </c>
    </row>
    <row r="833982" spans="429:429">
      <c r="PM833982" s="782" t="s">
        <v>501</v>
      </c>
    </row>
    <row r="833983" spans="429:429">
      <c r="PM833983" s="782" t="s">
        <v>501</v>
      </c>
    </row>
    <row r="833984" spans="429:429">
      <c r="PM833984" s="782" t="s">
        <v>501</v>
      </c>
    </row>
    <row r="833985" spans="429:429">
      <c r="PM833985" s="782" t="s">
        <v>501</v>
      </c>
    </row>
    <row r="833986" spans="429:429">
      <c r="PM833986" s="782" t="s">
        <v>501</v>
      </c>
    </row>
    <row r="833987" spans="429:429">
      <c r="PM833987" s="782" t="s">
        <v>501</v>
      </c>
    </row>
    <row r="833988" spans="429:429">
      <c r="PM833988" s="782" t="s">
        <v>501</v>
      </c>
    </row>
    <row r="833989" spans="429:429">
      <c r="PM833989" s="782" t="s">
        <v>501</v>
      </c>
    </row>
    <row r="833990" spans="429:429">
      <c r="PM833990" s="782" t="s">
        <v>501</v>
      </c>
    </row>
    <row r="833991" spans="429:429">
      <c r="PM833991" s="782" t="s">
        <v>501</v>
      </c>
    </row>
    <row r="833992" spans="429:429">
      <c r="PM833992" s="782" t="s">
        <v>501</v>
      </c>
    </row>
    <row r="833993" spans="429:429">
      <c r="PM833993" s="782" t="s">
        <v>501</v>
      </c>
    </row>
    <row r="833994" spans="429:429">
      <c r="PM833994" s="782" t="s">
        <v>501</v>
      </c>
    </row>
    <row r="833995" spans="429:429">
      <c r="PM833995" s="782" t="s">
        <v>501</v>
      </c>
    </row>
    <row r="833996" spans="429:429">
      <c r="PM833996" s="782" t="s">
        <v>501</v>
      </c>
    </row>
    <row r="833997" spans="429:429">
      <c r="PM833997" s="782" t="s">
        <v>501</v>
      </c>
    </row>
    <row r="833998" spans="429:429">
      <c r="PM833998" s="782" t="s">
        <v>501</v>
      </c>
    </row>
    <row r="833999" spans="429:429">
      <c r="PM833999" s="782" t="s">
        <v>501</v>
      </c>
    </row>
    <row r="834000" spans="429:429">
      <c r="PM834000" s="782" t="s">
        <v>501</v>
      </c>
    </row>
    <row r="834001" spans="429:429">
      <c r="PM834001" s="782" t="s">
        <v>501</v>
      </c>
    </row>
    <row r="834002" spans="429:429">
      <c r="PM834002" s="782" t="s">
        <v>501</v>
      </c>
    </row>
    <row r="834003" spans="429:429">
      <c r="PM834003" s="782" t="s">
        <v>501</v>
      </c>
    </row>
    <row r="834004" spans="429:429">
      <c r="PM834004" s="782" t="s">
        <v>501</v>
      </c>
    </row>
    <row r="834005" spans="429:429">
      <c r="PM834005" s="782" t="s">
        <v>501</v>
      </c>
    </row>
    <row r="834006" spans="429:429">
      <c r="PM834006" s="782" t="s">
        <v>501</v>
      </c>
    </row>
    <row r="834007" spans="429:429">
      <c r="PM834007" s="782" t="s">
        <v>501</v>
      </c>
    </row>
    <row r="834008" spans="429:429">
      <c r="PM834008" s="782" t="s">
        <v>501</v>
      </c>
    </row>
    <row r="834009" spans="429:429">
      <c r="PM834009" s="782" t="s">
        <v>501</v>
      </c>
    </row>
    <row r="834010" spans="429:429">
      <c r="PM834010" s="782" t="s">
        <v>501</v>
      </c>
    </row>
    <row r="834011" spans="429:429">
      <c r="PM834011" s="782" t="s">
        <v>501</v>
      </c>
    </row>
    <row r="834012" spans="429:429">
      <c r="PM834012" s="782" t="s">
        <v>501</v>
      </c>
    </row>
    <row r="834013" spans="429:429">
      <c r="PM834013" s="782" t="s">
        <v>501</v>
      </c>
    </row>
    <row r="834014" spans="429:429">
      <c r="PM834014" s="782" t="s">
        <v>501</v>
      </c>
    </row>
    <row r="834015" spans="429:429">
      <c r="PM834015" s="782" t="s">
        <v>501</v>
      </c>
    </row>
    <row r="834016" spans="429:429">
      <c r="PM834016" s="782" t="s">
        <v>501</v>
      </c>
    </row>
    <row r="834017" spans="429:429">
      <c r="PM834017" s="782" t="s">
        <v>501</v>
      </c>
    </row>
    <row r="834018" spans="429:429">
      <c r="PM834018" s="782" t="s">
        <v>501</v>
      </c>
    </row>
    <row r="834019" spans="429:429">
      <c r="PM834019" s="782" t="s">
        <v>501</v>
      </c>
    </row>
    <row r="834020" spans="429:429">
      <c r="PM834020" s="782" t="s">
        <v>501</v>
      </c>
    </row>
    <row r="834021" spans="429:429">
      <c r="PM834021" s="782" t="s">
        <v>501</v>
      </c>
    </row>
    <row r="834022" spans="429:429">
      <c r="PM834022" s="782" t="s">
        <v>501</v>
      </c>
    </row>
    <row r="834023" spans="429:429">
      <c r="PM834023" s="782" t="s">
        <v>501</v>
      </c>
    </row>
    <row r="834024" spans="429:429">
      <c r="PM834024" s="782" t="s">
        <v>501</v>
      </c>
    </row>
    <row r="834025" spans="429:429">
      <c r="PM834025" s="782" t="s">
        <v>501</v>
      </c>
    </row>
    <row r="834026" spans="429:429">
      <c r="PM834026" s="782" t="s">
        <v>501</v>
      </c>
    </row>
    <row r="834027" spans="429:429">
      <c r="PM834027" s="782" t="s">
        <v>501</v>
      </c>
    </row>
    <row r="834028" spans="429:429">
      <c r="PM834028" s="782" t="s">
        <v>501</v>
      </c>
    </row>
    <row r="834029" spans="429:429">
      <c r="PM834029" s="782" t="s">
        <v>501</v>
      </c>
    </row>
    <row r="834030" spans="429:429">
      <c r="PM834030" s="782" t="s">
        <v>501</v>
      </c>
    </row>
    <row r="834031" spans="429:429">
      <c r="PM834031" s="782" t="s">
        <v>501</v>
      </c>
    </row>
    <row r="834032" spans="429:429">
      <c r="PM834032" s="782" t="s">
        <v>501</v>
      </c>
    </row>
    <row r="834033" spans="429:429">
      <c r="PM834033" s="782" t="s">
        <v>501</v>
      </c>
    </row>
    <row r="834034" spans="429:429">
      <c r="PM834034" s="782" t="s">
        <v>501</v>
      </c>
    </row>
    <row r="834035" spans="429:429">
      <c r="PM834035" s="782" t="s">
        <v>501</v>
      </c>
    </row>
    <row r="834036" spans="429:429">
      <c r="PM834036" s="782" t="s">
        <v>501</v>
      </c>
    </row>
    <row r="834037" spans="429:429">
      <c r="PM834037" s="782" t="s">
        <v>501</v>
      </c>
    </row>
    <row r="834038" spans="429:429">
      <c r="PM834038" s="782" t="s">
        <v>501</v>
      </c>
    </row>
    <row r="834039" spans="429:429">
      <c r="PM834039" s="782" t="s">
        <v>501</v>
      </c>
    </row>
    <row r="834040" spans="429:429">
      <c r="PM834040" s="782" t="s">
        <v>501</v>
      </c>
    </row>
    <row r="834041" spans="429:429">
      <c r="PM834041" s="782" t="s">
        <v>501</v>
      </c>
    </row>
    <row r="834042" spans="429:429">
      <c r="PM834042" s="782" t="s">
        <v>501</v>
      </c>
    </row>
    <row r="834043" spans="429:429">
      <c r="PM834043" s="782" t="s">
        <v>501</v>
      </c>
    </row>
    <row r="834044" spans="429:429">
      <c r="PM834044" s="782" t="s">
        <v>501</v>
      </c>
    </row>
    <row r="834045" spans="429:429">
      <c r="PM834045" s="782" t="s">
        <v>501</v>
      </c>
    </row>
    <row r="834046" spans="429:429">
      <c r="PM834046" s="782" t="s">
        <v>501</v>
      </c>
    </row>
    <row r="834047" spans="429:429">
      <c r="PM834047" s="782" t="s">
        <v>501</v>
      </c>
    </row>
    <row r="834048" spans="429:429">
      <c r="PM834048" s="782" t="s">
        <v>501</v>
      </c>
    </row>
    <row r="834049" spans="429:429">
      <c r="PM834049" s="782" t="s">
        <v>501</v>
      </c>
    </row>
    <row r="834050" spans="429:429">
      <c r="PM834050" s="782" t="s">
        <v>501</v>
      </c>
    </row>
    <row r="834051" spans="429:429">
      <c r="PM834051" s="782" t="s">
        <v>501</v>
      </c>
    </row>
    <row r="834052" spans="429:429">
      <c r="PM834052" s="782" t="s">
        <v>501</v>
      </c>
    </row>
    <row r="834053" spans="429:429">
      <c r="PM834053" s="782" t="s">
        <v>501</v>
      </c>
    </row>
    <row r="834054" spans="429:429">
      <c r="PM834054" s="782" t="s">
        <v>501</v>
      </c>
    </row>
    <row r="834055" spans="429:429">
      <c r="PM834055" s="782" t="s">
        <v>501</v>
      </c>
    </row>
    <row r="834056" spans="429:429">
      <c r="PM834056" s="782" t="s">
        <v>501</v>
      </c>
    </row>
    <row r="834057" spans="429:429">
      <c r="PM834057" s="782" t="s">
        <v>501</v>
      </c>
    </row>
    <row r="834058" spans="429:429">
      <c r="PM834058" s="782" t="s">
        <v>501</v>
      </c>
    </row>
    <row r="834059" spans="429:429">
      <c r="PM834059" s="782" t="s">
        <v>501</v>
      </c>
    </row>
    <row r="834060" spans="429:429">
      <c r="PM834060" s="782" t="s">
        <v>501</v>
      </c>
    </row>
    <row r="834061" spans="429:429">
      <c r="PM834061" s="782" t="s">
        <v>501</v>
      </c>
    </row>
    <row r="834062" spans="429:429">
      <c r="PM834062" s="782" t="s">
        <v>501</v>
      </c>
    </row>
    <row r="834063" spans="429:429">
      <c r="PM834063" s="782" t="s">
        <v>501</v>
      </c>
    </row>
    <row r="834064" spans="429:429">
      <c r="PM834064" s="782" t="s">
        <v>501</v>
      </c>
    </row>
    <row r="834065" spans="429:429">
      <c r="PM834065" s="782" t="s">
        <v>501</v>
      </c>
    </row>
    <row r="834066" spans="429:429">
      <c r="PM834066" s="782" t="s">
        <v>501</v>
      </c>
    </row>
    <row r="834067" spans="429:429">
      <c r="PM834067" s="782" t="s">
        <v>501</v>
      </c>
    </row>
    <row r="834068" spans="429:429">
      <c r="PM834068" s="782" t="s">
        <v>501</v>
      </c>
    </row>
    <row r="834069" spans="429:429">
      <c r="PM834069" s="782" t="s">
        <v>501</v>
      </c>
    </row>
    <row r="834070" spans="429:429">
      <c r="PM834070" s="782" t="s">
        <v>501</v>
      </c>
    </row>
    <row r="834071" spans="429:429">
      <c r="PM834071" s="782" t="s">
        <v>501</v>
      </c>
    </row>
    <row r="834072" spans="429:429">
      <c r="PM834072" s="782" t="s">
        <v>501</v>
      </c>
    </row>
    <row r="834073" spans="429:429">
      <c r="PM834073" s="782" t="s">
        <v>501</v>
      </c>
    </row>
    <row r="834074" spans="429:429">
      <c r="PM834074" s="782" t="s">
        <v>501</v>
      </c>
    </row>
    <row r="834075" spans="429:429">
      <c r="PM834075" s="782" t="s">
        <v>501</v>
      </c>
    </row>
    <row r="834076" spans="429:429">
      <c r="PM834076" s="782" t="s">
        <v>501</v>
      </c>
    </row>
    <row r="834077" spans="429:429">
      <c r="PM834077" s="782" t="s">
        <v>501</v>
      </c>
    </row>
    <row r="834078" spans="429:429">
      <c r="PM834078" s="782" t="s">
        <v>501</v>
      </c>
    </row>
    <row r="834079" spans="429:429">
      <c r="PM834079" s="782" t="s">
        <v>501</v>
      </c>
    </row>
    <row r="834080" spans="429:429">
      <c r="PM834080" s="782" t="s">
        <v>501</v>
      </c>
    </row>
    <row r="834081" spans="429:429">
      <c r="PM834081" s="782" t="s">
        <v>501</v>
      </c>
    </row>
    <row r="834082" spans="429:429">
      <c r="PM834082" s="782" t="s">
        <v>501</v>
      </c>
    </row>
    <row r="834083" spans="429:429">
      <c r="PM834083" s="782" t="s">
        <v>501</v>
      </c>
    </row>
    <row r="834084" spans="429:429">
      <c r="PM834084" s="782" t="s">
        <v>501</v>
      </c>
    </row>
    <row r="834085" spans="429:429">
      <c r="PM834085" s="782" t="s">
        <v>501</v>
      </c>
    </row>
    <row r="834086" spans="429:429">
      <c r="PM834086" s="782" t="s">
        <v>501</v>
      </c>
    </row>
    <row r="834087" spans="429:429">
      <c r="PM834087" s="782" t="s">
        <v>501</v>
      </c>
    </row>
    <row r="834088" spans="429:429">
      <c r="PM834088" s="782" t="s">
        <v>501</v>
      </c>
    </row>
    <row r="834089" spans="429:429">
      <c r="PM834089" s="782" t="s">
        <v>501</v>
      </c>
    </row>
    <row r="834090" spans="429:429">
      <c r="PM834090" s="782" t="s">
        <v>501</v>
      </c>
    </row>
    <row r="834091" spans="429:429">
      <c r="PM834091" s="782" t="s">
        <v>501</v>
      </c>
    </row>
    <row r="834092" spans="429:429">
      <c r="PM834092" s="782" t="s">
        <v>501</v>
      </c>
    </row>
    <row r="834093" spans="429:429">
      <c r="PM834093" s="782" t="s">
        <v>501</v>
      </c>
    </row>
    <row r="834094" spans="429:429">
      <c r="PM834094" s="782" t="s">
        <v>501</v>
      </c>
    </row>
    <row r="834095" spans="429:429">
      <c r="PM834095" s="782" t="s">
        <v>501</v>
      </c>
    </row>
    <row r="834096" spans="429:429">
      <c r="PM834096" s="782" t="s">
        <v>501</v>
      </c>
    </row>
    <row r="834097" spans="429:429">
      <c r="PM834097" s="782" t="s">
        <v>501</v>
      </c>
    </row>
    <row r="834098" spans="429:429">
      <c r="PM834098" s="782" t="s">
        <v>501</v>
      </c>
    </row>
    <row r="834099" spans="429:429">
      <c r="PM834099" s="782" t="s">
        <v>501</v>
      </c>
    </row>
    <row r="834100" spans="429:429">
      <c r="PM834100" s="782" t="s">
        <v>501</v>
      </c>
    </row>
    <row r="834101" spans="429:429">
      <c r="PM834101" s="782" t="s">
        <v>501</v>
      </c>
    </row>
    <row r="834102" spans="429:429">
      <c r="PM834102" s="782" t="s">
        <v>501</v>
      </c>
    </row>
    <row r="834103" spans="429:429">
      <c r="PM834103" s="782" t="s">
        <v>501</v>
      </c>
    </row>
    <row r="834104" spans="429:429">
      <c r="PM834104" s="782" t="s">
        <v>501</v>
      </c>
    </row>
    <row r="834105" spans="429:429">
      <c r="PM834105" s="782" t="s">
        <v>501</v>
      </c>
    </row>
    <row r="834106" spans="429:429">
      <c r="PM834106" s="782" t="s">
        <v>501</v>
      </c>
    </row>
    <row r="834107" spans="429:429">
      <c r="PM834107" s="782" t="s">
        <v>501</v>
      </c>
    </row>
    <row r="834108" spans="429:429">
      <c r="PM834108" s="782" t="s">
        <v>501</v>
      </c>
    </row>
    <row r="834109" spans="429:429">
      <c r="PM834109" s="782" t="s">
        <v>501</v>
      </c>
    </row>
    <row r="834110" spans="429:429">
      <c r="PM834110" s="782" t="s">
        <v>501</v>
      </c>
    </row>
    <row r="834111" spans="429:429">
      <c r="PM834111" s="782" t="s">
        <v>501</v>
      </c>
    </row>
    <row r="834112" spans="429:429">
      <c r="PM834112" s="782" t="s">
        <v>501</v>
      </c>
    </row>
    <row r="834113" spans="429:429">
      <c r="PM834113" s="782" t="s">
        <v>501</v>
      </c>
    </row>
    <row r="834114" spans="429:429">
      <c r="PM834114" s="782" t="s">
        <v>501</v>
      </c>
    </row>
    <row r="834115" spans="429:429">
      <c r="PM834115" s="782" t="s">
        <v>501</v>
      </c>
    </row>
    <row r="834116" spans="429:429">
      <c r="PM834116" s="782" t="s">
        <v>501</v>
      </c>
    </row>
    <row r="834117" spans="429:429">
      <c r="PM834117" s="782" t="s">
        <v>501</v>
      </c>
    </row>
    <row r="834118" spans="429:429">
      <c r="PM834118" s="782" t="s">
        <v>501</v>
      </c>
    </row>
    <row r="834119" spans="429:429">
      <c r="PM834119" s="782" t="s">
        <v>501</v>
      </c>
    </row>
    <row r="834120" spans="429:429">
      <c r="PM834120" s="782" t="s">
        <v>501</v>
      </c>
    </row>
    <row r="834121" spans="429:429">
      <c r="PM834121" s="782" t="s">
        <v>501</v>
      </c>
    </row>
    <row r="834122" spans="429:429">
      <c r="PM834122" s="782" t="s">
        <v>501</v>
      </c>
    </row>
    <row r="834123" spans="429:429">
      <c r="PM834123" s="782" t="s">
        <v>501</v>
      </c>
    </row>
    <row r="834124" spans="429:429">
      <c r="PM834124" s="782" t="s">
        <v>501</v>
      </c>
    </row>
    <row r="834125" spans="429:429">
      <c r="PM834125" s="782" t="s">
        <v>501</v>
      </c>
    </row>
    <row r="834126" spans="429:429">
      <c r="PM834126" s="782" t="s">
        <v>501</v>
      </c>
    </row>
    <row r="834127" spans="429:429">
      <c r="PM834127" s="782" t="s">
        <v>501</v>
      </c>
    </row>
    <row r="834128" spans="429:429">
      <c r="PM834128" s="782" t="s">
        <v>501</v>
      </c>
    </row>
    <row r="834129" spans="429:429">
      <c r="PM834129" s="782" t="s">
        <v>501</v>
      </c>
    </row>
    <row r="834130" spans="429:429">
      <c r="PM834130" s="782" t="s">
        <v>501</v>
      </c>
    </row>
    <row r="834131" spans="429:429">
      <c r="PM834131" s="782" t="s">
        <v>501</v>
      </c>
    </row>
    <row r="834132" spans="429:429">
      <c r="PM834132" s="782" t="s">
        <v>501</v>
      </c>
    </row>
    <row r="834133" spans="429:429">
      <c r="PM834133" s="782" t="s">
        <v>501</v>
      </c>
    </row>
    <row r="834134" spans="429:429">
      <c r="PM834134" s="782" t="s">
        <v>501</v>
      </c>
    </row>
    <row r="834135" spans="429:429">
      <c r="PM834135" s="782" t="s">
        <v>501</v>
      </c>
    </row>
    <row r="834136" spans="429:429">
      <c r="PM834136" s="782" t="s">
        <v>501</v>
      </c>
    </row>
    <row r="834137" spans="429:429">
      <c r="PM834137" s="782" t="s">
        <v>501</v>
      </c>
    </row>
    <row r="834138" spans="429:429">
      <c r="PM834138" s="782" t="s">
        <v>501</v>
      </c>
    </row>
    <row r="834139" spans="429:429">
      <c r="PM834139" s="782" t="s">
        <v>501</v>
      </c>
    </row>
    <row r="834140" spans="429:429">
      <c r="PM834140" s="782" t="s">
        <v>501</v>
      </c>
    </row>
    <row r="834141" spans="429:429">
      <c r="PM834141" s="782" t="s">
        <v>501</v>
      </c>
    </row>
    <row r="834142" spans="429:429">
      <c r="PM834142" s="782" t="s">
        <v>501</v>
      </c>
    </row>
    <row r="834143" spans="429:429">
      <c r="PM834143" s="782" t="s">
        <v>501</v>
      </c>
    </row>
    <row r="834144" spans="429:429">
      <c r="PM834144" s="782" t="s">
        <v>501</v>
      </c>
    </row>
    <row r="834145" spans="429:429">
      <c r="PM834145" s="782" t="s">
        <v>501</v>
      </c>
    </row>
    <row r="834146" spans="429:429">
      <c r="PM834146" s="782" t="s">
        <v>501</v>
      </c>
    </row>
    <row r="834147" spans="429:429">
      <c r="PM834147" s="782" t="s">
        <v>501</v>
      </c>
    </row>
    <row r="834148" spans="429:429">
      <c r="PM834148" s="782" t="s">
        <v>501</v>
      </c>
    </row>
    <row r="834149" spans="429:429">
      <c r="PM834149" s="782" t="s">
        <v>501</v>
      </c>
    </row>
    <row r="834150" spans="429:429">
      <c r="PM834150" s="782" t="s">
        <v>501</v>
      </c>
    </row>
    <row r="834151" spans="429:429">
      <c r="PM834151" s="782" t="s">
        <v>501</v>
      </c>
    </row>
    <row r="834152" spans="429:429">
      <c r="PM834152" s="782" t="s">
        <v>501</v>
      </c>
    </row>
    <row r="834153" spans="429:429">
      <c r="PM834153" s="782" t="s">
        <v>501</v>
      </c>
    </row>
    <row r="834154" spans="429:429">
      <c r="PM834154" s="782" t="s">
        <v>501</v>
      </c>
    </row>
    <row r="834155" spans="429:429">
      <c r="PM834155" s="782" t="s">
        <v>501</v>
      </c>
    </row>
    <row r="834156" spans="429:429">
      <c r="PM834156" s="782" t="s">
        <v>501</v>
      </c>
    </row>
    <row r="834157" spans="429:429">
      <c r="PM834157" s="782" t="s">
        <v>501</v>
      </c>
    </row>
    <row r="834158" spans="429:429">
      <c r="PM834158" s="782" t="s">
        <v>501</v>
      </c>
    </row>
    <row r="834159" spans="429:429">
      <c r="PM834159" s="782" t="s">
        <v>501</v>
      </c>
    </row>
    <row r="834160" spans="429:429">
      <c r="PM834160" s="782" t="s">
        <v>501</v>
      </c>
    </row>
    <row r="834161" spans="429:429">
      <c r="PM834161" s="782" t="s">
        <v>501</v>
      </c>
    </row>
    <row r="834162" spans="429:429">
      <c r="PM834162" s="782" t="s">
        <v>501</v>
      </c>
    </row>
    <row r="834163" spans="429:429">
      <c r="PM834163" s="782" t="s">
        <v>501</v>
      </c>
    </row>
    <row r="834164" spans="429:429">
      <c r="PM834164" s="782" t="s">
        <v>501</v>
      </c>
    </row>
    <row r="834165" spans="429:429">
      <c r="PM834165" s="782" t="s">
        <v>501</v>
      </c>
    </row>
    <row r="834166" spans="429:429">
      <c r="PM834166" s="782" t="s">
        <v>501</v>
      </c>
    </row>
    <row r="834167" spans="429:429">
      <c r="PM834167" s="782" t="s">
        <v>501</v>
      </c>
    </row>
    <row r="834168" spans="429:429">
      <c r="PM834168" s="782" t="s">
        <v>501</v>
      </c>
    </row>
    <row r="834169" spans="429:429">
      <c r="PM834169" s="782" t="s">
        <v>501</v>
      </c>
    </row>
    <row r="834170" spans="429:429">
      <c r="PM834170" s="782" t="s">
        <v>501</v>
      </c>
    </row>
    <row r="834171" spans="429:429">
      <c r="PM834171" s="782" t="s">
        <v>501</v>
      </c>
    </row>
    <row r="834172" spans="429:429">
      <c r="PM834172" s="782" t="s">
        <v>501</v>
      </c>
    </row>
    <row r="834173" spans="429:429">
      <c r="PM834173" s="782" t="s">
        <v>501</v>
      </c>
    </row>
    <row r="834174" spans="429:429">
      <c r="PM834174" s="782" t="s">
        <v>501</v>
      </c>
    </row>
    <row r="834175" spans="429:429">
      <c r="PM834175" s="782" t="s">
        <v>501</v>
      </c>
    </row>
    <row r="834176" spans="429:429">
      <c r="PM834176" s="782" t="s">
        <v>501</v>
      </c>
    </row>
    <row r="834177" spans="429:429">
      <c r="PM834177" s="782" t="s">
        <v>501</v>
      </c>
    </row>
    <row r="834178" spans="429:429">
      <c r="PM834178" s="782" t="s">
        <v>501</v>
      </c>
    </row>
    <row r="834179" spans="429:429">
      <c r="PM834179" s="782" t="s">
        <v>501</v>
      </c>
    </row>
    <row r="834180" spans="429:429">
      <c r="PM834180" s="782" t="s">
        <v>501</v>
      </c>
    </row>
    <row r="834181" spans="429:429">
      <c r="PM834181" s="782" t="s">
        <v>501</v>
      </c>
    </row>
    <row r="834182" spans="429:429">
      <c r="PM834182" s="782" t="s">
        <v>501</v>
      </c>
    </row>
    <row r="834183" spans="429:429">
      <c r="PM834183" s="782" t="s">
        <v>501</v>
      </c>
    </row>
    <row r="834184" spans="429:429">
      <c r="PM834184" s="782" t="s">
        <v>501</v>
      </c>
    </row>
    <row r="834185" spans="429:429">
      <c r="PM834185" s="782" t="s">
        <v>501</v>
      </c>
    </row>
    <row r="834186" spans="429:429">
      <c r="PM834186" s="782" t="s">
        <v>501</v>
      </c>
    </row>
    <row r="834187" spans="429:429">
      <c r="PM834187" s="782" t="s">
        <v>501</v>
      </c>
    </row>
    <row r="834188" spans="429:429">
      <c r="PM834188" s="782" t="s">
        <v>501</v>
      </c>
    </row>
    <row r="834189" spans="429:429">
      <c r="PM834189" s="782" t="s">
        <v>501</v>
      </c>
    </row>
    <row r="834190" spans="429:429">
      <c r="PM834190" s="782" t="s">
        <v>501</v>
      </c>
    </row>
    <row r="834191" spans="429:429">
      <c r="PM834191" s="782" t="s">
        <v>501</v>
      </c>
    </row>
    <row r="834192" spans="429:429">
      <c r="PM834192" s="782" t="s">
        <v>501</v>
      </c>
    </row>
    <row r="834193" spans="429:429">
      <c r="PM834193" s="782" t="s">
        <v>501</v>
      </c>
    </row>
    <row r="834194" spans="429:429">
      <c r="PM834194" s="782" t="s">
        <v>501</v>
      </c>
    </row>
    <row r="834195" spans="429:429">
      <c r="PM834195" s="782" t="s">
        <v>501</v>
      </c>
    </row>
    <row r="834196" spans="429:429">
      <c r="PM834196" s="782" t="s">
        <v>501</v>
      </c>
    </row>
    <row r="834197" spans="429:429">
      <c r="PM834197" s="782" t="s">
        <v>501</v>
      </c>
    </row>
    <row r="834198" spans="429:429">
      <c r="PM834198" s="782" t="s">
        <v>501</v>
      </c>
    </row>
    <row r="834199" spans="429:429">
      <c r="PM834199" s="782" t="s">
        <v>501</v>
      </c>
    </row>
    <row r="834200" spans="429:429">
      <c r="PM834200" s="782" t="s">
        <v>501</v>
      </c>
    </row>
    <row r="834201" spans="429:429">
      <c r="PM834201" s="782" t="s">
        <v>501</v>
      </c>
    </row>
    <row r="834202" spans="429:429">
      <c r="PM834202" s="782" t="s">
        <v>501</v>
      </c>
    </row>
    <row r="834203" spans="429:429">
      <c r="PM834203" s="782" t="s">
        <v>501</v>
      </c>
    </row>
    <row r="834204" spans="429:429">
      <c r="PM834204" s="782" t="s">
        <v>501</v>
      </c>
    </row>
    <row r="834205" spans="429:429">
      <c r="PM834205" s="782" t="s">
        <v>501</v>
      </c>
    </row>
    <row r="834206" spans="429:429">
      <c r="PM834206" s="782" t="s">
        <v>501</v>
      </c>
    </row>
    <row r="834207" spans="429:429">
      <c r="PM834207" s="782" t="s">
        <v>501</v>
      </c>
    </row>
    <row r="834208" spans="429:429">
      <c r="PM834208" s="782" t="s">
        <v>501</v>
      </c>
    </row>
    <row r="834209" spans="429:429">
      <c r="PM834209" s="782" t="s">
        <v>501</v>
      </c>
    </row>
    <row r="834210" spans="429:429">
      <c r="PM834210" s="782" t="s">
        <v>501</v>
      </c>
    </row>
    <row r="834211" spans="429:429">
      <c r="PM834211" s="782" t="s">
        <v>501</v>
      </c>
    </row>
    <row r="834212" spans="429:429">
      <c r="PM834212" s="782" t="s">
        <v>501</v>
      </c>
    </row>
    <row r="834213" spans="429:429">
      <c r="PM834213" s="782" t="s">
        <v>501</v>
      </c>
    </row>
    <row r="834214" spans="429:429">
      <c r="PM834214" s="782" t="s">
        <v>501</v>
      </c>
    </row>
    <row r="834215" spans="429:429">
      <c r="PM834215" s="782" t="s">
        <v>501</v>
      </c>
    </row>
    <row r="834216" spans="429:429">
      <c r="PM834216" s="782" t="s">
        <v>501</v>
      </c>
    </row>
    <row r="834217" spans="429:429">
      <c r="PM834217" s="782" t="s">
        <v>501</v>
      </c>
    </row>
    <row r="834218" spans="429:429">
      <c r="PM834218" s="782" t="s">
        <v>501</v>
      </c>
    </row>
    <row r="834219" spans="429:429">
      <c r="PM834219" s="782" t="s">
        <v>501</v>
      </c>
    </row>
    <row r="834220" spans="429:429">
      <c r="PM834220" s="782" t="s">
        <v>501</v>
      </c>
    </row>
    <row r="834221" spans="429:429">
      <c r="PM834221" s="782" t="s">
        <v>501</v>
      </c>
    </row>
    <row r="834222" spans="429:429">
      <c r="PM834222" s="782" t="s">
        <v>501</v>
      </c>
    </row>
    <row r="834223" spans="429:429">
      <c r="PM834223" s="782" t="s">
        <v>501</v>
      </c>
    </row>
    <row r="834224" spans="429:429">
      <c r="PM834224" s="782" t="s">
        <v>501</v>
      </c>
    </row>
    <row r="834225" spans="429:429">
      <c r="PM834225" s="782" t="s">
        <v>501</v>
      </c>
    </row>
    <row r="834226" spans="429:429">
      <c r="PM834226" s="782" t="s">
        <v>501</v>
      </c>
    </row>
    <row r="834227" spans="429:429">
      <c r="PM834227" s="782" t="s">
        <v>501</v>
      </c>
    </row>
    <row r="834228" spans="429:429">
      <c r="PM834228" s="782" t="s">
        <v>501</v>
      </c>
    </row>
    <row r="834229" spans="429:429">
      <c r="PM834229" s="782" t="s">
        <v>501</v>
      </c>
    </row>
    <row r="834230" spans="429:429">
      <c r="PM834230" s="782" t="s">
        <v>501</v>
      </c>
    </row>
    <row r="834231" spans="429:429">
      <c r="PM834231" s="782" t="s">
        <v>501</v>
      </c>
    </row>
    <row r="834232" spans="429:429">
      <c r="PM834232" s="782" t="s">
        <v>501</v>
      </c>
    </row>
    <row r="834233" spans="429:429">
      <c r="PM834233" s="782" t="s">
        <v>501</v>
      </c>
    </row>
    <row r="834234" spans="429:429">
      <c r="PM834234" s="782" t="s">
        <v>501</v>
      </c>
    </row>
    <row r="834235" spans="429:429">
      <c r="PM834235" s="782" t="s">
        <v>501</v>
      </c>
    </row>
    <row r="834236" spans="429:429">
      <c r="PM834236" s="782" t="s">
        <v>501</v>
      </c>
    </row>
    <row r="834237" spans="429:429">
      <c r="PM834237" s="782" t="s">
        <v>501</v>
      </c>
    </row>
    <row r="834238" spans="429:429">
      <c r="PM834238" s="782" t="s">
        <v>501</v>
      </c>
    </row>
    <row r="834239" spans="429:429">
      <c r="PM834239" s="782" t="s">
        <v>501</v>
      </c>
    </row>
    <row r="834240" spans="429:429">
      <c r="PM834240" s="782" t="s">
        <v>501</v>
      </c>
    </row>
    <row r="834241" spans="429:429">
      <c r="PM834241" s="782" t="s">
        <v>501</v>
      </c>
    </row>
    <row r="834242" spans="429:429">
      <c r="PM834242" s="782" t="s">
        <v>501</v>
      </c>
    </row>
    <row r="834243" spans="429:429">
      <c r="PM834243" s="782" t="s">
        <v>501</v>
      </c>
    </row>
    <row r="834244" spans="429:429">
      <c r="PM834244" s="782" t="s">
        <v>501</v>
      </c>
    </row>
    <row r="834245" spans="429:429">
      <c r="PM834245" s="782" t="s">
        <v>501</v>
      </c>
    </row>
    <row r="834246" spans="429:429">
      <c r="PM834246" s="782" t="s">
        <v>501</v>
      </c>
    </row>
    <row r="834247" spans="429:429">
      <c r="PM834247" s="782" t="s">
        <v>501</v>
      </c>
    </row>
    <row r="834248" spans="429:429">
      <c r="PM834248" s="782" t="s">
        <v>501</v>
      </c>
    </row>
    <row r="834249" spans="429:429">
      <c r="PM834249" s="782" t="s">
        <v>501</v>
      </c>
    </row>
    <row r="834250" spans="429:429">
      <c r="PM834250" s="782" t="s">
        <v>501</v>
      </c>
    </row>
    <row r="834251" spans="429:429">
      <c r="PM834251" s="782" t="s">
        <v>501</v>
      </c>
    </row>
    <row r="834252" spans="429:429">
      <c r="PM834252" s="782" t="s">
        <v>501</v>
      </c>
    </row>
    <row r="834253" spans="429:429">
      <c r="PM834253" s="782" t="s">
        <v>501</v>
      </c>
    </row>
    <row r="834254" spans="429:429">
      <c r="PM834254" s="782" t="s">
        <v>501</v>
      </c>
    </row>
    <row r="834255" spans="429:429">
      <c r="PM834255" s="782" t="s">
        <v>501</v>
      </c>
    </row>
    <row r="834256" spans="429:429">
      <c r="PM834256" s="782" t="s">
        <v>501</v>
      </c>
    </row>
    <row r="834257" spans="429:429">
      <c r="PM834257" s="782" t="s">
        <v>501</v>
      </c>
    </row>
    <row r="834258" spans="429:429">
      <c r="PM834258" s="782" t="s">
        <v>501</v>
      </c>
    </row>
    <row r="834259" spans="429:429">
      <c r="PM834259" s="782" t="s">
        <v>501</v>
      </c>
    </row>
    <row r="834260" spans="429:429">
      <c r="PM834260" s="782" t="s">
        <v>501</v>
      </c>
    </row>
    <row r="834261" spans="429:429">
      <c r="PM834261" s="782" t="s">
        <v>501</v>
      </c>
    </row>
    <row r="834262" spans="429:429">
      <c r="PM834262" s="782" t="s">
        <v>501</v>
      </c>
    </row>
    <row r="834263" spans="429:429">
      <c r="PM834263" s="782" t="s">
        <v>501</v>
      </c>
    </row>
    <row r="834264" spans="429:429">
      <c r="PM834264" s="782" t="s">
        <v>501</v>
      </c>
    </row>
    <row r="834265" spans="429:429">
      <c r="PM834265" s="782" t="s">
        <v>501</v>
      </c>
    </row>
    <row r="834266" spans="429:429">
      <c r="PM834266" s="782" t="s">
        <v>501</v>
      </c>
    </row>
    <row r="834267" spans="429:429">
      <c r="PM834267" s="782" t="s">
        <v>501</v>
      </c>
    </row>
    <row r="834268" spans="429:429">
      <c r="PM834268" s="782" t="s">
        <v>501</v>
      </c>
    </row>
    <row r="834269" spans="429:429">
      <c r="PM834269" s="782" t="s">
        <v>501</v>
      </c>
    </row>
    <row r="834270" spans="429:429">
      <c r="PM834270" s="782" t="s">
        <v>501</v>
      </c>
    </row>
    <row r="834271" spans="429:429">
      <c r="PM834271" s="782" t="s">
        <v>501</v>
      </c>
    </row>
    <row r="834272" spans="429:429">
      <c r="PM834272" s="782" t="s">
        <v>501</v>
      </c>
    </row>
    <row r="834273" spans="429:429">
      <c r="PM834273" s="782" t="s">
        <v>501</v>
      </c>
    </row>
    <row r="834274" spans="429:429">
      <c r="PM834274" s="782" t="s">
        <v>501</v>
      </c>
    </row>
    <row r="834275" spans="429:429">
      <c r="PM834275" s="782" t="s">
        <v>501</v>
      </c>
    </row>
    <row r="834276" spans="429:429">
      <c r="PM834276" s="782" t="s">
        <v>501</v>
      </c>
    </row>
    <row r="834277" spans="429:429">
      <c r="PM834277" s="782" t="s">
        <v>501</v>
      </c>
    </row>
    <row r="834278" spans="429:429">
      <c r="PM834278" s="782" t="s">
        <v>501</v>
      </c>
    </row>
    <row r="834279" spans="429:429">
      <c r="PM834279" s="782" t="s">
        <v>501</v>
      </c>
    </row>
    <row r="834280" spans="429:429">
      <c r="PM834280" s="782" t="s">
        <v>501</v>
      </c>
    </row>
    <row r="834281" spans="429:429">
      <c r="PM834281" s="782" t="s">
        <v>501</v>
      </c>
    </row>
    <row r="834282" spans="429:429">
      <c r="PM834282" s="782" t="s">
        <v>501</v>
      </c>
    </row>
    <row r="834283" spans="429:429">
      <c r="PM834283" s="782" t="s">
        <v>501</v>
      </c>
    </row>
    <row r="834284" spans="429:429">
      <c r="PM834284" s="782" t="s">
        <v>501</v>
      </c>
    </row>
    <row r="834285" spans="429:429">
      <c r="PM834285" s="782" t="s">
        <v>501</v>
      </c>
    </row>
    <row r="834286" spans="429:429">
      <c r="PM834286" s="782" t="s">
        <v>501</v>
      </c>
    </row>
    <row r="834287" spans="429:429">
      <c r="PM834287" s="782" t="s">
        <v>501</v>
      </c>
    </row>
    <row r="834288" spans="429:429">
      <c r="PM834288" s="782" t="s">
        <v>501</v>
      </c>
    </row>
    <row r="834289" spans="429:429">
      <c r="PM834289" s="782" t="s">
        <v>501</v>
      </c>
    </row>
    <row r="834290" spans="429:429">
      <c r="PM834290" s="782" t="s">
        <v>501</v>
      </c>
    </row>
    <row r="834291" spans="429:429">
      <c r="PM834291" s="782" t="s">
        <v>501</v>
      </c>
    </row>
    <row r="834292" spans="429:429">
      <c r="PM834292" s="782" t="s">
        <v>501</v>
      </c>
    </row>
    <row r="834293" spans="429:429">
      <c r="PM834293" s="782" t="s">
        <v>501</v>
      </c>
    </row>
    <row r="834294" spans="429:429">
      <c r="PM834294" s="782" t="s">
        <v>501</v>
      </c>
    </row>
    <row r="834295" spans="429:429">
      <c r="PM834295" s="782" t="s">
        <v>501</v>
      </c>
    </row>
    <row r="834296" spans="429:429">
      <c r="PM834296" s="782" t="s">
        <v>501</v>
      </c>
    </row>
    <row r="834297" spans="429:429">
      <c r="PM834297" s="782" t="s">
        <v>501</v>
      </c>
    </row>
    <row r="834298" spans="429:429">
      <c r="PM834298" s="782" t="s">
        <v>501</v>
      </c>
    </row>
    <row r="834299" spans="429:429">
      <c r="PM834299" s="782" t="s">
        <v>501</v>
      </c>
    </row>
    <row r="834300" spans="429:429">
      <c r="PM834300" s="782" t="s">
        <v>501</v>
      </c>
    </row>
    <row r="834301" spans="429:429">
      <c r="PM834301" s="782" t="s">
        <v>501</v>
      </c>
    </row>
    <row r="834302" spans="429:429">
      <c r="PM834302" s="782" t="s">
        <v>501</v>
      </c>
    </row>
    <row r="834303" spans="429:429">
      <c r="PM834303" s="782" t="s">
        <v>501</v>
      </c>
    </row>
    <row r="834304" spans="429:429">
      <c r="PM834304" s="782" t="s">
        <v>501</v>
      </c>
    </row>
    <row r="834305" spans="429:429">
      <c r="PM834305" s="782" t="s">
        <v>501</v>
      </c>
    </row>
    <row r="834306" spans="429:429">
      <c r="PM834306" s="782" t="s">
        <v>501</v>
      </c>
    </row>
    <row r="834307" spans="429:429">
      <c r="PM834307" s="782" t="s">
        <v>501</v>
      </c>
    </row>
    <row r="834308" spans="429:429">
      <c r="PM834308" s="782" t="s">
        <v>501</v>
      </c>
    </row>
    <row r="834309" spans="429:429">
      <c r="PM834309" s="782" t="s">
        <v>501</v>
      </c>
    </row>
    <row r="834310" spans="429:429">
      <c r="PM834310" s="782" t="s">
        <v>501</v>
      </c>
    </row>
    <row r="834311" spans="429:429">
      <c r="PM834311" s="782" t="s">
        <v>501</v>
      </c>
    </row>
    <row r="834312" spans="429:429">
      <c r="PM834312" s="782" t="s">
        <v>501</v>
      </c>
    </row>
    <row r="834313" spans="429:429">
      <c r="PM834313" s="782" t="s">
        <v>501</v>
      </c>
    </row>
    <row r="834314" spans="429:429">
      <c r="PM834314" s="782" t="s">
        <v>501</v>
      </c>
    </row>
    <row r="834315" spans="429:429">
      <c r="PM834315" s="782" t="s">
        <v>501</v>
      </c>
    </row>
    <row r="834316" spans="429:429">
      <c r="PM834316" s="782" t="s">
        <v>501</v>
      </c>
    </row>
    <row r="834317" spans="429:429">
      <c r="PM834317" s="782" t="s">
        <v>501</v>
      </c>
    </row>
    <row r="834318" spans="429:429">
      <c r="PM834318" s="782" t="s">
        <v>501</v>
      </c>
    </row>
    <row r="834319" spans="429:429">
      <c r="PM834319" s="782" t="s">
        <v>501</v>
      </c>
    </row>
    <row r="834320" spans="429:429">
      <c r="PM834320" s="782" t="s">
        <v>501</v>
      </c>
    </row>
    <row r="834321" spans="429:429">
      <c r="PM834321" s="782" t="s">
        <v>501</v>
      </c>
    </row>
    <row r="834322" spans="429:429">
      <c r="PM834322" s="782" t="s">
        <v>501</v>
      </c>
    </row>
    <row r="834323" spans="429:429">
      <c r="PM834323" s="782" t="s">
        <v>501</v>
      </c>
    </row>
    <row r="834324" spans="429:429">
      <c r="PM834324" s="782" t="s">
        <v>501</v>
      </c>
    </row>
    <row r="834325" spans="429:429">
      <c r="PM834325" s="782" t="s">
        <v>501</v>
      </c>
    </row>
    <row r="834326" spans="429:429">
      <c r="PM834326" s="782" t="s">
        <v>501</v>
      </c>
    </row>
    <row r="834327" spans="429:429">
      <c r="PM834327" s="782" t="s">
        <v>501</v>
      </c>
    </row>
    <row r="834328" spans="429:429">
      <c r="PM834328" s="782" t="s">
        <v>501</v>
      </c>
    </row>
    <row r="834329" spans="429:429">
      <c r="PM834329" s="782" t="s">
        <v>501</v>
      </c>
    </row>
    <row r="834330" spans="429:429">
      <c r="PM834330" s="782" t="s">
        <v>501</v>
      </c>
    </row>
    <row r="834331" spans="429:429">
      <c r="PM834331" s="782" t="s">
        <v>501</v>
      </c>
    </row>
    <row r="834332" spans="429:429">
      <c r="PM834332" s="782" t="s">
        <v>501</v>
      </c>
    </row>
    <row r="834333" spans="429:429">
      <c r="PM834333" s="782" t="s">
        <v>501</v>
      </c>
    </row>
    <row r="834334" spans="429:429">
      <c r="PM834334" s="782" t="s">
        <v>501</v>
      </c>
    </row>
    <row r="834335" spans="429:429">
      <c r="PM834335" s="782" t="s">
        <v>501</v>
      </c>
    </row>
    <row r="834336" spans="429:429">
      <c r="PM834336" s="782" t="s">
        <v>501</v>
      </c>
    </row>
    <row r="834337" spans="429:429">
      <c r="PM834337" s="782" t="s">
        <v>501</v>
      </c>
    </row>
    <row r="834338" spans="429:429">
      <c r="PM834338" s="782" t="s">
        <v>501</v>
      </c>
    </row>
    <row r="834339" spans="429:429">
      <c r="PM834339" s="782" t="s">
        <v>501</v>
      </c>
    </row>
    <row r="834340" spans="429:429">
      <c r="PM834340" s="782" t="s">
        <v>501</v>
      </c>
    </row>
    <row r="834341" spans="429:429">
      <c r="PM834341" s="782" t="s">
        <v>501</v>
      </c>
    </row>
    <row r="834342" spans="429:429">
      <c r="PM834342" s="782" t="s">
        <v>501</v>
      </c>
    </row>
    <row r="834343" spans="429:429">
      <c r="PM834343" s="782" t="s">
        <v>501</v>
      </c>
    </row>
    <row r="834344" spans="429:429">
      <c r="PM834344" s="782" t="s">
        <v>501</v>
      </c>
    </row>
    <row r="834345" spans="429:429">
      <c r="PM834345" s="782" t="s">
        <v>501</v>
      </c>
    </row>
    <row r="834346" spans="429:429">
      <c r="PM834346" s="782" t="s">
        <v>501</v>
      </c>
    </row>
    <row r="834347" spans="429:429">
      <c r="PM834347" s="782" t="s">
        <v>501</v>
      </c>
    </row>
    <row r="834348" spans="429:429">
      <c r="PM834348" s="782" t="s">
        <v>501</v>
      </c>
    </row>
    <row r="834349" spans="429:429">
      <c r="PM834349" s="782" t="s">
        <v>501</v>
      </c>
    </row>
    <row r="834350" spans="429:429">
      <c r="PM834350" s="782" t="s">
        <v>501</v>
      </c>
    </row>
    <row r="834351" spans="429:429">
      <c r="PM834351" s="782" t="s">
        <v>501</v>
      </c>
    </row>
    <row r="834352" spans="429:429">
      <c r="PM834352" s="782" t="s">
        <v>501</v>
      </c>
    </row>
    <row r="834353" spans="429:429">
      <c r="PM834353" s="782" t="s">
        <v>501</v>
      </c>
    </row>
    <row r="834354" spans="429:429">
      <c r="PM834354" s="782" t="s">
        <v>501</v>
      </c>
    </row>
    <row r="834355" spans="429:429">
      <c r="PM834355" s="782" t="s">
        <v>501</v>
      </c>
    </row>
    <row r="834356" spans="429:429">
      <c r="PM834356" s="782" t="s">
        <v>501</v>
      </c>
    </row>
    <row r="834357" spans="429:429">
      <c r="PM834357" s="782" t="s">
        <v>501</v>
      </c>
    </row>
    <row r="834358" spans="429:429">
      <c r="PM834358" s="782" t="s">
        <v>501</v>
      </c>
    </row>
    <row r="834359" spans="429:429">
      <c r="PM834359" s="782" t="s">
        <v>501</v>
      </c>
    </row>
    <row r="834360" spans="429:429">
      <c r="PM834360" s="782" t="s">
        <v>501</v>
      </c>
    </row>
    <row r="834361" spans="429:429">
      <c r="PM834361" s="782" t="s">
        <v>501</v>
      </c>
    </row>
    <row r="834362" spans="429:429">
      <c r="PM834362" s="782" t="s">
        <v>501</v>
      </c>
    </row>
    <row r="834363" spans="429:429">
      <c r="PM834363" s="782" t="s">
        <v>501</v>
      </c>
    </row>
    <row r="834364" spans="429:429">
      <c r="PM834364" s="782" t="s">
        <v>501</v>
      </c>
    </row>
    <row r="834365" spans="429:429">
      <c r="PM834365" s="782" t="s">
        <v>501</v>
      </c>
    </row>
    <row r="834366" spans="429:429">
      <c r="PM834366" s="782" t="s">
        <v>501</v>
      </c>
    </row>
    <row r="834367" spans="429:429">
      <c r="PM834367" s="782" t="s">
        <v>501</v>
      </c>
    </row>
    <row r="834368" spans="429:429">
      <c r="PM834368" s="782" t="s">
        <v>501</v>
      </c>
    </row>
    <row r="834369" spans="429:429">
      <c r="PM834369" s="782" t="s">
        <v>501</v>
      </c>
    </row>
    <row r="834370" spans="429:429">
      <c r="PM834370" s="782" t="s">
        <v>501</v>
      </c>
    </row>
    <row r="834371" spans="429:429">
      <c r="PM834371" s="782" t="s">
        <v>501</v>
      </c>
    </row>
    <row r="834372" spans="429:429">
      <c r="PM834372" s="782" t="s">
        <v>501</v>
      </c>
    </row>
    <row r="834373" spans="429:429">
      <c r="PM834373" s="782" t="s">
        <v>501</v>
      </c>
    </row>
    <row r="834374" spans="429:429">
      <c r="PM834374" s="782" t="s">
        <v>501</v>
      </c>
    </row>
    <row r="834375" spans="429:429">
      <c r="PM834375" s="782" t="s">
        <v>501</v>
      </c>
    </row>
    <row r="834376" spans="429:429">
      <c r="PM834376" s="782" t="s">
        <v>501</v>
      </c>
    </row>
    <row r="834377" spans="429:429">
      <c r="PM834377" s="782" t="s">
        <v>501</v>
      </c>
    </row>
    <row r="834378" spans="429:429">
      <c r="PM834378" s="782" t="s">
        <v>501</v>
      </c>
    </row>
    <row r="834379" spans="429:429">
      <c r="PM834379" s="782" t="s">
        <v>501</v>
      </c>
    </row>
    <row r="834380" spans="429:429">
      <c r="PM834380" s="782" t="s">
        <v>501</v>
      </c>
    </row>
    <row r="834381" spans="429:429">
      <c r="PM834381" s="782" t="s">
        <v>501</v>
      </c>
    </row>
    <row r="834382" spans="429:429">
      <c r="PM834382" s="782" t="s">
        <v>501</v>
      </c>
    </row>
    <row r="834383" spans="429:429">
      <c r="PM834383" s="782" t="s">
        <v>501</v>
      </c>
    </row>
    <row r="834384" spans="429:429">
      <c r="PM834384" s="782" t="s">
        <v>501</v>
      </c>
    </row>
    <row r="834385" spans="429:429">
      <c r="PM834385" s="782" t="s">
        <v>501</v>
      </c>
    </row>
    <row r="834386" spans="429:429">
      <c r="PM834386" s="782" t="s">
        <v>501</v>
      </c>
    </row>
    <row r="834387" spans="429:429">
      <c r="PM834387" s="782" t="s">
        <v>501</v>
      </c>
    </row>
    <row r="834388" spans="429:429">
      <c r="PM834388" s="782" t="s">
        <v>501</v>
      </c>
    </row>
    <row r="834389" spans="429:429">
      <c r="PM834389" s="782" t="s">
        <v>501</v>
      </c>
    </row>
    <row r="834390" spans="429:429">
      <c r="PM834390" s="782" t="s">
        <v>501</v>
      </c>
    </row>
    <row r="834391" spans="429:429">
      <c r="PM834391" s="782" t="s">
        <v>501</v>
      </c>
    </row>
    <row r="834392" spans="429:429">
      <c r="PM834392" s="782" t="s">
        <v>501</v>
      </c>
    </row>
    <row r="834393" spans="429:429">
      <c r="PM834393" s="782" t="s">
        <v>501</v>
      </c>
    </row>
    <row r="834394" spans="429:429">
      <c r="PM834394" s="782" t="s">
        <v>501</v>
      </c>
    </row>
    <row r="834395" spans="429:429">
      <c r="PM834395" s="782" t="s">
        <v>501</v>
      </c>
    </row>
    <row r="834396" spans="429:429">
      <c r="PM834396" s="782" t="s">
        <v>501</v>
      </c>
    </row>
    <row r="834397" spans="429:429">
      <c r="PM834397" s="782" t="s">
        <v>501</v>
      </c>
    </row>
    <row r="834398" spans="429:429">
      <c r="PM834398" s="782" t="s">
        <v>501</v>
      </c>
    </row>
    <row r="834399" spans="429:429">
      <c r="PM834399" s="782" t="s">
        <v>501</v>
      </c>
    </row>
    <row r="834400" spans="429:429">
      <c r="PM834400" s="782" t="s">
        <v>501</v>
      </c>
    </row>
    <row r="834401" spans="429:429">
      <c r="PM834401" s="782" t="s">
        <v>501</v>
      </c>
    </row>
    <row r="834402" spans="429:429">
      <c r="PM834402" s="782" t="s">
        <v>501</v>
      </c>
    </row>
    <row r="834403" spans="429:429">
      <c r="PM834403" s="782" t="s">
        <v>501</v>
      </c>
    </row>
    <row r="834404" spans="429:429">
      <c r="PM834404" s="782" t="s">
        <v>501</v>
      </c>
    </row>
    <row r="834405" spans="429:429">
      <c r="PM834405" s="782" t="s">
        <v>501</v>
      </c>
    </row>
    <row r="834406" spans="429:429">
      <c r="PM834406" s="782" t="s">
        <v>501</v>
      </c>
    </row>
    <row r="834407" spans="429:429">
      <c r="PM834407" s="782" t="s">
        <v>501</v>
      </c>
    </row>
    <row r="834408" spans="429:429">
      <c r="PM834408" s="782" t="s">
        <v>501</v>
      </c>
    </row>
    <row r="834409" spans="429:429">
      <c r="PM834409" s="782" t="s">
        <v>501</v>
      </c>
    </row>
    <row r="834410" spans="429:429">
      <c r="PM834410" s="782" t="s">
        <v>501</v>
      </c>
    </row>
    <row r="834411" spans="429:429">
      <c r="PM834411" s="782" t="s">
        <v>501</v>
      </c>
    </row>
    <row r="834412" spans="429:429">
      <c r="PM834412" s="782" t="s">
        <v>501</v>
      </c>
    </row>
    <row r="834413" spans="429:429">
      <c r="PM834413" s="782" t="s">
        <v>501</v>
      </c>
    </row>
    <row r="834414" spans="429:429">
      <c r="PM834414" s="782" t="s">
        <v>501</v>
      </c>
    </row>
    <row r="834415" spans="429:429">
      <c r="PM834415" s="782" t="s">
        <v>501</v>
      </c>
    </row>
    <row r="834416" spans="429:429">
      <c r="PM834416" s="782" t="s">
        <v>501</v>
      </c>
    </row>
    <row r="834417" spans="429:429">
      <c r="PM834417" s="782" t="s">
        <v>501</v>
      </c>
    </row>
    <row r="834418" spans="429:429">
      <c r="PM834418" s="782" t="s">
        <v>501</v>
      </c>
    </row>
    <row r="834419" spans="429:429">
      <c r="PM834419" s="782" t="s">
        <v>501</v>
      </c>
    </row>
    <row r="834420" spans="429:429">
      <c r="PM834420" s="782" t="s">
        <v>501</v>
      </c>
    </row>
    <row r="834421" spans="429:429">
      <c r="PM834421" s="782" t="s">
        <v>501</v>
      </c>
    </row>
    <row r="834422" spans="429:429">
      <c r="PM834422" s="782" t="s">
        <v>501</v>
      </c>
    </row>
    <row r="834423" spans="429:429">
      <c r="PM834423" s="782" t="s">
        <v>501</v>
      </c>
    </row>
    <row r="834424" spans="429:429">
      <c r="PM834424" s="782" t="s">
        <v>501</v>
      </c>
    </row>
    <row r="834425" spans="429:429">
      <c r="PM834425" s="782" t="s">
        <v>501</v>
      </c>
    </row>
    <row r="834426" spans="429:429">
      <c r="PM834426" s="782" t="s">
        <v>501</v>
      </c>
    </row>
    <row r="834427" spans="429:429">
      <c r="PM834427" s="782" t="s">
        <v>501</v>
      </c>
    </row>
    <row r="834428" spans="429:429">
      <c r="PM834428" s="782" t="s">
        <v>501</v>
      </c>
    </row>
    <row r="834429" spans="429:429">
      <c r="PM834429" s="782" t="s">
        <v>501</v>
      </c>
    </row>
    <row r="834430" spans="429:429">
      <c r="PM834430" s="782" t="s">
        <v>501</v>
      </c>
    </row>
    <row r="834431" spans="429:429">
      <c r="PM834431" s="782" t="s">
        <v>501</v>
      </c>
    </row>
    <row r="834432" spans="429:429">
      <c r="PM834432" s="782" t="s">
        <v>501</v>
      </c>
    </row>
    <row r="834433" spans="429:429">
      <c r="PM834433" s="782" t="s">
        <v>501</v>
      </c>
    </row>
    <row r="834434" spans="429:429">
      <c r="PM834434" s="782" t="s">
        <v>501</v>
      </c>
    </row>
    <row r="834435" spans="429:429">
      <c r="PM834435" s="782" t="s">
        <v>501</v>
      </c>
    </row>
    <row r="834436" spans="429:429">
      <c r="PM834436" s="782" t="s">
        <v>501</v>
      </c>
    </row>
    <row r="834437" spans="429:429">
      <c r="PM834437" s="782" t="s">
        <v>501</v>
      </c>
    </row>
    <row r="834438" spans="429:429">
      <c r="PM834438" s="782" t="s">
        <v>501</v>
      </c>
    </row>
    <row r="834439" spans="429:429">
      <c r="PM834439" s="782" t="s">
        <v>501</v>
      </c>
    </row>
    <row r="834440" spans="429:429">
      <c r="PM834440" s="782" t="s">
        <v>501</v>
      </c>
    </row>
    <row r="834441" spans="429:429">
      <c r="PM834441" s="782" t="s">
        <v>501</v>
      </c>
    </row>
    <row r="834442" spans="429:429">
      <c r="PM834442" s="782" t="s">
        <v>501</v>
      </c>
    </row>
    <row r="834443" spans="429:429">
      <c r="PM834443" s="782" t="s">
        <v>501</v>
      </c>
    </row>
    <row r="834444" spans="429:429">
      <c r="PM834444" s="782" t="s">
        <v>501</v>
      </c>
    </row>
    <row r="834445" spans="429:429">
      <c r="PM834445" s="782" t="s">
        <v>501</v>
      </c>
    </row>
    <row r="834446" spans="429:429">
      <c r="PM834446" s="782" t="s">
        <v>501</v>
      </c>
    </row>
    <row r="834447" spans="429:429">
      <c r="PM834447" s="782" t="s">
        <v>501</v>
      </c>
    </row>
    <row r="834448" spans="429:429">
      <c r="PM834448" s="782" t="s">
        <v>501</v>
      </c>
    </row>
    <row r="834449" spans="429:429">
      <c r="PM834449" s="782" t="s">
        <v>501</v>
      </c>
    </row>
    <row r="834450" spans="429:429">
      <c r="PM834450" s="782" t="s">
        <v>501</v>
      </c>
    </row>
    <row r="834451" spans="429:429">
      <c r="PM834451" s="782" t="s">
        <v>501</v>
      </c>
    </row>
    <row r="834452" spans="429:429">
      <c r="PM834452" s="782" t="s">
        <v>501</v>
      </c>
    </row>
    <row r="834453" spans="429:429">
      <c r="PM834453" s="782" t="s">
        <v>501</v>
      </c>
    </row>
    <row r="834454" spans="429:429">
      <c r="PM834454" s="782" t="s">
        <v>501</v>
      </c>
    </row>
    <row r="834455" spans="429:429">
      <c r="PM834455" s="782" t="s">
        <v>501</v>
      </c>
    </row>
    <row r="834456" spans="429:429">
      <c r="PM834456" s="782" t="s">
        <v>501</v>
      </c>
    </row>
    <row r="834457" spans="429:429">
      <c r="PM834457" s="782" t="s">
        <v>501</v>
      </c>
    </row>
    <row r="834458" spans="429:429">
      <c r="PM834458" s="782" t="s">
        <v>501</v>
      </c>
    </row>
    <row r="834459" spans="429:429">
      <c r="PM834459" s="782" t="s">
        <v>501</v>
      </c>
    </row>
    <row r="834460" spans="429:429">
      <c r="PM834460" s="782" t="s">
        <v>501</v>
      </c>
    </row>
    <row r="834461" spans="429:429">
      <c r="PM834461" s="782" t="s">
        <v>501</v>
      </c>
    </row>
    <row r="834462" spans="429:429">
      <c r="PM834462" s="782" t="s">
        <v>501</v>
      </c>
    </row>
    <row r="834463" spans="429:429">
      <c r="PM834463" s="782" t="s">
        <v>501</v>
      </c>
    </row>
    <row r="834464" spans="429:429">
      <c r="PM834464" s="782" t="s">
        <v>501</v>
      </c>
    </row>
    <row r="834465" spans="429:429">
      <c r="PM834465" s="782" t="s">
        <v>501</v>
      </c>
    </row>
    <row r="834466" spans="429:429">
      <c r="PM834466" s="782" t="s">
        <v>501</v>
      </c>
    </row>
    <row r="834467" spans="429:429">
      <c r="PM834467" s="782" t="s">
        <v>501</v>
      </c>
    </row>
    <row r="834468" spans="429:429">
      <c r="PM834468" s="782" t="s">
        <v>501</v>
      </c>
    </row>
    <row r="834469" spans="429:429">
      <c r="PM834469" s="782" t="s">
        <v>501</v>
      </c>
    </row>
    <row r="834470" spans="429:429">
      <c r="PM834470" s="782" t="s">
        <v>501</v>
      </c>
    </row>
    <row r="834471" spans="429:429">
      <c r="PM834471" s="782" t="s">
        <v>501</v>
      </c>
    </row>
    <row r="834472" spans="429:429">
      <c r="PM834472" s="782" t="s">
        <v>501</v>
      </c>
    </row>
    <row r="834473" spans="429:429">
      <c r="PM834473" s="782" t="s">
        <v>501</v>
      </c>
    </row>
    <row r="834474" spans="429:429">
      <c r="PM834474" s="782" t="s">
        <v>501</v>
      </c>
    </row>
    <row r="834475" spans="429:429">
      <c r="PM834475" s="782" t="s">
        <v>501</v>
      </c>
    </row>
    <row r="834476" spans="429:429">
      <c r="PM834476" s="782" t="s">
        <v>501</v>
      </c>
    </row>
    <row r="834477" spans="429:429">
      <c r="PM834477" s="782" t="s">
        <v>501</v>
      </c>
    </row>
    <row r="834478" spans="429:429">
      <c r="PM834478" s="782" t="s">
        <v>501</v>
      </c>
    </row>
    <row r="834479" spans="429:429">
      <c r="PM834479" s="782" t="s">
        <v>501</v>
      </c>
    </row>
    <row r="834480" spans="429:429">
      <c r="PM834480" s="782" t="s">
        <v>501</v>
      </c>
    </row>
    <row r="834481" spans="429:429">
      <c r="PM834481" s="782" t="s">
        <v>501</v>
      </c>
    </row>
    <row r="834482" spans="429:429">
      <c r="PM834482" s="782" t="s">
        <v>501</v>
      </c>
    </row>
    <row r="834483" spans="429:429">
      <c r="PM834483" s="782" t="s">
        <v>501</v>
      </c>
    </row>
    <row r="834484" spans="429:429">
      <c r="PM834484" s="782" t="s">
        <v>501</v>
      </c>
    </row>
    <row r="834485" spans="429:429">
      <c r="PM834485" s="782" t="s">
        <v>501</v>
      </c>
    </row>
    <row r="834486" spans="429:429">
      <c r="PM834486" s="782" t="s">
        <v>501</v>
      </c>
    </row>
    <row r="834487" spans="429:429">
      <c r="PM834487" s="782" t="s">
        <v>501</v>
      </c>
    </row>
    <row r="834488" spans="429:429">
      <c r="PM834488" s="782" t="s">
        <v>501</v>
      </c>
    </row>
    <row r="834489" spans="429:429">
      <c r="PM834489" s="782" t="s">
        <v>501</v>
      </c>
    </row>
    <row r="834490" spans="429:429">
      <c r="PM834490" s="782" t="s">
        <v>501</v>
      </c>
    </row>
    <row r="834491" spans="429:429">
      <c r="PM834491" s="782" t="s">
        <v>501</v>
      </c>
    </row>
    <row r="834492" spans="429:429">
      <c r="PM834492" s="782" t="s">
        <v>501</v>
      </c>
    </row>
    <row r="834493" spans="429:429">
      <c r="PM834493" s="782" t="s">
        <v>501</v>
      </c>
    </row>
    <row r="834494" spans="429:429">
      <c r="PM834494" s="782" t="s">
        <v>501</v>
      </c>
    </row>
    <row r="834495" spans="429:429">
      <c r="PM834495" s="782" t="s">
        <v>501</v>
      </c>
    </row>
    <row r="834496" spans="429:429">
      <c r="PM834496" s="782" t="s">
        <v>501</v>
      </c>
    </row>
    <row r="834497" spans="429:429">
      <c r="PM834497" s="782" t="s">
        <v>501</v>
      </c>
    </row>
    <row r="834498" spans="429:429">
      <c r="PM834498" s="782" t="s">
        <v>501</v>
      </c>
    </row>
    <row r="834499" spans="429:429">
      <c r="PM834499" s="782" t="s">
        <v>501</v>
      </c>
    </row>
    <row r="834500" spans="429:429">
      <c r="PM834500" s="782" t="s">
        <v>501</v>
      </c>
    </row>
    <row r="834501" spans="429:429">
      <c r="PM834501" s="782" t="s">
        <v>501</v>
      </c>
    </row>
    <row r="834502" spans="429:429">
      <c r="PM834502" s="782" t="s">
        <v>501</v>
      </c>
    </row>
    <row r="834503" spans="429:429">
      <c r="PM834503" s="782" t="s">
        <v>501</v>
      </c>
    </row>
    <row r="834504" spans="429:429">
      <c r="PM834504" s="782" t="s">
        <v>501</v>
      </c>
    </row>
    <row r="834505" spans="429:429">
      <c r="PM834505" s="782" t="s">
        <v>501</v>
      </c>
    </row>
    <row r="834506" spans="429:429">
      <c r="PM834506" s="782" t="s">
        <v>501</v>
      </c>
    </row>
    <row r="834507" spans="429:429">
      <c r="PM834507" s="782" t="s">
        <v>501</v>
      </c>
    </row>
    <row r="834508" spans="429:429">
      <c r="PM834508" s="782" t="s">
        <v>501</v>
      </c>
    </row>
    <row r="834509" spans="429:429">
      <c r="PM834509" s="782" t="s">
        <v>501</v>
      </c>
    </row>
    <row r="834510" spans="429:429">
      <c r="PM834510" s="782" t="s">
        <v>501</v>
      </c>
    </row>
    <row r="834511" spans="429:429">
      <c r="PM834511" s="782" t="s">
        <v>501</v>
      </c>
    </row>
    <row r="834512" spans="429:429">
      <c r="PM834512" s="782" t="s">
        <v>501</v>
      </c>
    </row>
    <row r="834513" spans="429:429">
      <c r="PM834513" s="782" t="s">
        <v>501</v>
      </c>
    </row>
    <row r="834514" spans="429:429">
      <c r="PM834514" s="782" t="s">
        <v>501</v>
      </c>
    </row>
    <row r="834515" spans="429:429">
      <c r="PM834515" s="782" t="s">
        <v>501</v>
      </c>
    </row>
    <row r="834516" spans="429:429">
      <c r="PM834516" s="782" t="s">
        <v>501</v>
      </c>
    </row>
    <row r="834517" spans="429:429">
      <c r="PM834517" s="782" t="s">
        <v>501</v>
      </c>
    </row>
    <row r="834518" spans="429:429">
      <c r="PM834518" s="782" t="s">
        <v>501</v>
      </c>
    </row>
    <row r="834519" spans="429:429">
      <c r="PM834519" s="782" t="s">
        <v>501</v>
      </c>
    </row>
    <row r="834520" spans="429:429">
      <c r="PM834520" s="782" t="s">
        <v>501</v>
      </c>
    </row>
    <row r="834521" spans="429:429">
      <c r="PM834521" s="782" t="s">
        <v>501</v>
      </c>
    </row>
    <row r="834522" spans="429:429">
      <c r="PM834522" s="782" t="s">
        <v>501</v>
      </c>
    </row>
    <row r="834523" spans="429:429">
      <c r="PM834523" s="782" t="s">
        <v>501</v>
      </c>
    </row>
    <row r="834524" spans="429:429">
      <c r="PM834524" s="782" t="s">
        <v>501</v>
      </c>
    </row>
    <row r="834525" spans="429:429">
      <c r="PM834525" s="782" t="s">
        <v>501</v>
      </c>
    </row>
    <row r="834526" spans="429:429">
      <c r="PM834526" s="782" t="s">
        <v>501</v>
      </c>
    </row>
    <row r="834527" spans="429:429">
      <c r="PM834527" s="782" t="s">
        <v>501</v>
      </c>
    </row>
    <row r="834528" spans="429:429">
      <c r="PM834528" s="782" t="s">
        <v>501</v>
      </c>
    </row>
    <row r="834529" spans="429:429">
      <c r="PM834529" s="782" t="s">
        <v>501</v>
      </c>
    </row>
    <row r="834530" spans="429:429">
      <c r="PM834530" s="782" t="s">
        <v>501</v>
      </c>
    </row>
    <row r="834531" spans="429:429">
      <c r="PM834531" s="782" t="s">
        <v>501</v>
      </c>
    </row>
    <row r="834532" spans="429:429">
      <c r="PM834532" s="782" t="s">
        <v>501</v>
      </c>
    </row>
    <row r="834533" spans="429:429">
      <c r="PM834533" s="782" t="s">
        <v>501</v>
      </c>
    </row>
    <row r="834534" spans="429:429">
      <c r="PM834534" s="782" t="s">
        <v>501</v>
      </c>
    </row>
    <row r="834535" spans="429:429">
      <c r="PM834535" s="782" t="s">
        <v>501</v>
      </c>
    </row>
    <row r="834536" spans="429:429">
      <c r="PM834536" s="782" t="s">
        <v>501</v>
      </c>
    </row>
    <row r="834537" spans="429:429">
      <c r="PM834537" s="782" t="s">
        <v>501</v>
      </c>
    </row>
    <row r="834538" spans="429:429">
      <c r="PM834538" s="782" t="s">
        <v>501</v>
      </c>
    </row>
    <row r="834539" spans="429:429">
      <c r="PM834539" s="782" t="s">
        <v>501</v>
      </c>
    </row>
    <row r="834540" spans="429:429">
      <c r="PM834540" s="782" t="s">
        <v>501</v>
      </c>
    </row>
    <row r="834541" spans="429:429">
      <c r="PM834541" s="782" t="s">
        <v>501</v>
      </c>
    </row>
    <row r="834542" spans="429:429">
      <c r="PM834542" s="782" t="s">
        <v>501</v>
      </c>
    </row>
    <row r="834543" spans="429:429">
      <c r="PM834543" s="782" t="s">
        <v>501</v>
      </c>
    </row>
    <row r="834544" spans="429:429">
      <c r="PM834544" s="782" t="s">
        <v>501</v>
      </c>
    </row>
    <row r="834545" spans="429:429">
      <c r="PM834545" s="782" t="s">
        <v>501</v>
      </c>
    </row>
    <row r="834546" spans="429:429">
      <c r="PM834546" s="782" t="s">
        <v>501</v>
      </c>
    </row>
    <row r="834547" spans="429:429">
      <c r="PM834547" s="782" t="s">
        <v>501</v>
      </c>
    </row>
    <row r="834548" spans="429:429">
      <c r="PM834548" s="782" t="s">
        <v>501</v>
      </c>
    </row>
    <row r="834549" spans="429:429">
      <c r="PM834549" s="782" t="s">
        <v>501</v>
      </c>
    </row>
    <row r="834550" spans="429:429">
      <c r="PM834550" s="782" t="s">
        <v>501</v>
      </c>
    </row>
    <row r="834551" spans="429:429">
      <c r="PM834551" s="782" t="s">
        <v>501</v>
      </c>
    </row>
    <row r="834552" spans="429:429">
      <c r="PM834552" s="782" t="s">
        <v>501</v>
      </c>
    </row>
    <row r="834553" spans="429:429">
      <c r="PM834553" s="782" t="s">
        <v>501</v>
      </c>
    </row>
    <row r="834554" spans="429:429">
      <c r="PM834554" s="782" t="s">
        <v>501</v>
      </c>
    </row>
    <row r="834555" spans="429:429">
      <c r="PM834555" s="782" t="s">
        <v>501</v>
      </c>
    </row>
    <row r="834556" spans="429:429">
      <c r="PM834556" s="782" t="s">
        <v>501</v>
      </c>
    </row>
    <row r="834557" spans="429:429">
      <c r="PM834557" s="782" t="s">
        <v>501</v>
      </c>
    </row>
    <row r="834558" spans="429:429">
      <c r="PM834558" s="782" t="s">
        <v>501</v>
      </c>
    </row>
    <row r="834559" spans="429:429">
      <c r="PM834559" s="782" t="s">
        <v>501</v>
      </c>
    </row>
    <row r="834560" spans="429:429">
      <c r="PM834560" s="782" t="s">
        <v>501</v>
      </c>
    </row>
    <row r="834561" spans="429:429">
      <c r="PM834561" s="782" t="s">
        <v>501</v>
      </c>
    </row>
    <row r="834562" spans="429:429">
      <c r="PM834562" s="782" t="s">
        <v>501</v>
      </c>
    </row>
    <row r="834563" spans="429:429">
      <c r="PM834563" s="782" t="s">
        <v>501</v>
      </c>
    </row>
    <row r="834564" spans="429:429">
      <c r="PM834564" s="782" t="s">
        <v>501</v>
      </c>
    </row>
    <row r="834565" spans="429:429">
      <c r="PM834565" s="782" t="s">
        <v>501</v>
      </c>
    </row>
    <row r="834566" spans="429:429">
      <c r="PM834566" s="782" t="s">
        <v>501</v>
      </c>
    </row>
    <row r="834567" spans="429:429">
      <c r="PM834567" s="782" t="s">
        <v>501</v>
      </c>
    </row>
    <row r="834568" spans="429:429">
      <c r="PM834568" s="782" t="s">
        <v>501</v>
      </c>
    </row>
    <row r="834569" spans="429:429">
      <c r="PM834569" s="782" t="s">
        <v>501</v>
      </c>
    </row>
    <row r="834570" spans="429:429">
      <c r="PM834570" s="782" t="s">
        <v>501</v>
      </c>
    </row>
    <row r="834571" spans="429:429">
      <c r="PM834571" s="782" t="s">
        <v>501</v>
      </c>
    </row>
    <row r="834572" spans="429:429">
      <c r="PM834572" s="782" t="s">
        <v>501</v>
      </c>
    </row>
    <row r="834573" spans="429:429">
      <c r="PM834573" s="782" t="s">
        <v>501</v>
      </c>
    </row>
    <row r="834574" spans="429:429">
      <c r="PM834574" s="782" t="s">
        <v>501</v>
      </c>
    </row>
    <row r="834575" spans="429:429">
      <c r="PM834575" s="782" t="s">
        <v>501</v>
      </c>
    </row>
    <row r="834576" spans="429:429">
      <c r="PM834576" s="782" t="s">
        <v>501</v>
      </c>
    </row>
    <row r="834577" spans="429:429">
      <c r="PM834577" s="782" t="s">
        <v>501</v>
      </c>
    </row>
    <row r="834578" spans="429:429">
      <c r="PM834578" s="782" t="s">
        <v>501</v>
      </c>
    </row>
    <row r="834579" spans="429:429">
      <c r="PM834579" s="782" t="s">
        <v>501</v>
      </c>
    </row>
    <row r="834580" spans="429:429">
      <c r="PM834580" s="782" t="s">
        <v>501</v>
      </c>
    </row>
    <row r="834581" spans="429:429">
      <c r="PM834581" s="782" t="s">
        <v>501</v>
      </c>
    </row>
    <row r="834582" spans="429:429">
      <c r="PM834582" s="782" t="s">
        <v>501</v>
      </c>
    </row>
    <row r="834583" spans="429:429">
      <c r="PM834583" s="782" t="s">
        <v>501</v>
      </c>
    </row>
    <row r="834584" spans="429:429">
      <c r="PM834584" s="782" t="s">
        <v>501</v>
      </c>
    </row>
    <row r="834585" spans="429:429">
      <c r="PM834585" s="782" t="s">
        <v>501</v>
      </c>
    </row>
    <row r="834586" spans="429:429">
      <c r="PM834586" s="782" t="s">
        <v>501</v>
      </c>
    </row>
    <row r="834587" spans="429:429">
      <c r="PM834587" s="782" t="s">
        <v>501</v>
      </c>
    </row>
    <row r="834588" spans="429:429">
      <c r="PM834588" s="782" t="s">
        <v>501</v>
      </c>
    </row>
    <row r="834589" spans="429:429">
      <c r="PM834589" s="782" t="s">
        <v>501</v>
      </c>
    </row>
    <row r="834590" spans="429:429">
      <c r="PM834590" s="782" t="s">
        <v>501</v>
      </c>
    </row>
    <row r="834591" spans="429:429">
      <c r="PM834591" s="782" t="s">
        <v>501</v>
      </c>
    </row>
    <row r="834592" spans="429:429">
      <c r="PM834592" s="782" t="s">
        <v>501</v>
      </c>
    </row>
    <row r="834593" spans="429:429">
      <c r="PM834593" s="782" t="s">
        <v>501</v>
      </c>
    </row>
    <row r="834594" spans="429:429">
      <c r="PM834594" s="782" t="s">
        <v>501</v>
      </c>
    </row>
    <row r="834595" spans="429:429">
      <c r="PM834595" s="782" t="s">
        <v>501</v>
      </c>
    </row>
    <row r="834596" spans="429:429">
      <c r="PM834596" s="782" t="s">
        <v>501</v>
      </c>
    </row>
    <row r="834597" spans="429:429">
      <c r="PM834597" s="782" t="s">
        <v>501</v>
      </c>
    </row>
    <row r="834598" spans="429:429">
      <c r="PM834598" s="782" t="s">
        <v>501</v>
      </c>
    </row>
    <row r="834599" spans="429:429">
      <c r="PM834599" s="782" t="s">
        <v>501</v>
      </c>
    </row>
    <row r="834600" spans="429:429">
      <c r="PM834600" s="782" t="s">
        <v>501</v>
      </c>
    </row>
    <row r="834601" spans="429:429">
      <c r="PM834601" s="782" t="s">
        <v>501</v>
      </c>
    </row>
    <row r="834602" spans="429:429">
      <c r="PM834602" s="782" t="s">
        <v>501</v>
      </c>
    </row>
    <row r="834603" spans="429:429">
      <c r="PM834603" s="782" t="s">
        <v>501</v>
      </c>
    </row>
    <row r="834604" spans="429:429">
      <c r="PM834604" s="782" t="s">
        <v>501</v>
      </c>
    </row>
    <row r="834605" spans="429:429">
      <c r="PM834605" s="782" t="s">
        <v>501</v>
      </c>
    </row>
    <row r="834606" spans="429:429">
      <c r="PM834606" s="782" t="s">
        <v>501</v>
      </c>
    </row>
    <row r="834607" spans="429:429">
      <c r="PM834607" s="782" t="s">
        <v>501</v>
      </c>
    </row>
    <row r="834608" spans="429:429">
      <c r="PM834608" s="782" t="s">
        <v>501</v>
      </c>
    </row>
    <row r="834609" spans="429:429">
      <c r="PM834609" s="782" t="s">
        <v>501</v>
      </c>
    </row>
    <row r="834610" spans="429:429">
      <c r="PM834610" s="782" t="s">
        <v>501</v>
      </c>
    </row>
    <row r="834611" spans="429:429">
      <c r="PM834611" s="782" t="s">
        <v>501</v>
      </c>
    </row>
    <row r="834612" spans="429:429">
      <c r="PM834612" s="782" t="s">
        <v>501</v>
      </c>
    </row>
    <row r="834613" spans="429:429">
      <c r="PM834613" s="782" t="s">
        <v>501</v>
      </c>
    </row>
    <row r="834614" spans="429:429">
      <c r="PM834614" s="782" t="s">
        <v>501</v>
      </c>
    </row>
    <row r="834615" spans="429:429">
      <c r="PM834615" s="782" t="s">
        <v>501</v>
      </c>
    </row>
    <row r="834616" spans="429:429">
      <c r="PM834616" s="782" t="s">
        <v>501</v>
      </c>
    </row>
    <row r="834617" spans="429:429">
      <c r="PM834617" s="782" t="s">
        <v>501</v>
      </c>
    </row>
    <row r="834618" spans="429:429">
      <c r="PM834618" s="782" t="s">
        <v>501</v>
      </c>
    </row>
    <row r="834619" spans="429:429">
      <c r="PM834619" s="782" t="s">
        <v>501</v>
      </c>
    </row>
    <row r="834620" spans="429:429">
      <c r="PM834620" s="782" t="s">
        <v>501</v>
      </c>
    </row>
    <row r="834621" spans="429:429">
      <c r="PM834621" s="782" t="s">
        <v>501</v>
      </c>
    </row>
    <row r="834622" spans="429:429">
      <c r="PM834622" s="782" t="s">
        <v>501</v>
      </c>
    </row>
    <row r="834623" spans="429:429">
      <c r="PM834623" s="782" t="s">
        <v>501</v>
      </c>
    </row>
    <row r="834624" spans="429:429">
      <c r="PM834624" s="782" t="s">
        <v>501</v>
      </c>
    </row>
    <row r="834625" spans="429:429">
      <c r="PM834625" s="782" t="s">
        <v>501</v>
      </c>
    </row>
    <row r="834626" spans="429:429">
      <c r="PM834626" s="782" t="s">
        <v>501</v>
      </c>
    </row>
    <row r="834627" spans="429:429">
      <c r="PM834627" s="782" t="s">
        <v>501</v>
      </c>
    </row>
    <row r="834628" spans="429:429">
      <c r="PM834628" s="782" t="s">
        <v>501</v>
      </c>
    </row>
    <row r="834629" spans="429:429">
      <c r="PM834629" s="782" t="s">
        <v>501</v>
      </c>
    </row>
    <row r="834630" spans="429:429">
      <c r="PM834630" s="782" t="s">
        <v>501</v>
      </c>
    </row>
    <row r="834631" spans="429:429">
      <c r="PM834631" s="782" t="s">
        <v>501</v>
      </c>
    </row>
    <row r="834632" spans="429:429">
      <c r="PM834632" s="782" t="s">
        <v>501</v>
      </c>
    </row>
    <row r="834633" spans="429:429">
      <c r="PM834633" s="782" t="s">
        <v>501</v>
      </c>
    </row>
    <row r="834634" spans="429:429">
      <c r="PM834634" s="782" t="s">
        <v>501</v>
      </c>
    </row>
    <row r="834635" spans="429:429">
      <c r="PM834635" s="782" t="s">
        <v>501</v>
      </c>
    </row>
    <row r="834636" spans="429:429">
      <c r="PM834636" s="782" t="s">
        <v>501</v>
      </c>
    </row>
    <row r="834637" spans="429:429">
      <c r="PM834637" s="782" t="s">
        <v>501</v>
      </c>
    </row>
    <row r="834638" spans="429:429">
      <c r="PM834638" s="782" t="s">
        <v>501</v>
      </c>
    </row>
    <row r="834639" spans="429:429">
      <c r="PM834639" s="782" t="s">
        <v>501</v>
      </c>
    </row>
    <row r="834640" spans="429:429">
      <c r="PM834640" s="782" t="s">
        <v>501</v>
      </c>
    </row>
    <row r="834641" spans="429:429">
      <c r="PM834641" s="782" t="s">
        <v>501</v>
      </c>
    </row>
    <row r="834642" spans="429:429">
      <c r="PM834642" s="782" t="s">
        <v>501</v>
      </c>
    </row>
    <row r="834643" spans="429:429">
      <c r="PM834643" s="782" t="s">
        <v>501</v>
      </c>
    </row>
    <row r="834644" spans="429:429">
      <c r="PM834644" s="782" t="s">
        <v>501</v>
      </c>
    </row>
    <row r="834645" spans="429:429">
      <c r="PM834645" s="782" t="s">
        <v>501</v>
      </c>
    </row>
    <row r="834646" spans="429:429">
      <c r="PM834646" s="782" t="s">
        <v>501</v>
      </c>
    </row>
    <row r="834647" spans="429:429">
      <c r="PM834647" s="782" t="s">
        <v>501</v>
      </c>
    </row>
    <row r="834648" spans="429:429">
      <c r="PM834648" s="782" t="s">
        <v>501</v>
      </c>
    </row>
    <row r="834649" spans="429:429">
      <c r="PM834649" s="782" t="s">
        <v>501</v>
      </c>
    </row>
    <row r="834650" spans="429:429">
      <c r="PM834650" s="782" t="s">
        <v>501</v>
      </c>
    </row>
    <row r="834651" spans="429:429">
      <c r="PM834651" s="782" t="s">
        <v>501</v>
      </c>
    </row>
    <row r="834652" spans="429:429">
      <c r="PM834652" s="782" t="s">
        <v>501</v>
      </c>
    </row>
    <row r="834653" spans="429:429">
      <c r="PM834653" s="782" t="s">
        <v>501</v>
      </c>
    </row>
    <row r="834654" spans="429:429">
      <c r="PM834654" s="782" t="s">
        <v>501</v>
      </c>
    </row>
    <row r="834655" spans="429:429">
      <c r="PM834655" s="782" t="s">
        <v>501</v>
      </c>
    </row>
    <row r="834656" spans="429:429">
      <c r="PM834656" s="782" t="s">
        <v>501</v>
      </c>
    </row>
    <row r="834657" spans="429:429">
      <c r="PM834657" s="782" t="s">
        <v>501</v>
      </c>
    </row>
    <row r="834658" spans="429:429">
      <c r="PM834658" s="782" t="s">
        <v>501</v>
      </c>
    </row>
    <row r="834659" spans="429:429">
      <c r="PM834659" s="782" t="s">
        <v>501</v>
      </c>
    </row>
    <row r="834660" spans="429:429">
      <c r="PM834660" s="782" t="s">
        <v>501</v>
      </c>
    </row>
    <row r="834661" spans="429:429">
      <c r="PM834661" s="782" t="s">
        <v>501</v>
      </c>
    </row>
    <row r="834662" spans="429:429">
      <c r="PM834662" s="782" t="s">
        <v>501</v>
      </c>
    </row>
    <row r="834663" spans="429:429">
      <c r="PM834663" s="782" t="s">
        <v>501</v>
      </c>
    </row>
    <row r="834664" spans="429:429">
      <c r="PM834664" s="782" t="s">
        <v>501</v>
      </c>
    </row>
    <row r="834665" spans="429:429">
      <c r="PM834665" s="782" t="s">
        <v>501</v>
      </c>
    </row>
    <row r="834666" spans="429:429">
      <c r="PM834666" s="782" t="s">
        <v>501</v>
      </c>
    </row>
    <row r="834667" spans="429:429">
      <c r="PM834667" s="782" t="s">
        <v>501</v>
      </c>
    </row>
    <row r="834668" spans="429:429">
      <c r="PM834668" s="782" t="s">
        <v>501</v>
      </c>
    </row>
    <row r="834669" spans="429:429">
      <c r="PM834669" s="782" t="s">
        <v>501</v>
      </c>
    </row>
    <row r="834670" spans="429:429">
      <c r="PM834670" s="782" t="s">
        <v>501</v>
      </c>
    </row>
    <row r="834671" spans="429:429">
      <c r="PM834671" s="782" t="s">
        <v>501</v>
      </c>
    </row>
    <row r="834672" spans="429:429">
      <c r="PM834672" s="782" t="s">
        <v>501</v>
      </c>
    </row>
    <row r="834673" spans="429:429">
      <c r="PM834673" s="782" t="s">
        <v>501</v>
      </c>
    </row>
    <row r="834674" spans="429:429">
      <c r="PM834674" s="782" t="s">
        <v>501</v>
      </c>
    </row>
    <row r="834675" spans="429:429">
      <c r="PM834675" s="782" t="s">
        <v>501</v>
      </c>
    </row>
    <row r="834676" spans="429:429">
      <c r="PM834676" s="782" t="s">
        <v>501</v>
      </c>
    </row>
    <row r="834677" spans="429:429">
      <c r="PM834677" s="782" t="s">
        <v>501</v>
      </c>
    </row>
    <row r="834678" spans="429:429">
      <c r="PM834678" s="782" t="s">
        <v>501</v>
      </c>
    </row>
    <row r="834679" spans="429:429">
      <c r="PM834679" s="782" t="s">
        <v>501</v>
      </c>
    </row>
    <row r="834680" spans="429:429">
      <c r="PM834680" s="782" t="s">
        <v>501</v>
      </c>
    </row>
    <row r="834681" spans="429:429">
      <c r="PM834681" s="782" t="s">
        <v>501</v>
      </c>
    </row>
    <row r="834682" spans="429:429">
      <c r="PM834682" s="782" t="s">
        <v>501</v>
      </c>
    </row>
    <row r="834683" spans="429:429">
      <c r="PM834683" s="782" t="s">
        <v>501</v>
      </c>
    </row>
    <row r="834684" spans="429:429">
      <c r="PM834684" s="782" t="s">
        <v>501</v>
      </c>
    </row>
    <row r="834685" spans="429:429">
      <c r="PM834685" s="782" t="s">
        <v>501</v>
      </c>
    </row>
    <row r="834686" spans="429:429">
      <c r="PM834686" s="782" t="s">
        <v>501</v>
      </c>
    </row>
    <row r="834687" spans="429:429">
      <c r="PM834687" s="782" t="s">
        <v>501</v>
      </c>
    </row>
    <row r="834688" spans="429:429">
      <c r="PM834688" s="782" t="s">
        <v>501</v>
      </c>
    </row>
    <row r="834689" spans="429:429">
      <c r="PM834689" s="782" t="s">
        <v>501</v>
      </c>
    </row>
    <row r="834690" spans="429:429">
      <c r="PM834690" s="782" t="s">
        <v>501</v>
      </c>
    </row>
    <row r="834691" spans="429:429">
      <c r="PM834691" s="782" t="s">
        <v>501</v>
      </c>
    </row>
    <row r="834692" spans="429:429">
      <c r="PM834692" s="782" t="s">
        <v>501</v>
      </c>
    </row>
    <row r="834693" spans="429:429">
      <c r="PM834693" s="782" t="s">
        <v>501</v>
      </c>
    </row>
    <row r="834694" spans="429:429">
      <c r="PM834694" s="782" t="s">
        <v>501</v>
      </c>
    </row>
    <row r="834695" spans="429:429">
      <c r="PM834695" s="782" t="s">
        <v>501</v>
      </c>
    </row>
    <row r="834696" spans="429:429">
      <c r="PM834696" s="782" t="s">
        <v>501</v>
      </c>
    </row>
    <row r="834697" spans="429:429">
      <c r="PM834697" s="782" t="s">
        <v>501</v>
      </c>
    </row>
    <row r="834698" spans="429:429">
      <c r="PM834698" s="782" t="s">
        <v>501</v>
      </c>
    </row>
    <row r="834699" spans="429:429">
      <c r="PM834699" s="782" t="s">
        <v>501</v>
      </c>
    </row>
    <row r="834700" spans="429:429">
      <c r="PM834700" s="782" t="s">
        <v>501</v>
      </c>
    </row>
    <row r="834701" spans="429:429">
      <c r="PM834701" s="782" t="s">
        <v>501</v>
      </c>
    </row>
    <row r="834702" spans="429:429">
      <c r="PM834702" s="782" t="s">
        <v>501</v>
      </c>
    </row>
    <row r="834703" spans="429:429">
      <c r="PM834703" s="782" t="s">
        <v>501</v>
      </c>
    </row>
    <row r="834704" spans="429:429">
      <c r="PM834704" s="782" t="s">
        <v>501</v>
      </c>
    </row>
    <row r="834705" spans="429:429">
      <c r="PM834705" s="782" t="s">
        <v>501</v>
      </c>
    </row>
    <row r="834706" spans="429:429">
      <c r="PM834706" s="782" t="s">
        <v>501</v>
      </c>
    </row>
    <row r="834707" spans="429:429">
      <c r="PM834707" s="782" t="s">
        <v>501</v>
      </c>
    </row>
    <row r="834708" spans="429:429">
      <c r="PM834708" s="782" t="s">
        <v>501</v>
      </c>
    </row>
    <row r="834709" spans="429:429">
      <c r="PM834709" s="782" t="s">
        <v>501</v>
      </c>
    </row>
    <row r="834710" spans="429:429">
      <c r="PM834710" s="782" t="s">
        <v>501</v>
      </c>
    </row>
    <row r="834711" spans="429:429">
      <c r="PM834711" s="782" t="s">
        <v>501</v>
      </c>
    </row>
    <row r="834712" spans="429:429">
      <c r="PM834712" s="782" t="s">
        <v>501</v>
      </c>
    </row>
    <row r="834713" spans="429:429">
      <c r="PM834713" s="782" t="s">
        <v>501</v>
      </c>
    </row>
    <row r="834714" spans="429:429">
      <c r="PM834714" s="782" t="s">
        <v>501</v>
      </c>
    </row>
    <row r="834715" spans="429:429">
      <c r="PM834715" s="782" t="s">
        <v>501</v>
      </c>
    </row>
    <row r="834716" spans="429:429">
      <c r="PM834716" s="782" t="s">
        <v>501</v>
      </c>
    </row>
    <row r="834717" spans="429:429">
      <c r="PM834717" s="782" t="s">
        <v>501</v>
      </c>
    </row>
    <row r="834718" spans="429:429">
      <c r="PM834718" s="782" t="s">
        <v>501</v>
      </c>
    </row>
    <row r="834719" spans="429:429">
      <c r="PM834719" s="782" t="s">
        <v>501</v>
      </c>
    </row>
    <row r="834720" spans="429:429">
      <c r="PM834720" s="782" t="s">
        <v>501</v>
      </c>
    </row>
    <row r="834721" spans="429:429">
      <c r="PM834721" s="782" t="s">
        <v>501</v>
      </c>
    </row>
    <row r="834722" spans="429:429">
      <c r="PM834722" s="782" t="s">
        <v>501</v>
      </c>
    </row>
    <row r="834723" spans="429:429">
      <c r="PM834723" s="782" t="s">
        <v>501</v>
      </c>
    </row>
    <row r="834724" spans="429:429">
      <c r="PM834724" s="782" t="s">
        <v>501</v>
      </c>
    </row>
    <row r="834725" spans="429:429">
      <c r="PM834725" s="782" t="s">
        <v>501</v>
      </c>
    </row>
    <row r="834726" spans="429:429">
      <c r="PM834726" s="782" t="s">
        <v>501</v>
      </c>
    </row>
    <row r="834727" spans="429:429">
      <c r="PM834727" s="782" t="s">
        <v>501</v>
      </c>
    </row>
    <row r="834728" spans="429:429">
      <c r="PM834728" s="782" t="s">
        <v>501</v>
      </c>
    </row>
    <row r="834729" spans="429:429">
      <c r="PM834729" s="782" t="s">
        <v>501</v>
      </c>
    </row>
    <row r="834730" spans="429:429">
      <c r="PM834730" s="782" t="s">
        <v>501</v>
      </c>
    </row>
    <row r="834731" spans="429:429">
      <c r="PM834731" s="782" t="s">
        <v>501</v>
      </c>
    </row>
    <row r="834732" spans="429:429">
      <c r="PM834732" s="782" t="s">
        <v>501</v>
      </c>
    </row>
    <row r="834733" spans="429:429">
      <c r="PM834733" s="782" t="s">
        <v>501</v>
      </c>
    </row>
    <row r="834734" spans="429:429">
      <c r="PM834734" s="782" t="s">
        <v>501</v>
      </c>
    </row>
    <row r="834735" spans="429:429">
      <c r="PM834735" s="782" t="s">
        <v>501</v>
      </c>
    </row>
    <row r="834736" spans="429:429">
      <c r="PM834736" s="782" t="s">
        <v>501</v>
      </c>
    </row>
    <row r="834737" spans="429:429">
      <c r="PM834737" s="782" t="s">
        <v>501</v>
      </c>
    </row>
    <row r="834738" spans="429:429">
      <c r="PM834738" s="782" t="s">
        <v>501</v>
      </c>
    </row>
    <row r="834739" spans="429:429">
      <c r="PM834739" s="782" t="s">
        <v>501</v>
      </c>
    </row>
    <row r="834740" spans="429:429">
      <c r="PM834740" s="782" t="s">
        <v>501</v>
      </c>
    </row>
    <row r="834741" spans="429:429">
      <c r="PM834741" s="782" t="s">
        <v>501</v>
      </c>
    </row>
    <row r="834742" spans="429:429">
      <c r="PM834742" s="782" t="s">
        <v>501</v>
      </c>
    </row>
    <row r="834743" spans="429:429">
      <c r="PM834743" s="782" t="s">
        <v>501</v>
      </c>
    </row>
    <row r="834744" spans="429:429">
      <c r="PM834744" s="782" t="s">
        <v>501</v>
      </c>
    </row>
    <row r="834745" spans="429:429">
      <c r="PM834745" s="782" t="s">
        <v>501</v>
      </c>
    </row>
    <row r="834746" spans="429:429">
      <c r="PM834746" s="782" t="s">
        <v>501</v>
      </c>
    </row>
    <row r="834747" spans="429:429">
      <c r="PM834747" s="782" t="s">
        <v>501</v>
      </c>
    </row>
    <row r="834748" spans="429:429">
      <c r="PM834748" s="782" t="s">
        <v>501</v>
      </c>
    </row>
    <row r="834749" spans="429:429">
      <c r="PM834749" s="782" t="s">
        <v>501</v>
      </c>
    </row>
    <row r="834750" spans="429:429">
      <c r="PM834750" s="782" t="s">
        <v>501</v>
      </c>
    </row>
    <row r="834751" spans="429:429">
      <c r="PM834751" s="782" t="s">
        <v>501</v>
      </c>
    </row>
    <row r="834752" spans="429:429">
      <c r="PM834752" s="782" t="s">
        <v>501</v>
      </c>
    </row>
    <row r="834753" spans="429:429">
      <c r="PM834753" s="782" t="s">
        <v>501</v>
      </c>
    </row>
    <row r="834754" spans="429:429">
      <c r="PM834754" s="782" t="s">
        <v>501</v>
      </c>
    </row>
    <row r="834755" spans="429:429">
      <c r="PM834755" s="782" t="s">
        <v>501</v>
      </c>
    </row>
    <row r="834756" spans="429:429">
      <c r="PM834756" s="782" t="s">
        <v>501</v>
      </c>
    </row>
    <row r="834757" spans="429:429">
      <c r="PM834757" s="782" t="s">
        <v>501</v>
      </c>
    </row>
    <row r="834758" spans="429:429">
      <c r="PM834758" s="782" t="s">
        <v>501</v>
      </c>
    </row>
    <row r="834759" spans="429:429">
      <c r="PM834759" s="782" t="s">
        <v>501</v>
      </c>
    </row>
    <row r="834760" spans="429:429">
      <c r="PM834760" s="782" t="s">
        <v>501</v>
      </c>
    </row>
    <row r="834761" spans="429:429">
      <c r="PM834761" s="782" t="s">
        <v>501</v>
      </c>
    </row>
    <row r="834762" spans="429:429">
      <c r="PM834762" s="782" t="s">
        <v>501</v>
      </c>
    </row>
    <row r="834763" spans="429:429">
      <c r="PM834763" s="782" t="s">
        <v>501</v>
      </c>
    </row>
    <row r="834764" spans="429:429">
      <c r="PM834764" s="782" t="s">
        <v>501</v>
      </c>
    </row>
    <row r="834765" spans="429:429">
      <c r="PM834765" s="782" t="s">
        <v>501</v>
      </c>
    </row>
    <row r="834766" spans="429:429">
      <c r="PM834766" s="782" t="s">
        <v>501</v>
      </c>
    </row>
    <row r="834767" spans="429:429">
      <c r="PM834767" s="782" t="s">
        <v>501</v>
      </c>
    </row>
    <row r="834768" spans="429:429">
      <c r="PM834768" s="782" t="s">
        <v>501</v>
      </c>
    </row>
    <row r="834769" spans="429:429">
      <c r="PM834769" s="782" t="s">
        <v>501</v>
      </c>
    </row>
    <row r="834770" spans="429:429">
      <c r="PM834770" s="782" t="s">
        <v>501</v>
      </c>
    </row>
    <row r="834771" spans="429:429">
      <c r="PM834771" s="782" t="s">
        <v>501</v>
      </c>
    </row>
    <row r="834772" spans="429:429">
      <c r="PM834772" s="782" t="s">
        <v>501</v>
      </c>
    </row>
    <row r="834773" spans="429:429">
      <c r="PM834773" s="782" t="s">
        <v>501</v>
      </c>
    </row>
    <row r="834774" spans="429:429">
      <c r="PM834774" s="782" t="s">
        <v>501</v>
      </c>
    </row>
    <row r="834775" spans="429:429">
      <c r="PM834775" s="782" t="s">
        <v>501</v>
      </c>
    </row>
    <row r="834776" spans="429:429">
      <c r="PM834776" s="782" t="s">
        <v>501</v>
      </c>
    </row>
    <row r="834777" spans="429:429">
      <c r="PM834777" s="782" t="s">
        <v>501</v>
      </c>
    </row>
    <row r="834778" spans="429:429">
      <c r="PM834778" s="782" t="s">
        <v>501</v>
      </c>
    </row>
    <row r="834779" spans="429:429">
      <c r="PM834779" s="782" t="s">
        <v>501</v>
      </c>
    </row>
    <row r="834780" spans="429:429">
      <c r="PM834780" s="782" t="s">
        <v>501</v>
      </c>
    </row>
    <row r="834781" spans="429:429">
      <c r="PM834781" s="782" t="s">
        <v>501</v>
      </c>
    </row>
    <row r="834782" spans="429:429">
      <c r="PM834782" s="782" t="s">
        <v>501</v>
      </c>
    </row>
    <row r="834783" spans="429:429">
      <c r="PM834783" s="782" t="s">
        <v>501</v>
      </c>
    </row>
    <row r="834784" spans="429:429">
      <c r="PM834784" s="782" t="s">
        <v>501</v>
      </c>
    </row>
    <row r="834785" spans="429:429">
      <c r="PM834785" s="782" t="s">
        <v>501</v>
      </c>
    </row>
    <row r="834786" spans="429:429">
      <c r="PM834786" s="782" t="s">
        <v>501</v>
      </c>
    </row>
    <row r="834787" spans="429:429">
      <c r="PM834787" s="782" t="s">
        <v>501</v>
      </c>
    </row>
    <row r="834788" spans="429:429">
      <c r="PM834788" s="782" t="s">
        <v>501</v>
      </c>
    </row>
    <row r="834789" spans="429:429">
      <c r="PM834789" s="782" t="s">
        <v>501</v>
      </c>
    </row>
    <row r="834790" spans="429:429">
      <c r="PM834790" s="782" t="s">
        <v>501</v>
      </c>
    </row>
    <row r="834791" spans="429:429">
      <c r="PM834791" s="782" t="s">
        <v>501</v>
      </c>
    </row>
    <row r="834792" spans="429:429">
      <c r="PM834792" s="782" t="s">
        <v>501</v>
      </c>
    </row>
    <row r="834793" spans="429:429">
      <c r="PM834793" s="782" t="s">
        <v>501</v>
      </c>
    </row>
    <row r="834794" spans="429:429">
      <c r="PM834794" s="782" t="s">
        <v>501</v>
      </c>
    </row>
    <row r="834795" spans="429:429">
      <c r="PM834795" s="782" t="s">
        <v>501</v>
      </c>
    </row>
    <row r="834796" spans="429:429">
      <c r="PM834796" s="782" t="s">
        <v>501</v>
      </c>
    </row>
    <row r="834797" spans="429:429">
      <c r="PM834797" s="782" t="s">
        <v>501</v>
      </c>
    </row>
    <row r="834798" spans="429:429">
      <c r="PM834798" s="782" t="s">
        <v>501</v>
      </c>
    </row>
    <row r="834799" spans="429:429">
      <c r="PM834799" s="782" t="s">
        <v>501</v>
      </c>
    </row>
    <row r="834800" spans="429:429">
      <c r="PM834800" s="782" t="s">
        <v>501</v>
      </c>
    </row>
    <row r="834801" spans="429:429">
      <c r="PM834801" s="782" t="s">
        <v>501</v>
      </c>
    </row>
    <row r="834802" spans="429:429">
      <c r="PM834802" s="782" t="s">
        <v>501</v>
      </c>
    </row>
    <row r="834803" spans="429:429">
      <c r="PM834803" s="782" t="s">
        <v>501</v>
      </c>
    </row>
    <row r="834804" spans="429:429">
      <c r="PM834804" s="782" t="s">
        <v>501</v>
      </c>
    </row>
    <row r="834805" spans="429:429">
      <c r="PM834805" s="782" t="s">
        <v>501</v>
      </c>
    </row>
    <row r="834806" spans="429:429">
      <c r="PM834806" s="782" t="s">
        <v>501</v>
      </c>
    </row>
    <row r="834807" spans="429:429">
      <c r="PM834807" s="782" t="s">
        <v>501</v>
      </c>
    </row>
    <row r="834808" spans="429:429">
      <c r="PM834808" s="782" t="s">
        <v>501</v>
      </c>
    </row>
    <row r="834809" spans="429:429">
      <c r="PM834809" s="782" t="s">
        <v>501</v>
      </c>
    </row>
    <row r="834810" spans="429:429">
      <c r="PM834810" s="782" t="s">
        <v>501</v>
      </c>
    </row>
    <row r="834811" spans="429:429">
      <c r="PM834811" s="782" t="s">
        <v>501</v>
      </c>
    </row>
    <row r="834812" spans="429:429">
      <c r="PM834812" s="782" t="s">
        <v>501</v>
      </c>
    </row>
    <row r="834813" spans="429:429">
      <c r="PM834813" s="782" t="s">
        <v>501</v>
      </c>
    </row>
    <row r="834814" spans="429:429">
      <c r="PM834814" s="782" t="s">
        <v>501</v>
      </c>
    </row>
    <row r="834815" spans="429:429">
      <c r="PM834815" s="782" t="s">
        <v>501</v>
      </c>
    </row>
    <row r="834816" spans="429:429">
      <c r="PM834816" s="782" t="s">
        <v>501</v>
      </c>
    </row>
    <row r="834817" spans="429:429">
      <c r="PM834817" s="782" t="s">
        <v>501</v>
      </c>
    </row>
    <row r="834818" spans="429:429">
      <c r="PM834818" s="782" t="s">
        <v>501</v>
      </c>
    </row>
    <row r="834819" spans="429:429">
      <c r="PM834819" s="782" t="s">
        <v>501</v>
      </c>
    </row>
    <row r="834820" spans="429:429">
      <c r="PM834820" s="782" t="s">
        <v>501</v>
      </c>
    </row>
    <row r="834821" spans="429:429">
      <c r="PM834821" s="782" t="s">
        <v>501</v>
      </c>
    </row>
    <row r="834822" spans="429:429">
      <c r="PM834822" s="782" t="s">
        <v>501</v>
      </c>
    </row>
    <row r="834823" spans="429:429">
      <c r="PM834823" s="782" t="s">
        <v>501</v>
      </c>
    </row>
    <row r="834824" spans="429:429">
      <c r="PM834824" s="782" t="s">
        <v>501</v>
      </c>
    </row>
    <row r="834825" spans="429:429">
      <c r="PM834825" s="782" t="s">
        <v>501</v>
      </c>
    </row>
    <row r="834826" spans="429:429">
      <c r="PM834826" s="782" t="s">
        <v>501</v>
      </c>
    </row>
    <row r="834827" spans="429:429">
      <c r="PM834827" s="782" t="s">
        <v>501</v>
      </c>
    </row>
    <row r="834828" spans="429:429">
      <c r="PM834828" s="782" t="s">
        <v>501</v>
      </c>
    </row>
    <row r="834829" spans="429:429">
      <c r="PM834829" s="782" t="s">
        <v>501</v>
      </c>
    </row>
    <row r="834830" spans="429:429">
      <c r="PM834830" s="782" t="s">
        <v>501</v>
      </c>
    </row>
    <row r="834831" spans="429:429">
      <c r="PM834831" s="782" t="s">
        <v>501</v>
      </c>
    </row>
    <row r="834832" spans="429:429">
      <c r="PM834832" s="782" t="s">
        <v>501</v>
      </c>
    </row>
    <row r="834833" spans="429:429">
      <c r="PM834833" s="782" t="s">
        <v>501</v>
      </c>
    </row>
    <row r="834834" spans="429:429">
      <c r="PM834834" s="782" t="s">
        <v>501</v>
      </c>
    </row>
    <row r="834835" spans="429:429">
      <c r="PM834835" s="782" t="s">
        <v>501</v>
      </c>
    </row>
    <row r="834836" spans="429:429">
      <c r="PM834836" s="782" t="s">
        <v>501</v>
      </c>
    </row>
    <row r="834837" spans="429:429">
      <c r="PM834837" s="782" t="s">
        <v>501</v>
      </c>
    </row>
    <row r="834838" spans="429:429">
      <c r="PM834838" s="782" t="s">
        <v>501</v>
      </c>
    </row>
    <row r="834839" spans="429:429">
      <c r="PM834839" s="782" t="s">
        <v>501</v>
      </c>
    </row>
    <row r="834840" spans="429:429">
      <c r="PM834840" s="782" t="s">
        <v>501</v>
      </c>
    </row>
    <row r="834841" spans="429:429">
      <c r="PM834841" s="782" t="s">
        <v>501</v>
      </c>
    </row>
    <row r="834842" spans="429:429">
      <c r="PM834842" s="782" t="s">
        <v>501</v>
      </c>
    </row>
    <row r="834843" spans="429:429">
      <c r="PM834843" s="782" t="s">
        <v>501</v>
      </c>
    </row>
    <row r="834844" spans="429:429">
      <c r="PM834844" s="782" t="s">
        <v>501</v>
      </c>
    </row>
    <row r="834845" spans="429:429">
      <c r="PM834845" s="782" t="s">
        <v>501</v>
      </c>
    </row>
    <row r="834846" spans="429:429">
      <c r="PM834846" s="782" t="s">
        <v>501</v>
      </c>
    </row>
    <row r="834847" spans="429:429">
      <c r="PM834847" s="782" t="s">
        <v>501</v>
      </c>
    </row>
    <row r="834848" spans="429:429">
      <c r="PM834848" s="782" t="s">
        <v>501</v>
      </c>
    </row>
    <row r="834849" spans="429:429">
      <c r="PM834849" s="782" t="s">
        <v>501</v>
      </c>
    </row>
    <row r="834850" spans="429:429">
      <c r="PM834850" s="782" t="s">
        <v>501</v>
      </c>
    </row>
    <row r="834851" spans="429:429">
      <c r="PM834851" s="782" t="s">
        <v>501</v>
      </c>
    </row>
    <row r="834852" spans="429:429">
      <c r="PM834852" s="782" t="s">
        <v>501</v>
      </c>
    </row>
    <row r="834853" spans="429:429">
      <c r="PM834853" s="782" t="s">
        <v>501</v>
      </c>
    </row>
    <row r="834854" spans="429:429">
      <c r="PM834854" s="782" t="s">
        <v>501</v>
      </c>
    </row>
    <row r="834855" spans="429:429">
      <c r="PM834855" s="782" t="s">
        <v>501</v>
      </c>
    </row>
    <row r="834856" spans="429:429">
      <c r="PM834856" s="782" t="s">
        <v>501</v>
      </c>
    </row>
    <row r="834857" spans="429:429">
      <c r="PM834857" s="782" t="s">
        <v>501</v>
      </c>
    </row>
    <row r="834858" spans="429:429">
      <c r="PM834858" s="782" t="s">
        <v>501</v>
      </c>
    </row>
    <row r="834859" spans="429:429">
      <c r="PM834859" s="782" t="s">
        <v>501</v>
      </c>
    </row>
    <row r="834860" spans="429:429">
      <c r="PM834860" s="782" t="s">
        <v>501</v>
      </c>
    </row>
    <row r="834861" spans="429:429">
      <c r="PM834861" s="782" t="s">
        <v>501</v>
      </c>
    </row>
    <row r="834862" spans="429:429">
      <c r="PM834862" s="782" t="s">
        <v>501</v>
      </c>
    </row>
    <row r="834863" spans="429:429">
      <c r="PM834863" s="782" t="s">
        <v>501</v>
      </c>
    </row>
    <row r="834864" spans="429:429">
      <c r="PM834864" s="782" t="s">
        <v>501</v>
      </c>
    </row>
    <row r="834865" spans="429:429">
      <c r="PM834865" s="782" t="s">
        <v>501</v>
      </c>
    </row>
    <row r="834866" spans="429:429">
      <c r="PM834866" s="782" t="s">
        <v>501</v>
      </c>
    </row>
    <row r="834867" spans="429:429">
      <c r="PM834867" s="782" t="s">
        <v>501</v>
      </c>
    </row>
    <row r="834868" spans="429:429">
      <c r="PM834868" s="782" t="s">
        <v>501</v>
      </c>
    </row>
    <row r="834869" spans="429:429">
      <c r="PM834869" s="782" t="s">
        <v>501</v>
      </c>
    </row>
    <row r="834870" spans="429:429">
      <c r="PM834870" s="782" t="s">
        <v>501</v>
      </c>
    </row>
    <row r="834871" spans="429:429">
      <c r="PM834871" s="782" t="s">
        <v>501</v>
      </c>
    </row>
    <row r="834872" spans="429:429">
      <c r="PM834872" s="782" t="s">
        <v>501</v>
      </c>
    </row>
    <row r="834873" spans="429:429">
      <c r="PM834873" s="782" t="s">
        <v>501</v>
      </c>
    </row>
    <row r="834874" spans="429:429">
      <c r="PM834874" s="782" t="s">
        <v>501</v>
      </c>
    </row>
    <row r="834875" spans="429:429">
      <c r="PM834875" s="782" t="s">
        <v>501</v>
      </c>
    </row>
    <row r="834876" spans="429:429">
      <c r="PM834876" s="782" t="s">
        <v>501</v>
      </c>
    </row>
    <row r="834877" spans="429:429">
      <c r="PM834877" s="782" t="s">
        <v>501</v>
      </c>
    </row>
    <row r="834878" spans="429:429">
      <c r="PM834878" s="782" t="s">
        <v>501</v>
      </c>
    </row>
    <row r="834879" spans="429:429">
      <c r="PM834879" s="782" t="s">
        <v>501</v>
      </c>
    </row>
    <row r="834880" spans="429:429">
      <c r="PM834880" s="782" t="s">
        <v>501</v>
      </c>
    </row>
    <row r="834881" spans="429:429">
      <c r="PM834881" s="782" t="s">
        <v>501</v>
      </c>
    </row>
    <row r="834882" spans="429:429">
      <c r="PM834882" s="782" t="s">
        <v>501</v>
      </c>
    </row>
    <row r="834883" spans="429:429">
      <c r="PM834883" s="782" t="s">
        <v>501</v>
      </c>
    </row>
    <row r="834884" spans="429:429">
      <c r="PM834884" s="782" t="s">
        <v>501</v>
      </c>
    </row>
    <row r="834885" spans="429:429">
      <c r="PM834885" s="782" t="s">
        <v>501</v>
      </c>
    </row>
    <row r="834886" spans="429:429">
      <c r="PM834886" s="782" t="s">
        <v>501</v>
      </c>
    </row>
    <row r="834887" spans="429:429">
      <c r="PM834887" s="782" t="s">
        <v>501</v>
      </c>
    </row>
    <row r="834888" spans="429:429">
      <c r="PM834888" s="782" t="s">
        <v>501</v>
      </c>
    </row>
    <row r="834889" spans="429:429">
      <c r="PM834889" s="782" t="s">
        <v>501</v>
      </c>
    </row>
    <row r="834890" spans="429:429">
      <c r="PM834890" s="782" t="s">
        <v>501</v>
      </c>
    </row>
    <row r="834891" spans="429:429">
      <c r="PM834891" s="782" t="s">
        <v>501</v>
      </c>
    </row>
    <row r="834892" spans="429:429">
      <c r="PM834892" s="782" t="s">
        <v>501</v>
      </c>
    </row>
    <row r="834893" spans="429:429">
      <c r="PM834893" s="782" t="s">
        <v>501</v>
      </c>
    </row>
    <row r="834894" spans="429:429">
      <c r="PM834894" s="782" t="s">
        <v>501</v>
      </c>
    </row>
    <row r="834895" spans="429:429">
      <c r="PM834895" s="782" t="s">
        <v>501</v>
      </c>
    </row>
    <row r="834896" spans="429:429">
      <c r="PM834896" s="782" t="s">
        <v>501</v>
      </c>
    </row>
    <row r="834897" spans="429:429">
      <c r="PM834897" s="782" t="s">
        <v>501</v>
      </c>
    </row>
    <row r="834898" spans="429:429">
      <c r="PM834898" s="782" t="s">
        <v>501</v>
      </c>
    </row>
    <row r="834899" spans="429:429">
      <c r="PM834899" s="782" t="s">
        <v>501</v>
      </c>
    </row>
    <row r="834900" spans="429:429">
      <c r="PM834900" s="782" t="s">
        <v>501</v>
      </c>
    </row>
    <row r="834901" spans="429:429">
      <c r="PM834901" s="782" t="s">
        <v>501</v>
      </c>
    </row>
    <row r="834902" spans="429:429">
      <c r="PM834902" s="782" t="s">
        <v>501</v>
      </c>
    </row>
    <row r="834903" spans="429:429">
      <c r="PM834903" s="782" t="s">
        <v>501</v>
      </c>
    </row>
    <row r="834904" spans="429:429">
      <c r="PM834904" s="782" t="s">
        <v>501</v>
      </c>
    </row>
    <row r="834905" spans="429:429">
      <c r="PM834905" s="782" t="s">
        <v>501</v>
      </c>
    </row>
    <row r="834906" spans="429:429">
      <c r="PM834906" s="782" t="s">
        <v>501</v>
      </c>
    </row>
    <row r="834907" spans="429:429">
      <c r="PM834907" s="782" t="s">
        <v>501</v>
      </c>
    </row>
    <row r="834908" spans="429:429">
      <c r="PM834908" s="782" t="s">
        <v>501</v>
      </c>
    </row>
    <row r="834909" spans="429:429">
      <c r="PM834909" s="782" t="s">
        <v>501</v>
      </c>
    </row>
    <row r="834910" spans="429:429">
      <c r="PM834910" s="782" t="s">
        <v>501</v>
      </c>
    </row>
    <row r="834911" spans="429:429">
      <c r="PM834911" s="782" t="s">
        <v>501</v>
      </c>
    </row>
    <row r="834912" spans="429:429">
      <c r="PM834912" s="782" t="s">
        <v>501</v>
      </c>
    </row>
    <row r="834913" spans="429:429">
      <c r="PM834913" s="782" t="s">
        <v>501</v>
      </c>
    </row>
    <row r="834914" spans="429:429">
      <c r="PM834914" s="782" t="s">
        <v>501</v>
      </c>
    </row>
    <row r="834915" spans="429:429">
      <c r="PM834915" s="782" t="s">
        <v>501</v>
      </c>
    </row>
    <row r="834916" spans="429:429">
      <c r="PM834916" s="782" t="s">
        <v>501</v>
      </c>
    </row>
    <row r="834917" spans="429:429">
      <c r="PM834917" s="782" t="s">
        <v>501</v>
      </c>
    </row>
    <row r="834918" spans="429:429">
      <c r="PM834918" s="782" t="s">
        <v>501</v>
      </c>
    </row>
    <row r="834919" spans="429:429">
      <c r="PM834919" s="782" t="s">
        <v>501</v>
      </c>
    </row>
    <row r="834920" spans="429:429">
      <c r="PM834920" s="782" t="s">
        <v>501</v>
      </c>
    </row>
    <row r="834921" spans="429:429">
      <c r="PM834921" s="782" t="s">
        <v>501</v>
      </c>
    </row>
    <row r="834922" spans="429:429">
      <c r="PM834922" s="782" t="s">
        <v>501</v>
      </c>
    </row>
    <row r="834923" spans="429:429">
      <c r="PM834923" s="782" t="s">
        <v>501</v>
      </c>
    </row>
    <row r="834924" spans="429:429">
      <c r="PM834924" s="782" t="s">
        <v>501</v>
      </c>
    </row>
    <row r="834925" spans="429:429">
      <c r="PM834925" s="782" t="s">
        <v>501</v>
      </c>
    </row>
    <row r="834926" spans="429:429">
      <c r="PM834926" s="782" t="s">
        <v>501</v>
      </c>
    </row>
    <row r="834927" spans="429:429">
      <c r="PM834927" s="782" t="s">
        <v>501</v>
      </c>
    </row>
    <row r="834928" spans="429:429">
      <c r="PM834928" s="782" t="s">
        <v>501</v>
      </c>
    </row>
    <row r="834929" spans="429:429">
      <c r="PM834929" s="782" t="s">
        <v>501</v>
      </c>
    </row>
    <row r="834930" spans="429:429">
      <c r="PM834930" s="782" t="s">
        <v>501</v>
      </c>
    </row>
    <row r="834931" spans="429:429">
      <c r="PM834931" s="782" t="s">
        <v>501</v>
      </c>
    </row>
    <row r="834932" spans="429:429">
      <c r="PM834932" s="782" t="s">
        <v>501</v>
      </c>
    </row>
    <row r="834933" spans="429:429">
      <c r="PM834933" s="782" t="s">
        <v>501</v>
      </c>
    </row>
    <row r="834934" spans="429:429">
      <c r="PM834934" s="782" t="s">
        <v>501</v>
      </c>
    </row>
    <row r="834935" spans="429:429">
      <c r="PM834935" s="782" t="s">
        <v>501</v>
      </c>
    </row>
    <row r="834936" spans="429:429">
      <c r="PM834936" s="782" t="s">
        <v>501</v>
      </c>
    </row>
    <row r="834937" spans="429:429">
      <c r="PM834937" s="782" t="s">
        <v>501</v>
      </c>
    </row>
    <row r="834938" spans="429:429">
      <c r="PM834938" s="782" t="s">
        <v>501</v>
      </c>
    </row>
    <row r="834939" spans="429:429">
      <c r="PM834939" s="782" t="s">
        <v>501</v>
      </c>
    </row>
    <row r="834940" spans="429:429">
      <c r="PM834940" s="782" t="s">
        <v>501</v>
      </c>
    </row>
    <row r="834941" spans="429:429">
      <c r="PM834941" s="782" t="s">
        <v>501</v>
      </c>
    </row>
    <row r="834942" spans="429:429">
      <c r="PM834942" s="782" t="s">
        <v>501</v>
      </c>
    </row>
    <row r="834943" spans="429:429">
      <c r="PM834943" s="782" t="s">
        <v>501</v>
      </c>
    </row>
    <row r="834944" spans="429:429">
      <c r="PM834944" s="782" t="s">
        <v>501</v>
      </c>
    </row>
    <row r="834945" spans="429:429">
      <c r="PM834945" s="782" t="s">
        <v>501</v>
      </c>
    </row>
    <row r="834946" spans="429:429">
      <c r="PM834946" s="782" t="s">
        <v>501</v>
      </c>
    </row>
    <row r="834947" spans="429:429">
      <c r="PM834947" s="782" t="s">
        <v>501</v>
      </c>
    </row>
    <row r="834948" spans="429:429">
      <c r="PM834948" s="782" t="s">
        <v>501</v>
      </c>
    </row>
    <row r="834949" spans="429:429">
      <c r="PM834949" s="782" t="s">
        <v>501</v>
      </c>
    </row>
    <row r="834950" spans="429:429">
      <c r="PM834950" s="782" t="s">
        <v>501</v>
      </c>
    </row>
    <row r="834951" spans="429:429">
      <c r="PM834951" s="782" t="s">
        <v>501</v>
      </c>
    </row>
    <row r="834952" spans="429:429">
      <c r="PM834952" s="782" t="s">
        <v>501</v>
      </c>
    </row>
    <row r="834953" spans="429:429">
      <c r="PM834953" s="782" t="s">
        <v>501</v>
      </c>
    </row>
    <row r="834954" spans="429:429">
      <c r="PM834954" s="782" t="s">
        <v>501</v>
      </c>
    </row>
    <row r="834955" spans="429:429">
      <c r="PM834955" s="782" t="s">
        <v>501</v>
      </c>
    </row>
    <row r="834956" spans="429:429">
      <c r="PM834956" s="782" t="s">
        <v>501</v>
      </c>
    </row>
    <row r="834957" spans="429:429">
      <c r="PM834957" s="782" t="s">
        <v>501</v>
      </c>
    </row>
    <row r="834958" spans="429:429">
      <c r="PM834958" s="782" t="s">
        <v>501</v>
      </c>
    </row>
    <row r="834959" spans="429:429">
      <c r="PM834959" s="782" t="s">
        <v>501</v>
      </c>
    </row>
    <row r="834960" spans="429:429">
      <c r="PM834960" s="782" t="s">
        <v>501</v>
      </c>
    </row>
    <row r="834961" spans="429:429">
      <c r="PM834961" s="782" t="s">
        <v>501</v>
      </c>
    </row>
    <row r="834962" spans="429:429">
      <c r="PM834962" s="782" t="s">
        <v>501</v>
      </c>
    </row>
    <row r="834963" spans="429:429">
      <c r="PM834963" s="782" t="s">
        <v>501</v>
      </c>
    </row>
    <row r="834964" spans="429:429">
      <c r="PM834964" s="782" t="s">
        <v>501</v>
      </c>
    </row>
    <row r="834965" spans="429:429">
      <c r="PM834965" s="782" t="s">
        <v>501</v>
      </c>
    </row>
    <row r="834966" spans="429:429">
      <c r="PM834966" s="782" t="s">
        <v>501</v>
      </c>
    </row>
    <row r="834967" spans="429:429">
      <c r="PM834967" s="782" t="s">
        <v>501</v>
      </c>
    </row>
    <row r="834968" spans="429:429">
      <c r="PM834968" s="782" t="s">
        <v>501</v>
      </c>
    </row>
    <row r="834969" spans="429:429">
      <c r="PM834969" s="782" t="s">
        <v>501</v>
      </c>
    </row>
    <row r="834970" spans="429:429">
      <c r="PM834970" s="782" t="s">
        <v>501</v>
      </c>
    </row>
    <row r="834971" spans="429:429">
      <c r="PM834971" s="782" t="s">
        <v>501</v>
      </c>
    </row>
    <row r="834972" spans="429:429">
      <c r="PM834972" s="782" t="s">
        <v>501</v>
      </c>
    </row>
    <row r="834973" spans="429:429">
      <c r="PM834973" s="782" t="s">
        <v>501</v>
      </c>
    </row>
    <row r="834974" spans="429:429">
      <c r="PM834974" s="782" t="s">
        <v>501</v>
      </c>
    </row>
    <row r="834975" spans="429:429">
      <c r="PM834975" s="782" t="s">
        <v>501</v>
      </c>
    </row>
    <row r="834976" spans="429:429">
      <c r="PM834976" s="782" t="s">
        <v>501</v>
      </c>
    </row>
    <row r="834977" spans="429:429">
      <c r="PM834977" s="782" t="s">
        <v>501</v>
      </c>
    </row>
    <row r="834978" spans="429:429">
      <c r="PM834978" s="782" t="s">
        <v>501</v>
      </c>
    </row>
    <row r="834979" spans="429:429">
      <c r="PM834979" s="782" t="s">
        <v>501</v>
      </c>
    </row>
    <row r="834980" spans="429:429">
      <c r="PM834980" s="782" t="s">
        <v>501</v>
      </c>
    </row>
    <row r="834981" spans="429:429">
      <c r="PM834981" s="782" t="s">
        <v>501</v>
      </c>
    </row>
    <row r="834982" spans="429:429">
      <c r="PM834982" s="782" t="s">
        <v>501</v>
      </c>
    </row>
    <row r="834983" spans="429:429">
      <c r="PM834983" s="782" t="s">
        <v>501</v>
      </c>
    </row>
    <row r="834984" spans="429:429">
      <c r="PM834984" s="782" t="s">
        <v>501</v>
      </c>
    </row>
    <row r="834985" spans="429:429">
      <c r="PM834985" s="782" t="s">
        <v>501</v>
      </c>
    </row>
    <row r="834986" spans="429:429">
      <c r="PM834986" s="782" t="s">
        <v>501</v>
      </c>
    </row>
    <row r="834987" spans="429:429">
      <c r="PM834987" s="782" t="s">
        <v>501</v>
      </c>
    </row>
    <row r="834988" spans="429:429">
      <c r="PM834988" s="782" t="s">
        <v>501</v>
      </c>
    </row>
    <row r="834989" spans="429:429">
      <c r="PM834989" s="782" t="s">
        <v>501</v>
      </c>
    </row>
    <row r="834990" spans="429:429">
      <c r="PM834990" s="782" t="s">
        <v>501</v>
      </c>
    </row>
    <row r="834991" spans="429:429">
      <c r="PM834991" s="782" t="s">
        <v>501</v>
      </c>
    </row>
    <row r="834992" spans="429:429">
      <c r="PM834992" s="782" t="s">
        <v>501</v>
      </c>
    </row>
    <row r="834993" spans="429:429">
      <c r="PM834993" s="782" t="s">
        <v>501</v>
      </c>
    </row>
    <row r="834994" spans="429:429">
      <c r="PM834994" s="782" t="s">
        <v>501</v>
      </c>
    </row>
    <row r="834995" spans="429:429">
      <c r="PM834995" s="782" t="s">
        <v>501</v>
      </c>
    </row>
    <row r="834996" spans="429:429">
      <c r="PM834996" s="782" t="s">
        <v>501</v>
      </c>
    </row>
    <row r="834997" spans="429:429">
      <c r="PM834997" s="782" t="s">
        <v>501</v>
      </c>
    </row>
    <row r="834998" spans="429:429">
      <c r="PM834998" s="782" t="s">
        <v>501</v>
      </c>
    </row>
    <row r="834999" spans="429:429">
      <c r="PM834999" s="782" t="s">
        <v>501</v>
      </c>
    </row>
    <row r="835000" spans="429:429">
      <c r="PM835000" s="782" t="s">
        <v>501</v>
      </c>
    </row>
    <row r="835001" spans="429:429">
      <c r="PM835001" s="782" t="s">
        <v>501</v>
      </c>
    </row>
    <row r="835002" spans="429:429">
      <c r="PM835002" s="782" t="s">
        <v>501</v>
      </c>
    </row>
    <row r="835003" spans="429:429">
      <c r="PM835003" s="782" t="s">
        <v>501</v>
      </c>
    </row>
    <row r="835004" spans="429:429">
      <c r="PM835004" s="782" t="s">
        <v>501</v>
      </c>
    </row>
    <row r="835005" spans="429:429">
      <c r="PM835005" s="782" t="s">
        <v>501</v>
      </c>
    </row>
    <row r="835006" spans="429:429">
      <c r="PM835006" s="782" t="s">
        <v>501</v>
      </c>
    </row>
    <row r="835007" spans="429:429">
      <c r="PM835007" s="782" t="s">
        <v>501</v>
      </c>
    </row>
    <row r="835008" spans="429:429">
      <c r="PM835008" s="782" t="s">
        <v>501</v>
      </c>
    </row>
    <row r="835009" spans="429:429">
      <c r="PM835009" s="782" t="s">
        <v>501</v>
      </c>
    </row>
    <row r="835010" spans="429:429">
      <c r="PM835010" s="782" t="s">
        <v>501</v>
      </c>
    </row>
    <row r="835011" spans="429:429">
      <c r="PM835011" s="782" t="s">
        <v>501</v>
      </c>
    </row>
    <row r="835012" spans="429:429">
      <c r="PM835012" s="782" t="s">
        <v>501</v>
      </c>
    </row>
    <row r="835013" spans="429:429">
      <c r="PM835013" s="782" t="s">
        <v>501</v>
      </c>
    </row>
    <row r="835014" spans="429:429">
      <c r="PM835014" s="782" t="s">
        <v>501</v>
      </c>
    </row>
    <row r="835015" spans="429:429">
      <c r="PM835015" s="782" t="s">
        <v>501</v>
      </c>
    </row>
    <row r="835016" spans="429:429">
      <c r="PM835016" s="782" t="s">
        <v>501</v>
      </c>
    </row>
    <row r="835017" spans="429:429">
      <c r="PM835017" s="782" t="s">
        <v>501</v>
      </c>
    </row>
    <row r="835018" spans="429:429">
      <c r="PM835018" s="782" t="s">
        <v>501</v>
      </c>
    </row>
    <row r="835019" spans="429:429">
      <c r="PM835019" s="782" t="s">
        <v>501</v>
      </c>
    </row>
    <row r="835020" spans="429:429">
      <c r="PM835020" s="782" t="s">
        <v>501</v>
      </c>
    </row>
    <row r="835021" spans="429:429">
      <c r="PM835021" s="782" t="s">
        <v>501</v>
      </c>
    </row>
    <row r="835022" spans="429:429">
      <c r="PM835022" s="782" t="s">
        <v>501</v>
      </c>
    </row>
    <row r="835023" spans="429:429">
      <c r="PM835023" s="782" t="s">
        <v>501</v>
      </c>
    </row>
    <row r="835024" spans="429:429">
      <c r="PM835024" s="782" t="s">
        <v>501</v>
      </c>
    </row>
    <row r="835025" spans="429:429">
      <c r="PM835025" s="782" t="s">
        <v>501</v>
      </c>
    </row>
    <row r="835026" spans="429:429">
      <c r="PM835026" s="782" t="s">
        <v>501</v>
      </c>
    </row>
    <row r="835027" spans="429:429">
      <c r="PM835027" s="782" t="s">
        <v>501</v>
      </c>
    </row>
    <row r="835028" spans="429:429">
      <c r="PM835028" s="782" t="s">
        <v>501</v>
      </c>
    </row>
    <row r="835029" spans="429:429">
      <c r="PM835029" s="782" t="s">
        <v>501</v>
      </c>
    </row>
    <row r="835030" spans="429:429">
      <c r="PM835030" s="782" t="s">
        <v>501</v>
      </c>
    </row>
    <row r="835031" spans="429:429">
      <c r="PM835031" s="782" t="s">
        <v>501</v>
      </c>
    </row>
    <row r="835032" spans="429:429">
      <c r="PM835032" s="782" t="s">
        <v>501</v>
      </c>
    </row>
    <row r="835033" spans="429:429">
      <c r="PM835033" s="782" t="s">
        <v>501</v>
      </c>
    </row>
    <row r="835034" spans="429:429">
      <c r="PM835034" s="782" t="s">
        <v>501</v>
      </c>
    </row>
    <row r="835035" spans="429:429">
      <c r="PM835035" s="782" t="s">
        <v>501</v>
      </c>
    </row>
    <row r="835036" spans="429:429">
      <c r="PM835036" s="782" t="s">
        <v>501</v>
      </c>
    </row>
    <row r="835037" spans="429:429">
      <c r="PM835037" s="782" t="s">
        <v>501</v>
      </c>
    </row>
    <row r="835038" spans="429:429">
      <c r="PM835038" s="782" t="s">
        <v>501</v>
      </c>
    </row>
    <row r="835039" spans="429:429">
      <c r="PM835039" s="782" t="s">
        <v>501</v>
      </c>
    </row>
    <row r="835040" spans="429:429">
      <c r="PM835040" s="782" t="s">
        <v>501</v>
      </c>
    </row>
    <row r="835041" spans="429:429">
      <c r="PM835041" s="782" t="s">
        <v>501</v>
      </c>
    </row>
    <row r="835042" spans="429:429">
      <c r="PM835042" s="782" t="s">
        <v>501</v>
      </c>
    </row>
    <row r="835043" spans="429:429">
      <c r="PM835043" s="782" t="s">
        <v>501</v>
      </c>
    </row>
    <row r="835044" spans="429:429">
      <c r="PM835044" s="782" t="s">
        <v>501</v>
      </c>
    </row>
    <row r="835045" spans="429:429">
      <c r="PM835045" s="782" t="s">
        <v>501</v>
      </c>
    </row>
    <row r="835046" spans="429:429">
      <c r="PM835046" s="782" t="s">
        <v>501</v>
      </c>
    </row>
    <row r="835047" spans="429:429">
      <c r="PM835047" s="782" t="s">
        <v>501</v>
      </c>
    </row>
    <row r="835048" spans="429:429">
      <c r="PM835048" s="782" t="s">
        <v>501</v>
      </c>
    </row>
    <row r="835049" spans="429:429">
      <c r="PM835049" s="782" t="s">
        <v>501</v>
      </c>
    </row>
    <row r="835050" spans="429:429">
      <c r="PM835050" s="782" t="s">
        <v>501</v>
      </c>
    </row>
    <row r="835051" spans="429:429">
      <c r="PM835051" s="782" t="s">
        <v>501</v>
      </c>
    </row>
    <row r="835052" spans="429:429">
      <c r="PM835052" s="782" t="s">
        <v>501</v>
      </c>
    </row>
    <row r="835053" spans="429:429">
      <c r="PM835053" s="782" t="s">
        <v>501</v>
      </c>
    </row>
    <row r="835054" spans="429:429">
      <c r="PM835054" s="782" t="s">
        <v>501</v>
      </c>
    </row>
    <row r="835055" spans="429:429">
      <c r="PM835055" s="782" t="s">
        <v>501</v>
      </c>
    </row>
    <row r="835056" spans="429:429">
      <c r="PM835056" s="782" t="s">
        <v>501</v>
      </c>
    </row>
    <row r="835057" spans="429:429">
      <c r="PM835057" s="782" t="s">
        <v>501</v>
      </c>
    </row>
    <row r="835058" spans="429:429">
      <c r="PM835058" s="782" t="s">
        <v>501</v>
      </c>
    </row>
    <row r="835059" spans="429:429">
      <c r="PM835059" s="782" t="s">
        <v>501</v>
      </c>
    </row>
    <row r="835060" spans="429:429">
      <c r="PM835060" s="782" t="s">
        <v>501</v>
      </c>
    </row>
    <row r="835061" spans="429:429">
      <c r="PM835061" s="782" t="s">
        <v>501</v>
      </c>
    </row>
    <row r="835062" spans="429:429">
      <c r="PM835062" s="782" t="s">
        <v>501</v>
      </c>
    </row>
    <row r="835063" spans="429:429">
      <c r="PM835063" s="782" t="s">
        <v>501</v>
      </c>
    </row>
    <row r="835064" spans="429:429">
      <c r="PM835064" s="782" t="s">
        <v>501</v>
      </c>
    </row>
    <row r="835065" spans="429:429">
      <c r="PM835065" s="782" t="s">
        <v>501</v>
      </c>
    </row>
    <row r="835066" spans="429:429">
      <c r="PM835066" s="782" t="s">
        <v>501</v>
      </c>
    </row>
    <row r="835067" spans="429:429">
      <c r="PM835067" s="782" t="s">
        <v>501</v>
      </c>
    </row>
    <row r="835068" spans="429:429">
      <c r="PM835068" s="782" t="s">
        <v>501</v>
      </c>
    </row>
    <row r="835069" spans="429:429">
      <c r="PM835069" s="782" t="s">
        <v>501</v>
      </c>
    </row>
    <row r="835070" spans="429:429">
      <c r="PM835070" s="782" t="s">
        <v>501</v>
      </c>
    </row>
    <row r="835071" spans="429:429">
      <c r="PM835071" s="782" t="s">
        <v>501</v>
      </c>
    </row>
    <row r="835072" spans="429:429">
      <c r="PM835072" s="782" t="s">
        <v>501</v>
      </c>
    </row>
    <row r="835073" spans="429:429">
      <c r="PM835073" s="782" t="s">
        <v>501</v>
      </c>
    </row>
    <row r="835074" spans="429:429">
      <c r="PM835074" s="782" t="s">
        <v>501</v>
      </c>
    </row>
    <row r="835075" spans="429:429">
      <c r="PM835075" s="782" t="s">
        <v>501</v>
      </c>
    </row>
    <row r="835076" spans="429:429">
      <c r="PM835076" s="782" t="s">
        <v>501</v>
      </c>
    </row>
    <row r="835077" spans="429:429">
      <c r="PM835077" s="782" t="s">
        <v>501</v>
      </c>
    </row>
    <row r="835078" spans="429:429">
      <c r="PM835078" s="782" t="s">
        <v>501</v>
      </c>
    </row>
    <row r="835079" spans="429:429">
      <c r="PM835079" s="782" t="s">
        <v>501</v>
      </c>
    </row>
    <row r="835080" spans="429:429">
      <c r="PM835080" s="782" t="s">
        <v>501</v>
      </c>
    </row>
    <row r="835081" spans="429:429">
      <c r="PM835081" s="782" t="s">
        <v>501</v>
      </c>
    </row>
    <row r="835082" spans="429:429">
      <c r="PM835082" s="782" t="s">
        <v>501</v>
      </c>
    </row>
    <row r="835083" spans="429:429">
      <c r="PM835083" s="782" t="s">
        <v>501</v>
      </c>
    </row>
    <row r="835084" spans="429:429">
      <c r="PM835084" s="782" t="s">
        <v>501</v>
      </c>
    </row>
    <row r="835085" spans="429:429">
      <c r="PM835085" s="782" t="s">
        <v>501</v>
      </c>
    </row>
    <row r="835086" spans="429:429">
      <c r="PM835086" s="782" t="s">
        <v>501</v>
      </c>
    </row>
    <row r="835087" spans="429:429">
      <c r="PM835087" s="782" t="s">
        <v>501</v>
      </c>
    </row>
    <row r="835088" spans="429:429">
      <c r="PM835088" s="782" t="s">
        <v>501</v>
      </c>
    </row>
    <row r="835089" spans="429:429">
      <c r="PM835089" s="782" t="s">
        <v>501</v>
      </c>
    </row>
    <row r="835090" spans="429:429">
      <c r="PM835090" s="782" t="s">
        <v>501</v>
      </c>
    </row>
    <row r="835091" spans="429:429">
      <c r="PM835091" s="782" t="s">
        <v>501</v>
      </c>
    </row>
    <row r="835092" spans="429:429">
      <c r="PM835092" s="782" t="s">
        <v>501</v>
      </c>
    </row>
    <row r="835093" spans="429:429">
      <c r="PM835093" s="782" t="s">
        <v>501</v>
      </c>
    </row>
    <row r="835094" spans="429:429">
      <c r="PM835094" s="782" t="s">
        <v>501</v>
      </c>
    </row>
    <row r="835095" spans="429:429">
      <c r="PM835095" s="782" t="s">
        <v>501</v>
      </c>
    </row>
    <row r="835096" spans="429:429">
      <c r="PM835096" s="782" t="s">
        <v>501</v>
      </c>
    </row>
    <row r="835097" spans="429:429">
      <c r="PM835097" s="782" t="s">
        <v>501</v>
      </c>
    </row>
    <row r="835098" spans="429:429">
      <c r="PM835098" s="782" t="s">
        <v>501</v>
      </c>
    </row>
    <row r="835099" spans="429:429">
      <c r="PM835099" s="782" t="s">
        <v>501</v>
      </c>
    </row>
    <row r="835100" spans="429:429">
      <c r="PM835100" s="782" t="s">
        <v>501</v>
      </c>
    </row>
    <row r="835101" spans="429:429">
      <c r="PM835101" s="782" t="s">
        <v>501</v>
      </c>
    </row>
    <row r="835102" spans="429:429">
      <c r="PM835102" s="782" t="s">
        <v>501</v>
      </c>
    </row>
    <row r="835103" spans="429:429">
      <c r="PM835103" s="782" t="s">
        <v>501</v>
      </c>
    </row>
    <row r="835104" spans="429:429">
      <c r="PM835104" s="782" t="s">
        <v>501</v>
      </c>
    </row>
    <row r="835105" spans="429:429">
      <c r="PM835105" s="782" t="s">
        <v>501</v>
      </c>
    </row>
    <row r="835106" spans="429:429">
      <c r="PM835106" s="782" t="s">
        <v>501</v>
      </c>
    </row>
    <row r="835107" spans="429:429">
      <c r="PM835107" s="782" t="s">
        <v>501</v>
      </c>
    </row>
    <row r="835108" spans="429:429">
      <c r="PM835108" s="782" t="s">
        <v>501</v>
      </c>
    </row>
    <row r="835109" spans="429:429">
      <c r="PM835109" s="782" t="s">
        <v>501</v>
      </c>
    </row>
    <row r="835110" spans="429:429">
      <c r="PM835110" s="782" t="s">
        <v>501</v>
      </c>
    </row>
    <row r="835111" spans="429:429">
      <c r="PM835111" s="782" t="s">
        <v>501</v>
      </c>
    </row>
    <row r="835112" spans="429:429">
      <c r="PM835112" s="782" t="s">
        <v>501</v>
      </c>
    </row>
    <row r="835113" spans="429:429">
      <c r="PM835113" s="782" t="s">
        <v>501</v>
      </c>
    </row>
    <row r="835114" spans="429:429">
      <c r="PM835114" s="782" t="s">
        <v>501</v>
      </c>
    </row>
    <row r="835115" spans="429:429">
      <c r="PM835115" s="782" t="s">
        <v>501</v>
      </c>
    </row>
    <row r="835116" spans="429:429">
      <c r="PM835116" s="782" t="s">
        <v>501</v>
      </c>
    </row>
    <row r="835117" spans="429:429">
      <c r="PM835117" s="782" t="s">
        <v>501</v>
      </c>
    </row>
    <row r="835118" spans="429:429">
      <c r="PM835118" s="782" t="s">
        <v>501</v>
      </c>
    </row>
    <row r="835119" spans="429:429">
      <c r="PM835119" s="782" t="s">
        <v>501</v>
      </c>
    </row>
    <row r="835120" spans="429:429">
      <c r="PM835120" s="782" t="s">
        <v>501</v>
      </c>
    </row>
    <row r="835121" spans="429:429">
      <c r="PM835121" s="782" t="s">
        <v>501</v>
      </c>
    </row>
    <row r="835122" spans="429:429">
      <c r="PM835122" s="782" t="s">
        <v>501</v>
      </c>
    </row>
    <row r="835123" spans="429:429">
      <c r="PM835123" s="782" t="s">
        <v>501</v>
      </c>
    </row>
    <row r="835124" spans="429:429">
      <c r="PM835124" s="782" t="s">
        <v>501</v>
      </c>
    </row>
    <row r="835125" spans="429:429">
      <c r="PM835125" s="782" t="s">
        <v>501</v>
      </c>
    </row>
    <row r="835126" spans="429:429">
      <c r="PM835126" s="782" t="s">
        <v>501</v>
      </c>
    </row>
    <row r="835127" spans="429:429">
      <c r="PM835127" s="782" t="s">
        <v>501</v>
      </c>
    </row>
    <row r="835128" spans="429:429">
      <c r="PM835128" s="782" t="s">
        <v>501</v>
      </c>
    </row>
    <row r="835129" spans="429:429">
      <c r="PM835129" s="782" t="s">
        <v>501</v>
      </c>
    </row>
    <row r="835130" spans="429:429">
      <c r="PM835130" s="782" t="s">
        <v>501</v>
      </c>
    </row>
    <row r="835131" spans="429:429">
      <c r="PM835131" s="782" t="s">
        <v>501</v>
      </c>
    </row>
    <row r="835132" spans="429:429">
      <c r="PM835132" s="782" t="s">
        <v>501</v>
      </c>
    </row>
    <row r="835133" spans="429:429">
      <c r="PM835133" s="782" t="s">
        <v>501</v>
      </c>
    </row>
    <row r="835134" spans="429:429">
      <c r="PM835134" s="782" t="s">
        <v>501</v>
      </c>
    </row>
    <row r="835135" spans="429:429">
      <c r="PM835135" s="782" t="s">
        <v>501</v>
      </c>
    </row>
    <row r="835136" spans="429:429">
      <c r="PM835136" s="782" t="s">
        <v>501</v>
      </c>
    </row>
    <row r="835137" spans="429:429">
      <c r="PM835137" s="782" t="s">
        <v>501</v>
      </c>
    </row>
    <row r="835138" spans="429:429">
      <c r="PM835138" s="782" t="s">
        <v>501</v>
      </c>
    </row>
    <row r="835139" spans="429:429">
      <c r="PM835139" s="782" t="s">
        <v>501</v>
      </c>
    </row>
    <row r="835140" spans="429:429">
      <c r="PM835140" s="782" t="s">
        <v>501</v>
      </c>
    </row>
    <row r="835141" spans="429:429">
      <c r="PM835141" s="782" t="s">
        <v>501</v>
      </c>
    </row>
    <row r="835142" spans="429:429">
      <c r="PM835142" s="782" t="s">
        <v>501</v>
      </c>
    </row>
    <row r="835143" spans="429:429">
      <c r="PM835143" s="782" t="s">
        <v>501</v>
      </c>
    </row>
    <row r="835144" spans="429:429">
      <c r="PM835144" s="782" t="s">
        <v>501</v>
      </c>
    </row>
    <row r="835145" spans="429:429">
      <c r="PM835145" s="782" t="s">
        <v>501</v>
      </c>
    </row>
    <row r="835146" spans="429:429">
      <c r="PM835146" s="782" t="s">
        <v>501</v>
      </c>
    </row>
    <row r="835147" spans="429:429">
      <c r="PM835147" s="782" t="s">
        <v>501</v>
      </c>
    </row>
    <row r="835148" spans="429:429">
      <c r="PM835148" s="782" t="s">
        <v>501</v>
      </c>
    </row>
    <row r="835149" spans="429:429">
      <c r="PM835149" s="782" t="s">
        <v>501</v>
      </c>
    </row>
    <row r="835150" spans="429:429">
      <c r="PM835150" s="782" t="s">
        <v>501</v>
      </c>
    </row>
    <row r="835151" spans="429:429">
      <c r="PM835151" s="782" t="s">
        <v>501</v>
      </c>
    </row>
    <row r="835152" spans="429:429">
      <c r="PM835152" s="782" t="s">
        <v>501</v>
      </c>
    </row>
    <row r="835153" spans="429:429">
      <c r="PM835153" s="782" t="s">
        <v>501</v>
      </c>
    </row>
    <row r="835154" spans="429:429">
      <c r="PM835154" s="782" t="s">
        <v>501</v>
      </c>
    </row>
    <row r="835155" spans="429:429">
      <c r="PM835155" s="782" t="s">
        <v>501</v>
      </c>
    </row>
    <row r="835156" spans="429:429">
      <c r="PM835156" s="782" t="s">
        <v>501</v>
      </c>
    </row>
    <row r="835157" spans="429:429">
      <c r="PM835157" s="782" t="s">
        <v>501</v>
      </c>
    </row>
    <row r="835158" spans="429:429">
      <c r="PM835158" s="782" t="s">
        <v>501</v>
      </c>
    </row>
    <row r="835159" spans="429:429">
      <c r="PM835159" s="782" t="s">
        <v>501</v>
      </c>
    </row>
    <row r="835160" spans="429:429">
      <c r="PM835160" s="782" t="s">
        <v>501</v>
      </c>
    </row>
    <row r="835161" spans="429:429">
      <c r="PM835161" s="782" t="s">
        <v>501</v>
      </c>
    </row>
    <row r="835162" spans="429:429">
      <c r="PM835162" s="782" t="s">
        <v>501</v>
      </c>
    </row>
    <row r="835163" spans="429:429">
      <c r="PM835163" s="782" t="s">
        <v>501</v>
      </c>
    </row>
    <row r="835164" spans="429:429">
      <c r="PM835164" s="782" t="s">
        <v>501</v>
      </c>
    </row>
    <row r="835165" spans="429:429">
      <c r="PM835165" s="782" t="s">
        <v>501</v>
      </c>
    </row>
    <row r="835166" spans="429:429">
      <c r="PM835166" s="782" t="s">
        <v>501</v>
      </c>
    </row>
    <row r="835167" spans="429:429">
      <c r="PM835167" s="782" t="s">
        <v>501</v>
      </c>
    </row>
    <row r="835168" spans="429:429">
      <c r="PM835168" s="782" t="s">
        <v>501</v>
      </c>
    </row>
    <row r="835169" spans="429:429">
      <c r="PM835169" s="782" t="s">
        <v>501</v>
      </c>
    </row>
    <row r="835170" spans="429:429">
      <c r="PM835170" s="782" t="s">
        <v>501</v>
      </c>
    </row>
    <row r="835171" spans="429:429">
      <c r="PM835171" s="782" t="s">
        <v>501</v>
      </c>
    </row>
    <row r="835172" spans="429:429">
      <c r="PM835172" s="782" t="s">
        <v>501</v>
      </c>
    </row>
    <row r="835173" spans="429:429">
      <c r="PM835173" s="782" t="s">
        <v>501</v>
      </c>
    </row>
    <row r="835174" spans="429:429">
      <c r="PM835174" s="782" t="s">
        <v>501</v>
      </c>
    </row>
    <row r="835175" spans="429:429">
      <c r="PM835175" s="782" t="s">
        <v>501</v>
      </c>
    </row>
    <row r="835176" spans="429:429">
      <c r="PM835176" s="782" t="s">
        <v>501</v>
      </c>
    </row>
    <row r="835177" spans="429:429">
      <c r="PM835177" s="782" t="s">
        <v>501</v>
      </c>
    </row>
    <row r="835178" spans="429:429">
      <c r="PM835178" s="782" t="s">
        <v>501</v>
      </c>
    </row>
    <row r="835179" spans="429:429">
      <c r="PM835179" s="782" t="s">
        <v>501</v>
      </c>
    </row>
    <row r="835180" spans="429:429">
      <c r="PM835180" s="782" t="s">
        <v>501</v>
      </c>
    </row>
    <row r="835181" spans="429:429">
      <c r="PM835181" s="782" t="s">
        <v>501</v>
      </c>
    </row>
    <row r="835182" spans="429:429">
      <c r="PM835182" s="782" t="s">
        <v>501</v>
      </c>
    </row>
    <row r="835183" spans="429:429">
      <c r="PM835183" s="782" t="s">
        <v>501</v>
      </c>
    </row>
    <row r="835184" spans="429:429">
      <c r="PM835184" s="782" t="s">
        <v>501</v>
      </c>
    </row>
    <row r="835185" spans="429:429">
      <c r="PM835185" s="782" t="s">
        <v>501</v>
      </c>
    </row>
    <row r="835186" spans="429:429">
      <c r="PM835186" s="782" t="s">
        <v>501</v>
      </c>
    </row>
    <row r="835187" spans="429:429">
      <c r="PM835187" s="782" t="s">
        <v>501</v>
      </c>
    </row>
    <row r="835188" spans="429:429">
      <c r="PM835188" s="782" t="s">
        <v>501</v>
      </c>
    </row>
    <row r="835189" spans="429:429">
      <c r="PM835189" s="782" t="s">
        <v>501</v>
      </c>
    </row>
    <row r="835190" spans="429:429">
      <c r="PM835190" s="782" t="s">
        <v>501</v>
      </c>
    </row>
    <row r="835191" spans="429:429">
      <c r="PM835191" s="782" t="s">
        <v>501</v>
      </c>
    </row>
    <row r="835192" spans="429:429">
      <c r="PM835192" s="782" t="s">
        <v>501</v>
      </c>
    </row>
    <row r="835193" spans="429:429">
      <c r="PM835193" s="782" t="s">
        <v>501</v>
      </c>
    </row>
    <row r="835194" spans="429:429">
      <c r="PM835194" s="782" t="s">
        <v>501</v>
      </c>
    </row>
    <row r="835195" spans="429:429">
      <c r="PM835195" s="782" t="s">
        <v>501</v>
      </c>
    </row>
    <row r="835196" spans="429:429">
      <c r="PM835196" s="782" t="s">
        <v>501</v>
      </c>
    </row>
    <row r="835197" spans="429:429">
      <c r="PM835197" s="782" t="s">
        <v>501</v>
      </c>
    </row>
    <row r="835198" spans="429:429">
      <c r="PM835198" s="782" t="s">
        <v>501</v>
      </c>
    </row>
    <row r="835199" spans="429:429">
      <c r="PM835199" s="782" t="s">
        <v>501</v>
      </c>
    </row>
    <row r="835200" spans="429:429">
      <c r="PM835200" s="782" t="s">
        <v>501</v>
      </c>
    </row>
    <row r="835201" spans="429:429">
      <c r="PM835201" s="782" t="s">
        <v>501</v>
      </c>
    </row>
    <row r="835202" spans="429:429">
      <c r="PM835202" s="782" t="s">
        <v>501</v>
      </c>
    </row>
    <row r="835203" spans="429:429">
      <c r="PM835203" s="782" t="s">
        <v>501</v>
      </c>
    </row>
    <row r="835204" spans="429:429">
      <c r="PM835204" s="782" t="s">
        <v>501</v>
      </c>
    </row>
    <row r="835205" spans="429:429">
      <c r="PM835205" s="782" t="s">
        <v>501</v>
      </c>
    </row>
    <row r="835206" spans="429:429">
      <c r="PM835206" s="782" t="s">
        <v>501</v>
      </c>
    </row>
    <row r="835207" spans="429:429">
      <c r="PM835207" s="782" t="s">
        <v>501</v>
      </c>
    </row>
    <row r="835208" spans="429:429">
      <c r="PM835208" s="782" t="s">
        <v>501</v>
      </c>
    </row>
    <row r="835209" spans="429:429">
      <c r="PM835209" s="782" t="s">
        <v>501</v>
      </c>
    </row>
    <row r="835210" spans="429:429">
      <c r="PM835210" s="782" t="s">
        <v>501</v>
      </c>
    </row>
    <row r="835211" spans="429:429">
      <c r="PM835211" s="782" t="s">
        <v>501</v>
      </c>
    </row>
    <row r="835212" spans="429:429">
      <c r="PM835212" s="782" t="s">
        <v>501</v>
      </c>
    </row>
    <row r="835213" spans="429:429">
      <c r="PM835213" s="782" t="s">
        <v>501</v>
      </c>
    </row>
    <row r="835214" spans="429:429">
      <c r="PM835214" s="782" t="s">
        <v>501</v>
      </c>
    </row>
    <row r="835215" spans="429:429">
      <c r="PM835215" s="782" t="s">
        <v>501</v>
      </c>
    </row>
    <row r="835216" spans="429:429">
      <c r="PM835216" s="782" t="s">
        <v>501</v>
      </c>
    </row>
    <row r="835217" spans="429:429">
      <c r="PM835217" s="782" t="s">
        <v>501</v>
      </c>
    </row>
    <row r="835218" spans="429:429">
      <c r="PM835218" s="782" t="s">
        <v>501</v>
      </c>
    </row>
    <row r="835219" spans="429:429">
      <c r="PM835219" s="782" t="s">
        <v>501</v>
      </c>
    </row>
    <row r="835220" spans="429:429">
      <c r="PM835220" s="782" t="s">
        <v>501</v>
      </c>
    </row>
    <row r="835221" spans="429:429">
      <c r="PM835221" s="782" t="s">
        <v>501</v>
      </c>
    </row>
    <row r="835222" spans="429:429">
      <c r="PM835222" s="782" t="s">
        <v>501</v>
      </c>
    </row>
    <row r="835223" spans="429:429">
      <c r="PM835223" s="782" t="s">
        <v>501</v>
      </c>
    </row>
    <row r="835224" spans="429:429">
      <c r="PM835224" s="782" t="s">
        <v>501</v>
      </c>
    </row>
    <row r="835225" spans="429:429">
      <c r="PM835225" s="782" t="s">
        <v>501</v>
      </c>
    </row>
    <row r="835226" spans="429:429">
      <c r="PM835226" s="782" t="s">
        <v>501</v>
      </c>
    </row>
    <row r="835227" spans="429:429">
      <c r="PM835227" s="782" t="s">
        <v>501</v>
      </c>
    </row>
    <row r="835228" spans="429:429">
      <c r="PM835228" s="782" t="s">
        <v>501</v>
      </c>
    </row>
    <row r="835229" spans="429:429">
      <c r="PM835229" s="782" t="s">
        <v>501</v>
      </c>
    </row>
    <row r="835230" spans="429:429">
      <c r="PM835230" s="782" t="s">
        <v>501</v>
      </c>
    </row>
    <row r="835231" spans="429:429">
      <c r="PM835231" s="782" t="s">
        <v>501</v>
      </c>
    </row>
    <row r="835232" spans="429:429">
      <c r="PM835232" s="782" t="s">
        <v>501</v>
      </c>
    </row>
    <row r="835233" spans="429:429">
      <c r="PM835233" s="782" t="s">
        <v>501</v>
      </c>
    </row>
    <row r="835234" spans="429:429">
      <c r="PM835234" s="782" t="s">
        <v>501</v>
      </c>
    </row>
    <row r="835235" spans="429:429">
      <c r="PM835235" s="782" t="s">
        <v>501</v>
      </c>
    </row>
    <row r="835236" spans="429:429">
      <c r="PM835236" s="782" t="s">
        <v>501</v>
      </c>
    </row>
    <row r="835237" spans="429:429">
      <c r="PM835237" s="782" t="s">
        <v>501</v>
      </c>
    </row>
    <row r="835238" spans="429:429">
      <c r="PM835238" s="782" t="s">
        <v>501</v>
      </c>
    </row>
    <row r="835239" spans="429:429">
      <c r="PM835239" s="782" t="s">
        <v>501</v>
      </c>
    </row>
    <row r="835240" spans="429:429">
      <c r="PM835240" s="782" t="s">
        <v>501</v>
      </c>
    </row>
    <row r="835241" spans="429:429">
      <c r="PM835241" s="782" t="s">
        <v>501</v>
      </c>
    </row>
    <row r="835242" spans="429:429">
      <c r="PM835242" s="782" t="s">
        <v>501</v>
      </c>
    </row>
    <row r="835243" spans="429:429">
      <c r="PM835243" s="782" t="s">
        <v>501</v>
      </c>
    </row>
    <row r="835244" spans="429:429">
      <c r="PM835244" s="782" t="s">
        <v>501</v>
      </c>
    </row>
    <row r="835245" spans="429:429">
      <c r="PM835245" s="782" t="s">
        <v>501</v>
      </c>
    </row>
    <row r="835246" spans="429:429">
      <c r="PM835246" s="782" t="s">
        <v>501</v>
      </c>
    </row>
    <row r="835247" spans="429:429">
      <c r="PM835247" s="782" t="s">
        <v>501</v>
      </c>
    </row>
    <row r="835248" spans="429:429">
      <c r="PM835248" s="782" t="s">
        <v>501</v>
      </c>
    </row>
    <row r="835249" spans="429:429">
      <c r="PM835249" s="782" t="s">
        <v>501</v>
      </c>
    </row>
    <row r="835250" spans="429:429">
      <c r="PM835250" s="782" t="s">
        <v>501</v>
      </c>
    </row>
    <row r="835251" spans="429:429">
      <c r="PM835251" s="782" t="s">
        <v>501</v>
      </c>
    </row>
    <row r="835252" spans="429:429">
      <c r="PM835252" s="782" t="s">
        <v>501</v>
      </c>
    </row>
    <row r="835253" spans="429:429">
      <c r="PM835253" s="782" t="s">
        <v>501</v>
      </c>
    </row>
    <row r="835254" spans="429:429">
      <c r="PM835254" s="782" t="s">
        <v>501</v>
      </c>
    </row>
    <row r="835255" spans="429:429">
      <c r="PM835255" s="782" t="s">
        <v>501</v>
      </c>
    </row>
    <row r="835256" spans="429:429">
      <c r="PM835256" s="782" t="s">
        <v>501</v>
      </c>
    </row>
    <row r="835257" spans="429:429">
      <c r="PM835257" s="782" t="s">
        <v>501</v>
      </c>
    </row>
    <row r="835258" spans="429:429">
      <c r="PM835258" s="782" t="s">
        <v>501</v>
      </c>
    </row>
    <row r="835259" spans="429:429">
      <c r="PM835259" s="782" t="s">
        <v>501</v>
      </c>
    </row>
    <row r="835260" spans="429:429">
      <c r="PM835260" s="782" t="s">
        <v>501</v>
      </c>
    </row>
    <row r="835261" spans="429:429">
      <c r="PM835261" s="782" t="s">
        <v>501</v>
      </c>
    </row>
    <row r="835262" spans="429:429">
      <c r="PM835262" s="782" t="s">
        <v>501</v>
      </c>
    </row>
    <row r="835263" spans="429:429">
      <c r="PM835263" s="782" t="s">
        <v>501</v>
      </c>
    </row>
    <row r="835264" spans="429:429">
      <c r="PM835264" s="782" t="s">
        <v>501</v>
      </c>
    </row>
    <row r="835265" spans="429:429">
      <c r="PM835265" s="782" t="s">
        <v>501</v>
      </c>
    </row>
    <row r="835266" spans="429:429">
      <c r="PM835266" s="782" t="s">
        <v>501</v>
      </c>
    </row>
    <row r="835267" spans="429:429">
      <c r="PM835267" s="782" t="s">
        <v>501</v>
      </c>
    </row>
    <row r="835268" spans="429:429">
      <c r="PM835268" s="782" t="s">
        <v>501</v>
      </c>
    </row>
    <row r="835269" spans="429:429">
      <c r="PM835269" s="782" t="s">
        <v>501</v>
      </c>
    </row>
    <row r="835270" spans="429:429">
      <c r="PM835270" s="782" t="s">
        <v>501</v>
      </c>
    </row>
    <row r="835271" spans="429:429">
      <c r="PM835271" s="782" t="s">
        <v>501</v>
      </c>
    </row>
    <row r="835272" spans="429:429">
      <c r="PM835272" s="782" t="s">
        <v>501</v>
      </c>
    </row>
    <row r="835273" spans="429:429">
      <c r="PM835273" s="782" t="s">
        <v>501</v>
      </c>
    </row>
    <row r="835274" spans="429:429">
      <c r="PM835274" s="782" t="s">
        <v>501</v>
      </c>
    </row>
    <row r="835275" spans="429:429">
      <c r="PM835275" s="782" t="s">
        <v>501</v>
      </c>
    </row>
    <row r="835276" spans="429:429">
      <c r="PM835276" s="782" t="s">
        <v>501</v>
      </c>
    </row>
    <row r="835277" spans="429:429">
      <c r="PM835277" s="782" t="s">
        <v>501</v>
      </c>
    </row>
    <row r="835278" spans="429:429">
      <c r="PM835278" s="782" t="s">
        <v>501</v>
      </c>
    </row>
    <row r="835279" spans="429:429">
      <c r="PM835279" s="782" t="s">
        <v>501</v>
      </c>
    </row>
    <row r="835280" spans="429:429">
      <c r="PM835280" s="782" t="s">
        <v>501</v>
      </c>
    </row>
    <row r="835281" spans="429:429">
      <c r="PM835281" s="782" t="s">
        <v>501</v>
      </c>
    </row>
    <row r="835282" spans="429:429">
      <c r="PM835282" s="782" t="s">
        <v>501</v>
      </c>
    </row>
    <row r="835283" spans="429:429">
      <c r="PM835283" s="782" t="s">
        <v>501</v>
      </c>
    </row>
    <row r="835284" spans="429:429">
      <c r="PM835284" s="782" t="s">
        <v>501</v>
      </c>
    </row>
    <row r="835285" spans="429:429">
      <c r="PM835285" s="782" t="s">
        <v>501</v>
      </c>
    </row>
    <row r="835286" spans="429:429">
      <c r="PM835286" s="782" t="s">
        <v>501</v>
      </c>
    </row>
    <row r="835287" spans="429:429">
      <c r="PM835287" s="782" t="s">
        <v>501</v>
      </c>
    </row>
    <row r="835288" spans="429:429">
      <c r="PM835288" s="782" t="s">
        <v>501</v>
      </c>
    </row>
    <row r="835289" spans="429:429">
      <c r="PM835289" s="782" t="s">
        <v>501</v>
      </c>
    </row>
    <row r="835290" spans="429:429">
      <c r="PM835290" s="782" t="s">
        <v>501</v>
      </c>
    </row>
    <row r="835291" spans="429:429">
      <c r="PM835291" s="782" t="s">
        <v>501</v>
      </c>
    </row>
    <row r="835292" spans="429:429">
      <c r="PM835292" s="782" t="s">
        <v>501</v>
      </c>
    </row>
    <row r="835293" spans="429:429">
      <c r="PM835293" s="782" t="s">
        <v>501</v>
      </c>
    </row>
    <row r="835294" spans="429:429">
      <c r="PM835294" s="782" t="s">
        <v>501</v>
      </c>
    </row>
    <row r="835295" spans="429:429">
      <c r="PM835295" s="782" t="s">
        <v>501</v>
      </c>
    </row>
    <row r="835296" spans="429:429">
      <c r="PM835296" s="782" t="s">
        <v>501</v>
      </c>
    </row>
    <row r="835297" spans="429:429">
      <c r="PM835297" s="782" t="s">
        <v>501</v>
      </c>
    </row>
    <row r="835298" spans="429:429">
      <c r="PM835298" s="782" t="s">
        <v>501</v>
      </c>
    </row>
    <row r="835299" spans="429:429">
      <c r="PM835299" s="782" t="s">
        <v>501</v>
      </c>
    </row>
    <row r="835300" spans="429:429">
      <c r="PM835300" s="782" t="s">
        <v>501</v>
      </c>
    </row>
    <row r="835301" spans="429:429">
      <c r="PM835301" s="782" t="s">
        <v>501</v>
      </c>
    </row>
    <row r="835302" spans="429:429">
      <c r="PM835302" s="782" t="s">
        <v>501</v>
      </c>
    </row>
    <row r="835303" spans="429:429">
      <c r="PM835303" s="782" t="s">
        <v>501</v>
      </c>
    </row>
    <row r="835304" spans="429:429">
      <c r="PM835304" s="782" t="s">
        <v>501</v>
      </c>
    </row>
    <row r="835305" spans="429:429">
      <c r="PM835305" s="782" t="s">
        <v>501</v>
      </c>
    </row>
    <row r="835306" spans="429:429">
      <c r="PM835306" s="782" t="s">
        <v>501</v>
      </c>
    </row>
    <row r="835307" spans="429:429">
      <c r="PM835307" s="782" t="s">
        <v>501</v>
      </c>
    </row>
    <row r="835308" spans="429:429">
      <c r="PM835308" s="782" t="s">
        <v>501</v>
      </c>
    </row>
    <row r="835309" spans="429:429">
      <c r="PM835309" s="782" t="s">
        <v>501</v>
      </c>
    </row>
    <row r="835310" spans="429:429">
      <c r="PM835310" s="782" t="s">
        <v>501</v>
      </c>
    </row>
    <row r="835311" spans="429:429">
      <c r="PM835311" s="782" t="s">
        <v>501</v>
      </c>
    </row>
    <row r="835312" spans="429:429">
      <c r="PM835312" s="782" t="s">
        <v>501</v>
      </c>
    </row>
    <row r="835313" spans="429:429">
      <c r="PM835313" s="782" t="s">
        <v>501</v>
      </c>
    </row>
    <row r="835314" spans="429:429">
      <c r="PM835314" s="782" t="s">
        <v>501</v>
      </c>
    </row>
    <row r="835315" spans="429:429">
      <c r="PM835315" s="782" t="s">
        <v>501</v>
      </c>
    </row>
    <row r="835316" spans="429:429">
      <c r="PM835316" s="782" t="s">
        <v>501</v>
      </c>
    </row>
    <row r="835317" spans="429:429">
      <c r="PM835317" s="782" t="s">
        <v>501</v>
      </c>
    </row>
    <row r="835318" spans="429:429">
      <c r="PM835318" s="782" t="s">
        <v>501</v>
      </c>
    </row>
    <row r="835319" spans="429:429">
      <c r="PM835319" s="782" t="s">
        <v>501</v>
      </c>
    </row>
    <row r="835320" spans="429:429">
      <c r="PM835320" s="782" t="s">
        <v>501</v>
      </c>
    </row>
    <row r="835321" spans="429:429">
      <c r="PM835321" s="782" t="s">
        <v>501</v>
      </c>
    </row>
    <row r="835322" spans="429:429">
      <c r="PM835322" s="782" t="s">
        <v>501</v>
      </c>
    </row>
    <row r="835323" spans="429:429">
      <c r="PM835323" s="782" t="s">
        <v>501</v>
      </c>
    </row>
    <row r="835324" spans="429:429">
      <c r="PM835324" s="782" t="s">
        <v>501</v>
      </c>
    </row>
    <row r="835325" spans="429:429">
      <c r="PM835325" s="782" t="s">
        <v>501</v>
      </c>
    </row>
    <row r="835326" spans="429:429">
      <c r="PM835326" s="782" t="s">
        <v>501</v>
      </c>
    </row>
    <row r="835327" spans="429:429">
      <c r="PM835327" s="782" t="s">
        <v>501</v>
      </c>
    </row>
    <row r="835328" spans="429:429">
      <c r="PM835328" s="782" t="s">
        <v>501</v>
      </c>
    </row>
    <row r="835329" spans="429:429">
      <c r="PM835329" s="782" t="s">
        <v>501</v>
      </c>
    </row>
    <row r="835330" spans="429:429">
      <c r="PM835330" s="782" t="s">
        <v>501</v>
      </c>
    </row>
    <row r="835331" spans="429:429">
      <c r="PM835331" s="782" t="s">
        <v>501</v>
      </c>
    </row>
    <row r="835332" spans="429:429">
      <c r="PM835332" s="782" t="s">
        <v>501</v>
      </c>
    </row>
    <row r="835333" spans="429:429">
      <c r="PM835333" s="782" t="s">
        <v>501</v>
      </c>
    </row>
    <row r="835334" spans="429:429">
      <c r="PM835334" s="782" t="s">
        <v>501</v>
      </c>
    </row>
    <row r="835335" spans="429:429">
      <c r="PM835335" s="782" t="s">
        <v>501</v>
      </c>
    </row>
    <row r="835336" spans="429:429">
      <c r="PM835336" s="782" t="s">
        <v>501</v>
      </c>
    </row>
    <row r="835337" spans="429:429">
      <c r="PM835337" s="782" t="s">
        <v>501</v>
      </c>
    </row>
    <row r="835338" spans="429:429">
      <c r="PM835338" s="782" t="s">
        <v>501</v>
      </c>
    </row>
    <row r="835339" spans="429:429">
      <c r="PM835339" s="782" t="s">
        <v>501</v>
      </c>
    </row>
    <row r="835340" spans="429:429">
      <c r="PM835340" s="782" t="s">
        <v>501</v>
      </c>
    </row>
    <row r="835341" spans="429:429">
      <c r="PM835341" s="782" t="s">
        <v>501</v>
      </c>
    </row>
    <row r="835342" spans="429:429">
      <c r="PM835342" s="782" t="s">
        <v>501</v>
      </c>
    </row>
    <row r="835343" spans="429:429">
      <c r="PM835343" s="782" t="s">
        <v>501</v>
      </c>
    </row>
    <row r="835344" spans="429:429">
      <c r="PM835344" s="782" t="s">
        <v>501</v>
      </c>
    </row>
    <row r="835345" spans="429:429">
      <c r="PM835345" s="782" t="s">
        <v>501</v>
      </c>
    </row>
    <row r="835346" spans="429:429">
      <c r="PM835346" s="782" t="s">
        <v>501</v>
      </c>
    </row>
    <row r="835347" spans="429:429">
      <c r="PM835347" s="782" t="s">
        <v>501</v>
      </c>
    </row>
    <row r="835348" spans="429:429">
      <c r="PM835348" s="782" t="s">
        <v>501</v>
      </c>
    </row>
    <row r="835349" spans="429:429">
      <c r="PM835349" s="782" t="s">
        <v>501</v>
      </c>
    </row>
    <row r="835350" spans="429:429">
      <c r="PM835350" s="782" t="s">
        <v>501</v>
      </c>
    </row>
    <row r="835351" spans="429:429">
      <c r="PM835351" s="782" t="s">
        <v>501</v>
      </c>
    </row>
    <row r="835352" spans="429:429">
      <c r="PM835352" s="782" t="s">
        <v>501</v>
      </c>
    </row>
    <row r="835353" spans="429:429">
      <c r="PM835353" s="782" t="s">
        <v>501</v>
      </c>
    </row>
    <row r="835354" spans="429:429">
      <c r="PM835354" s="782" t="s">
        <v>501</v>
      </c>
    </row>
    <row r="835355" spans="429:429">
      <c r="PM835355" s="782" t="s">
        <v>501</v>
      </c>
    </row>
    <row r="835356" spans="429:429">
      <c r="PM835356" s="782" t="s">
        <v>501</v>
      </c>
    </row>
    <row r="835357" spans="429:429">
      <c r="PM835357" s="782" t="s">
        <v>501</v>
      </c>
    </row>
    <row r="835358" spans="429:429">
      <c r="PM835358" s="782" t="s">
        <v>501</v>
      </c>
    </row>
    <row r="835359" spans="429:429">
      <c r="PM835359" s="782" t="s">
        <v>501</v>
      </c>
    </row>
    <row r="835360" spans="429:429">
      <c r="PM835360" s="782" t="s">
        <v>501</v>
      </c>
    </row>
    <row r="835361" spans="429:429">
      <c r="PM835361" s="782" t="s">
        <v>501</v>
      </c>
    </row>
    <row r="835362" spans="429:429">
      <c r="PM835362" s="782" t="s">
        <v>501</v>
      </c>
    </row>
    <row r="835363" spans="429:429">
      <c r="PM835363" s="782" t="s">
        <v>501</v>
      </c>
    </row>
    <row r="835364" spans="429:429">
      <c r="PM835364" s="782" t="s">
        <v>501</v>
      </c>
    </row>
    <row r="835365" spans="429:429">
      <c r="PM835365" s="782" t="s">
        <v>501</v>
      </c>
    </row>
    <row r="835366" spans="429:429">
      <c r="PM835366" s="782" t="s">
        <v>501</v>
      </c>
    </row>
    <row r="835367" spans="429:429">
      <c r="PM835367" s="782" t="s">
        <v>501</v>
      </c>
    </row>
    <row r="835368" spans="429:429">
      <c r="PM835368" s="782" t="s">
        <v>501</v>
      </c>
    </row>
    <row r="835369" spans="429:429">
      <c r="PM835369" s="782" t="s">
        <v>501</v>
      </c>
    </row>
    <row r="835370" spans="429:429">
      <c r="PM835370" s="782" t="s">
        <v>501</v>
      </c>
    </row>
    <row r="835371" spans="429:429">
      <c r="PM835371" s="782" t="s">
        <v>501</v>
      </c>
    </row>
    <row r="835372" spans="429:429">
      <c r="PM835372" s="782" t="s">
        <v>501</v>
      </c>
    </row>
    <row r="835373" spans="429:429">
      <c r="PM835373" s="782" t="s">
        <v>501</v>
      </c>
    </row>
    <row r="835374" spans="429:429">
      <c r="PM835374" s="782" t="s">
        <v>501</v>
      </c>
    </row>
    <row r="835375" spans="429:429">
      <c r="PM835375" s="782" t="s">
        <v>501</v>
      </c>
    </row>
    <row r="835376" spans="429:429">
      <c r="PM835376" s="782" t="s">
        <v>501</v>
      </c>
    </row>
    <row r="835377" spans="429:429">
      <c r="PM835377" s="782" t="s">
        <v>501</v>
      </c>
    </row>
    <row r="835378" spans="429:429">
      <c r="PM835378" s="782" t="s">
        <v>501</v>
      </c>
    </row>
    <row r="835379" spans="429:429">
      <c r="PM835379" s="782" t="s">
        <v>501</v>
      </c>
    </row>
    <row r="835380" spans="429:429">
      <c r="PM835380" s="782" t="s">
        <v>501</v>
      </c>
    </row>
    <row r="835381" spans="429:429">
      <c r="PM835381" s="782" t="s">
        <v>501</v>
      </c>
    </row>
    <row r="835382" spans="429:429">
      <c r="PM835382" s="782" t="s">
        <v>501</v>
      </c>
    </row>
    <row r="835383" spans="429:429">
      <c r="PM835383" s="782" t="s">
        <v>501</v>
      </c>
    </row>
    <row r="835384" spans="429:429">
      <c r="PM835384" s="782" t="s">
        <v>501</v>
      </c>
    </row>
    <row r="835385" spans="429:429">
      <c r="PM835385" s="782" t="s">
        <v>501</v>
      </c>
    </row>
    <row r="835386" spans="429:429">
      <c r="PM835386" s="782" t="s">
        <v>501</v>
      </c>
    </row>
    <row r="835387" spans="429:429">
      <c r="PM835387" s="782" t="s">
        <v>501</v>
      </c>
    </row>
    <row r="835388" spans="429:429">
      <c r="PM835388" s="782" t="s">
        <v>501</v>
      </c>
    </row>
    <row r="835389" spans="429:429">
      <c r="PM835389" s="782" t="s">
        <v>501</v>
      </c>
    </row>
    <row r="835390" spans="429:429">
      <c r="PM835390" s="782" t="s">
        <v>501</v>
      </c>
    </row>
    <row r="835391" spans="429:429">
      <c r="PM835391" s="782" t="s">
        <v>501</v>
      </c>
    </row>
    <row r="835392" spans="429:429">
      <c r="PM835392" s="782" t="s">
        <v>501</v>
      </c>
    </row>
    <row r="835393" spans="429:429">
      <c r="PM835393" s="782" t="s">
        <v>501</v>
      </c>
    </row>
    <row r="835394" spans="429:429">
      <c r="PM835394" s="782" t="s">
        <v>501</v>
      </c>
    </row>
    <row r="835395" spans="429:429">
      <c r="PM835395" s="782" t="s">
        <v>501</v>
      </c>
    </row>
    <row r="835396" spans="429:429">
      <c r="PM835396" s="782" t="s">
        <v>501</v>
      </c>
    </row>
    <row r="835397" spans="429:429">
      <c r="PM835397" s="782" t="s">
        <v>501</v>
      </c>
    </row>
    <row r="835398" spans="429:429">
      <c r="PM835398" s="782" t="s">
        <v>501</v>
      </c>
    </row>
    <row r="835399" spans="429:429">
      <c r="PM835399" s="782" t="s">
        <v>501</v>
      </c>
    </row>
    <row r="835400" spans="429:429">
      <c r="PM835400" s="782" t="s">
        <v>501</v>
      </c>
    </row>
    <row r="835401" spans="429:429">
      <c r="PM835401" s="782" t="s">
        <v>501</v>
      </c>
    </row>
    <row r="835402" spans="429:429">
      <c r="PM835402" s="782" t="s">
        <v>501</v>
      </c>
    </row>
    <row r="835403" spans="429:429">
      <c r="PM835403" s="782" t="s">
        <v>501</v>
      </c>
    </row>
    <row r="835404" spans="429:429">
      <c r="PM835404" s="782" t="s">
        <v>501</v>
      </c>
    </row>
    <row r="835405" spans="429:429">
      <c r="PM835405" s="782" t="s">
        <v>501</v>
      </c>
    </row>
    <row r="835406" spans="429:429">
      <c r="PM835406" s="782" t="s">
        <v>501</v>
      </c>
    </row>
    <row r="835407" spans="429:429">
      <c r="PM835407" s="782" t="s">
        <v>501</v>
      </c>
    </row>
    <row r="835408" spans="429:429">
      <c r="PM835408" s="782" t="s">
        <v>501</v>
      </c>
    </row>
    <row r="835409" spans="429:429">
      <c r="PM835409" s="782" t="s">
        <v>501</v>
      </c>
    </row>
    <row r="835410" spans="429:429">
      <c r="PM835410" s="782" t="s">
        <v>501</v>
      </c>
    </row>
    <row r="835411" spans="429:429">
      <c r="PM835411" s="782" t="s">
        <v>501</v>
      </c>
    </row>
    <row r="835412" spans="429:429">
      <c r="PM835412" s="782" t="s">
        <v>501</v>
      </c>
    </row>
    <row r="835413" spans="429:429">
      <c r="PM835413" s="782" t="s">
        <v>501</v>
      </c>
    </row>
    <row r="835414" spans="429:429">
      <c r="PM835414" s="782" t="s">
        <v>501</v>
      </c>
    </row>
    <row r="835415" spans="429:429">
      <c r="PM835415" s="782" t="s">
        <v>501</v>
      </c>
    </row>
    <row r="835416" spans="429:429">
      <c r="PM835416" s="782" t="s">
        <v>501</v>
      </c>
    </row>
    <row r="835417" spans="429:429">
      <c r="PM835417" s="782" t="s">
        <v>501</v>
      </c>
    </row>
    <row r="835418" spans="429:429">
      <c r="PM835418" s="782" t="s">
        <v>501</v>
      </c>
    </row>
    <row r="835419" spans="429:429">
      <c r="PM835419" s="782" t="s">
        <v>501</v>
      </c>
    </row>
    <row r="835420" spans="429:429">
      <c r="PM835420" s="782" t="s">
        <v>501</v>
      </c>
    </row>
    <row r="835421" spans="429:429">
      <c r="PM835421" s="782" t="s">
        <v>501</v>
      </c>
    </row>
    <row r="835422" spans="429:429">
      <c r="PM835422" s="782" t="s">
        <v>501</v>
      </c>
    </row>
    <row r="835423" spans="429:429">
      <c r="PM835423" s="782" t="s">
        <v>501</v>
      </c>
    </row>
    <row r="835424" spans="429:429">
      <c r="PM835424" s="782" t="s">
        <v>501</v>
      </c>
    </row>
    <row r="835425" spans="429:429">
      <c r="PM835425" s="782" t="s">
        <v>501</v>
      </c>
    </row>
    <row r="835426" spans="429:429">
      <c r="PM835426" s="782" t="s">
        <v>501</v>
      </c>
    </row>
    <row r="835427" spans="429:429">
      <c r="PM835427" s="782" t="s">
        <v>501</v>
      </c>
    </row>
    <row r="835428" spans="429:429">
      <c r="PM835428" s="782" t="s">
        <v>501</v>
      </c>
    </row>
    <row r="835429" spans="429:429">
      <c r="PM835429" s="782" t="s">
        <v>501</v>
      </c>
    </row>
    <row r="835430" spans="429:429">
      <c r="PM835430" s="782" t="s">
        <v>501</v>
      </c>
    </row>
    <row r="835431" spans="429:429">
      <c r="PM835431" s="782" t="s">
        <v>501</v>
      </c>
    </row>
    <row r="835432" spans="429:429">
      <c r="PM835432" s="782" t="s">
        <v>501</v>
      </c>
    </row>
    <row r="835433" spans="429:429">
      <c r="PM835433" s="782" t="s">
        <v>501</v>
      </c>
    </row>
    <row r="835434" spans="429:429">
      <c r="PM835434" s="782" t="s">
        <v>501</v>
      </c>
    </row>
    <row r="835435" spans="429:429">
      <c r="PM835435" s="782" t="s">
        <v>501</v>
      </c>
    </row>
    <row r="835436" spans="429:429">
      <c r="PM835436" s="782" t="s">
        <v>501</v>
      </c>
    </row>
    <row r="835437" spans="429:429">
      <c r="PM835437" s="782" t="s">
        <v>501</v>
      </c>
    </row>
    <row r="835438" spans="429:429">
      <c r="PM835438" s="782" t="s">
        <v>501</v>
      </c>
    </row>
    <row r="835439" spans="429:429">
      <c r="PM835439" s="782" t="s">
        <v>501</v>
      </c>
    </row>
    <row r="835440" spans="429:429">
      <c r="PM835440" s="782" t="s">
        <v>501</v>
      </c>
    </row>
    <row r="835441" spans="429:429">
      <c r="PM835441" s="782" t="s">
        <v>501</v>
      </c>
    </row>
    <row r="835442" spans="429:429">
      <c r="PM835442" s="782" t="s">
        <v>501</v>
      </c>
    </row>
    <row r="835443" spans="429:429">
      <c r="PM835443" s="782" t="s">
        <v>501</v>
      </c>
    </row>
    <row r="835444" spans="429:429">
      <c r="PM835444" s="782" t="s">
        <v>501</v>
      </c>
    </row>
    <row r="835445" spans="429:429">
      <c r="PM835445" s="782" t="s">
        <v>501</v>
      </c>
    </row>
    <row r="835446" spans="429:429">
      <c r="PM835446" s="782" t="s">
        <v>501</v>
      </c>
    </row>
    <row r="835447" spans="429:429">
      <c r="PM835447" s="782" t="s">
        <v>501</v>
      </c>
    </row>
    <row r="835448" spans="429:429">
      <c r="PM835448" s="782" t="s">
        <v>501</v>
      </c>
    </row>
    <row r="835449" spans="429:429">
      <c r="PM835449" s="782" t="s">
        <v>501</v>
      </c>
    </row>
    <row r="835450" spans="429:429">
      <c r="PM835450" s="782" t="s">
        <v>501</v>
      </c>
    </row>
    <row r="835451" spans="429:429">
      <c r="PM835451" s="782" t="s">
        <v>501</v>
      </c>
    </row>
    <row r="835452" spans="429:429">
      <c r="PM835452" s="782" t="s">
        <v>501</v>
      </c>
    </row>
    <row r="835453" spans="429:429">
      <c r="PM835453" s="782" t="s">
        <v>501</v>
      </c>
    </row>
    <row r="835454" spans="429:429">
      <c r="PM835454" s="782" t="s">
        <v>501</v>
      </c>
    </row>
    <row r="835455" spans="429:429">
      <c r="PM835455" s="782" t="s">
        <v>501</v>
      </c>
    </row>
    <row r="835456" spans="429:429">
      <c r="PM835456" s="782" t="s">
        <v>501</v>
      </c>
    </row>
    <row r="835457" spans="429:429">
      <c r="PM835457" s="782" t="s">
        <v>501</v>
      </c>
    </row>
    <row r="835458" spans="429:429">
      <c r="PM835458" s="782" t="s">
        <v>501</v>
      </c>
    </row>
    <row r="835459" spans="429:429">
      <c r="PM835459" s="782" t="s">
        <v>501</v>
      </c>
    </row>
    <row r="835460" spans="429:429">
      <c r="PM835460" s="782" t="s">
        <v>501</v>
      </c>
    </row>
    <row r="835461" spans="429:429">
      <c r="PM835461" s="782" t="s">
        <v>501</v>
      </c>
    </row>
    <row r="835462" spans="429:429">
      <c r="PM835462" s="782" t="s">
        <v>501</v>
      </c>
    </row>
    <row r="835463" spans="429:429">
      <c r="PM835463" s="782" t="s">
        <v>501</v>
      </c>
    </row>
    <row r="835464" spans="429:429">
      <c r="PM835464" s="782" t="s">
        <v>501</v>
      </c>
    </row>
    <row r="835465" spans="429:429">
      <c r="PM835465" s="782" t="s">
        <v>501</v>
      </c>
    </row>
    <row r="835466" spans="429:429">
      <c r="PM835466" s="782" t="s">
        <v>501</v>
      </c>
    </row>
    <row r="835467" spans="429:429">
      <c r="PM835467" s="782" t="s">
        <v>501</v>
      </c>
    </row>
    <row r="835468" spans="429:429">
      <c r="PM835468" s="782" t="s">
        <v>501</v>
      </c>
    </row>
    <row r="835469" spans="429:429">
      <c r="PM835469" s="782" t="s">
        <v>501</v>
      </c>
    </row>
    <row r="835470" spans="429:429">
      <c r="PM835470" s="782" t="s">
        <v>501</v>
      </c>
    </row>
    <row r="835471" spans="429:429">
      <c r="PM835471" s="782" t="s">
        <v>501</v>
      </c>
    </row>
    <row r="835472" spans="429:429">
      <c r="PM835472" s="782" t="s">
        <v>501</v>
      </c>
    </row>
    <row r="835473" spans="429:429">
      <c r="PM835473" s="782" t="s">
        <v>501</v>
      </c>
    </row>
    <row r="835474" spans="429:429">
      <c r="PM835474" s="782" t="s">
        <v>501</v>
      </c>
    </row>
    <row r="835475" spans="429:429">
      <c r="PM835475" s="782" t="s">
        <v>501</v>
      </c>
    </row>
    <row r="835476" spans="429:429">
      <c r="PM835476" s="782" t="s">
        <v>501</v>
      </c>
    </row>
    <row r="835477" spans="429:429">
      <c r="PM835477" s="782" t="s">
        <v>501</v>
      </c>
    </row>
    <row r="835478" spans="429:429">
      <c r="PM835478" s="782" t="s">
        <v>501</v>
      </c>
    </row>
    <row r="835479" spans="429:429">
      <c r="PM835479" s="782" t="s">
        <v>501</v>
      </c>
    </row>
    <row r="835480" spans="429:429">
      <c r="PM835480" s="782" t="s">
        <v>501</v>
      </c>
    </row>
    <row r="835481" spans="429:429">
      <c r="PM835481" s="782" t="s">
        <v>501</v>
      </c>
    </row>
    <row r="835482" spans="429:429">
      <c r="PM835482" s="782" t="s">
        <v>501</v>
      </c>
    </row>
    <row r="835483" spans="429:429">
      <c r="PM835483" s="782" t="s">
        <v>501</v>
      </c>
    </row>
    <row r="835484" spans="429:429">
      <c r="PM835484" s="782" t="s">
        <v>501</v>
      </c>
    </row>
    <row r="835485" spans="429:429">
      <c r="PM835485" s="782" t="s">
        <v>501</v>
      </c>
    </row>
    <row r="835486" spans="429:429">
      <c r="PM835486" s="782" t="s">
        <v>501</v>
      </c>
    </row>
    <row r="835487" spans="429:429">
      <c r="PM835487" s="782" t="s">
        <v>501</v>
      </c>
    </row>
    <row r="835488" spans="429:429">
      <c r="PM835488" s="782" t="s">
        <v>501</v>
      </c>
    </row>
    <row r="835489" spans="429:429">
      <c r="PM835489" s="782" t="s">
        <v>501</v>
      </c>
    </row>
    <row r="835490" spans="429:429">
      <c r="PM835490" s="782" t="s">
        <v>501</v>
      </c>
    </row>
    <row r="835491" spans="429:429">
      <c r="PM835491" s="782" t="s">
        <v>501</v>
      </c>
    </row>
    <row r="835492" spans="429:429">
      <c r="PM835492" s="782" t="s">
        <v>501</v>
      </c>
    </row>
    <row r="835493" spans="429:429">
      <c r="PM835493" s="782" t="s">
        <v>501</v>
      </c>
    </row>
    <row r="835494" spans="429:429">
      <c r="PM835494" s="782" t="s">
        <v>501</v>
      </c>
    </row>
    <row r="835495" spans="429:429">
      <c r="PM835495" s="782" t="s">
        <v>501</v>
      </c>
    </row>
    <row r="835496" spans="429:429">
      <c r="PM835496" s="782" t="s">
        <v>501</v>
      </c>
    </row>
    <row r="835497" spans="429:429">
      <c r="PM835497" s="782" t="s">
        <v>501</v>
      </c>
    </row>
    <row r="835498" spans="429:429">
      <c r="PM835498" s="782" t="s">
        <v>501</v>
      </c>
    </row>
    <row r="835499" spans="429:429">
      <c r="PM835499" s="782" t="s">
        <v>501</v>
      </c>
    </row>
    <row r="835500" spans="429:429">
      <c r="PM835500" s="782" t="s">
        <v>501</v>
      </c>
    </row>
    <row r="835501" spans="429:429">
      <c r="PM835501" s="782" t="s">
        <v>501</v>
      </c>
    </row>
    <row r="835502" spans="429:429">
      <c r="PM835502" s="782" t="s">
        <v>501</v>
      </c>
    </row>
    <row r="835503" spans="429:429">
      <c r="PM835503" s="782" t="s">
        <v>501</v>
      </c>
    </row>
    <row r="835504" spans="429:429">
      <c r="PM835504" s="782" t="s">
        <v>501</v>
      </c>
    </row>
    <row r="835505" spans="429:429">
      <c r="PM835505" s="782" t="s">
        <v>501</v>
      </c>
    </row>
    <row r="835506" spans="429:429">
      <c r="PM835506" s="782" t="s">
        <v>501</v>
      </c>
    </row>
    <row r="835507" spans="429:429">
      <c r="PM835507" s="782" t="s">
        <v>501</v>
      </c>
    </row>
    <row r="835508" spans="429:429">
      <c r="PM835508" s="782" t="s">
        <v>501</v>
      </c>
    </row>
    <row r="835509" spans="429:429">
      <c r="PM835509" s="782" t="s">
        <v>501</v>
      </c>
    </row>
    <row r="835510" spans="429:429">
      <c r="PM835510" s="782" t="s">
        <v>501</v>
      </c>
    </row>
    <row r="835511" spans="429:429">
      <c r="PM835511" s="782" t="s">
        <v>501</v>
      </c>
    </row>
    <row r="835512" spans="429:429">
      <c r="PM835512" s="782" t="s">
        <v>501</v>
      </c>
    </row>
    <row r="835513" spans="429:429">
      <c r="PM835513" s="782" t="s">
        <v>501</v>
      </c>
    </row>
    <row r="835514" spans="429:429">
      <c r="PM835514" s="782" t="s">
        <v>501</v>
      </c>
    </row>
    <row r="835515" spans="429:429">
      <c r="PM835515" s="782" t="s">
        <v>501</v>
      </c>
    </row>
    <row r="835516" spans="429:429">
      <c r="PM835516" s="782" t="s">
        <v>501</v>
      </c>
    </row>
    <row r="835517" spans="429:429">
      <c r="PM835517" s="782" t="s">
        <v>501</v>
      </c>
    </row>
    <row r="835518" spans="429:429">
      <c r="PM835518" s="782" t="s">
        <v>501</v>
      </c>
    </row>
    <row r="835519" spans="429:429">
      <c r="PM835519" s="782" t="s">
        <v>501</v>
      </c>
    </row>
    <row r="835520" spans="429:429">
      <c r="PM835520" s="782" t="s">
        <v>501</v>
      </c>
    </row>
    <row r="835521" spans="429:429">
      <c r="PM835521" s="782" t="s">
        <v>501</v>
      </c>
    </row>
    <row r="835522" spans="429:429">
      <c r="PM835522" s="782" t="s">
        <v>501</v>
      </c>
    </row>
    <row r="835523" spans="429:429">
      <c r="PM835523" s="782" t="s">
        <v>501</v>
      </c>
    </row>
    <row r="835524" spans="429:429">
      <c r="PM835524" s="782" t="s">
        <v>501</v>
      </c>
    </row>
    <row r="835525" spans="429:429">
      <c r="PM835525" s="782" t="s">
        <v>501</v>
      </c>
    </row>
    <row r="835526" spans="429:429">
      <c r="PM835526" s="782" t="s">
        <v>501</v>
      </c>
    </row>
    <row r="835527" spans="429:429">
      <c r="PM835527" s="782" t="s">
        <v>501</v>
      </c>
    </row>
    <row r="835528" spans="429:429">
      <c r="PM835528" s="782" t="s">
        <v>501</v>
      </c>
    </row>
    <row r="835529" spans="429:429">
      <c r="PM835529" s="782" t="s">
        <v>501</v>
      </c>
    </row>
    <row r="835530" spans="429:429">
      <c r="PM835530" s="782" t="s">
        <v>501</v>
      </c>
    </row>
    <row r="835531" spans="429:429">
      <c r="PM835531" s="782" t="s">
        <v>501</v>
      </c>
    </row>
    <row r="835532" spans="429:429">
      <c r="PM835532" s="782" t="s">
        <v>501</v>
      </c>
    </row>
    <row r="835533" spans="429:429">
      <c r="PM835533" s="782" t="s">
        <v>501</v>
      </c>
    </row>
    <row r="835534" spans="429:429">
      <c r="PM835534" s="782" t="s">
        <v>501</v>
      </c>
    </row>
    <row r="835535" spans="429:429">
      <c r="PM835535" s="782" t="s">
        <v>501</v>
      </c>
    </row>
    <row r="835536" spans="429:429">
      <c r="PM835536" s="782" t="s">
        <v>501</v>
      </c>
    </row>
    <row r="835537" spans="429:429">
      <c r="PM835537" s="782" t="s">
        <v>501</v>
      </c>
    </row>
    <row r="835538" spans="429:429">
      <c r="PM835538" s="782" t="s">
        <v>501</v>
      </c>
    </row>
    <row r="835539" spans="429:429">
      <c r="PM835539" s="782" t="s">
        <v>501</v>
      </c>
    </row>
    <row r="835540" spans="429:429">
      <c r="PM835540" s="782" t="s">
        <v>501</v>
      </c>
    </row>
    <row r="835541" spans="429:429">
      <c r="PM835541" s="782" t="s">
        <v>501</v>
      </c>
    </row>
    <row r="835542" spans="429:429">
      <c r="PM835542" s="782" t="s">
        <v>501</v>
      </c>
    </row>
    <row r="835543" spans="429:429">
      <c r="PM835543" s="782" t="s">
        <v>501</v>
      </c>
    </row>
    <row r="835544" spans="429:429">
      <c r="PM835544" s="782" t="s">
        <v>501</v>
      </c>
    </row>
    <row r="835545" spans="429:429">
      <c r="PM835545" s="782" t="s">
        <v>501</v>
      </c>
    </row>
    <row r="835546" spans="429:429">
      <c r="PM835546" s="782" t="s">
        <v>501</v>
      </c>
    </row>
    <row r="835547" spans="429:429">
      <c r="PM835547" s="782" t="s">
        <v>501</v>
      </c>
    </row>
    <row r="835548" spans="429:429">
      <c r="PM835548" s="782" t="s">
        <v>501</v>
      </c>
    </row>
    <row r="835549" spans="429:429">
      <c r="PM835549" s="782" t="s">
        <v>501</v>
      </c>
    </row>
    <row r="835550" spans="429:429">
      <c r="PM835550" s="782" t="s">
        <v>501</v>
      </c>
    </row>
    <row r="835551" spans="429:429">
      <c r="PM835551" s="782" t="s">
        <v>501</v>
      </c>
    </row>
    <row r="835552" spans="429:429">
      <c r="PM835552" s="782" t="s">
        <v>501</v>
      </c>
    </row>
    <row r="835553" spans="429:429">
      <c r="PM835553" s="782" t="s">
        <v>501</v>
      </c>
    </row>
    <row r="835554" spans="429:429">
      <c r="PM835554" s="782" t="s">
        <v>501</v>
      </c>
    </row>
    <row r="835555" spans="429:429">
      <c r="PM835555" s="782" t="s">
        <v>501</v>
      </c>
    </row>
    <row r="835556" spans="429:429">
      <c r="PM835556" s="782" t="s">
        <v>501</v>
      </c>
    </row>
    <row r="835557" spans="429:429">
      <c r="PM835557" s="782" t="s">
        <v>501</v>
      </c>
    </row>
    <row r="835558" spans="429:429">
      <c r="PM835558" s="782" t="s">
        <v>501</v>
      </c>
    </row>
    <row r="835559" spans="429:429">
      <c r="PM835559" s="782" t="s">
        <v>501</v>
      </c>
    </row>
    <row r="835560" spans="429:429">
      <c r="PM835560" s="782" t="s">
        <v>501</v>
      </c>
    </row>
    <row r="835561" spans="429:429">
      <c r="PM835561" s="782" t="s">
        <v>501</v>
      </c>
    </row>
    <row r="835562" spans="429:429">
      <c r="PM835562" s="782" t="s">
        <v>501</v>
      </c>
    </row>
    <row r="835563" spans="429:429">
      <c r="PM835563" s="782" t="s">
        <v>501</v>
      </c>
    </row>
    <row r="835564" spans="429:429">
      <c r="PM835564" s="782" t="s">
        <v>501</v>
      </c>
    </row>
    <row r="835565" spans="429:429">
      <c r="PM835565" s="782" t="s">
        <v>501</v>
      </c>
    </row>
    <row r="835566" spans="429:429">
      <c r="PM835566" s="782" t="s">
        <v>501</v>
      </c>
    </row>
    <row r="835567" spans="429:429">
      <c r="PM835567" s="782" t="s">
        <v>501</v>
      </c>
    </row>
    <row r="835568" spans="429:429">
      <c r="PM835568" s="782" t="s">
        <v>501</v>
      </c>
    </row>
    <row r="835569" spans="429:429">
      <c r="PM835569" s="782" t="s">
        <v>501</v>
      </c>
    </row>
    <row r="835570" spans="429:429">
      <c r="PM835570" s="782" t="s">
        <v>501</v>
      </c>
    </row>
    <row r="835571" spans="429:429">
      <c r="PM835571" s="782" t="s">
        <v>501</v>
      </c>
    </row>
    <row r="835572" spans="429:429">
      <c r="PM835572" s="782" t="s">
        <v>501</v>
      </c>
    </row>
    <row r="835573" spans="429:429">
      <c r="PM835573" s="782" t="s">
        <v>501</v>
      </c>
    </row>
    <row r="835574" spans="429:429">
      <c r="PM835574" s="782" t="s">
        <v>501</v>
      </c>
    </row>
    <row r="835575" spans="429:429">
      <c r="PM835575" s="782" t="s">
        <v>501</v>
      </c>
    </row>
    <row r="835576" spans="429:429">
      <c r="PM835576" s="782" t="s">
        <v>501</v>
      </c>
    </row>
    <row r="835577" spans="429:429">
      <c r="PM835577" s="782" t="s">
        <v>501</v>
      </c>
    </row>
    <row r="835578" spans="429:429">
      <c r="PM835578" s="782" t="s">
        <v>501</v>
      </c>
    </row>
    <row r="835579" spans="429:429">
      <c r="PM835579" s="782" t="s">
        <v>501</v>
      </c>
    </row>
    <row r="835580" spans="429:429">
      <c r="PM835580" s="782" t="s">
        <v>501</v>
      </c>
    </row>
    <row r="835581" spans="429:429">
      <c r="PM835581" s="782" t="s">
        <v>501</v>
      </c>
    </row>
    <row r="835582" spans="429:429">
      <c r="PM835582" s="782" t="s">
        <v>501</v>
      </c>
    </row>
    <row r="835583" spans="429:429">
      <c r="PM835583" s="782" t="s">
        <v>501</v>
      </c>
    </row>
    <row r="835584" spans="429:429">
      <c r="PM835584" s="782" t="s">
        <v>501</v>
      </c>
    </row>
    <row r="835585" spans="429:429">
      <c r="PM835585" s="782" t="s">
        <v>501</v>
      </c>
    </row>
    <row r="835586" spans="429:429">
      <c r="PM835586" s="782" t="s">
        <v>501</v>
      </c>
    </row>
    <row r="835587" spans="429:429">
      <c r="PM835587" s="782" t="s">
        <v>501</v>
      </c>
    </row>
    <row r="835588" spans="429:429">
      <c r="PM835588" s="782" t="s">
        <v>501</v>
      </c>
    </row>
    <row r="835589" spans="429:429">
      <c r="PM835589" s="782" t="s">
        <v>501</v>
      </c>
    </row>
    <row r="835590" spans="429:429">
      <c r="PM835590" s="782" t="s">
        <v>501</v>
      </c>
    </row>
    <row r="835591" spans="429:429">
      <c r="PM835591" s="782" t="s">
        <v>501</v>
      </c>
    </row>
    <row r="835592" spans="429:429">
      <c r="PM835592" s="782" t="s">
        <v>501</v>
      </c>
    </row>
    <row r="835593" spans="429:429">
      <c r="PM835593" s="782" t="s">
        <v>501</v>
      </c>
    </row>
    <row r="835594" spans="429:429">
      <c r="PM835594" s="782" t="s">
        <v>501</v>
      </c>
    </row>
    <row r="835595" spans="429:429">
      <c r="PM835595" s="782" t="s">
        <v>501</v>
      </c>
    </row>
    <row r="835596" spans="429:429">
      <c r="PM835596" s="782" t="s">
        <v>501</v>
      </c>
    </row>
    <row r="835597" spans="429:429">
      <c r="PM835597" s="782" t="s">
        <v>501</v>
      </c>
    </row>
    <row r="835598" spans="429:429">
      <c r="PM835598" s="782" t="s">
        <v>501</v>
      </c>
    </row>
    <row r="835599" spans="429:429">
      <c r="PM835599" s="782" t="s">
        <v>501</v>
      </c>
    </row>
    <row r="835600" spans="429:429">
      <c r="PM835600" s="782" t="s">
        <v>501</v>
      </c>
    </row>
    <row r="835601" spans="429:429">
      <c r="PM835601" s="782" t="s">
        <v>501</v>
      </c>
    </row>
    <row r="835602" spans="429:429">
      <c r="PM835602" s="782" t="s">
        <v>501</v>
      </c>
    </row>
    <row r="835603" spans="429:429">
      <c r="PM835603" s="782" t="s">
        <v>501</v>
      </c>
    </row>
    <row r="835604" spans="429:429">
      <c r="PM835604" s="782" t="s">
        <v>501</v>
      </c>
    </row>
    <row r="835605" spans="429:429">
      <c r="PM835605" s="782" t="s">
        <v>501</v>
      </c>
    </row>
    <row r="835606" spans="429:429">
      <c r="PM835606" s="782" t="s">
        <v>501</v>
      </c>
    </row>
    <row r="835607" spans="429:429">
      <c r="PM835607" s="782" t="s">
        <v>501</v>
      </c>
    </row>
    <row r="835608" spans="429:429">
      <c r="PM835608" s="782" t="s">
        <v>501</v>
      </c>
    </row>
    <row r="835609" spans="429:429">
      <c r="PM835609" s="782" t="s">
        <v>501</v>
      </c>
    </row>
    <row r="835610" spans="429:429">
      <c r="PM835610" s="782" t="s">
        <v>501</v>
      </c>
    </row>
    <row r="835611" spans="429:429">
      <c r="PM835611" s="782" t="s">
        <v>501</v>
      </c>
    </row>
    <row r="835612" spans="429:429">
      <c r="PM835612" s="782" t="s">
        <v>501</v>
      </c>
    </row>
    <row r="835613" spans="429:429">
      <c r="PM835613" s="782" t="s">
        <v>501</v>
      </c>
    </row>
    <row r="835614" spans="429:429">
      <c r="PM835614" s="782" t="s">
        <v>501</v>
      </c>
    </row>
    <row r="835615" spans="429:429">
      <c r="PM835615" s="782" t="s">
        <v>501</v>
      </c>
    </row>
    <row r="835616" spans="429:429">
      <c r="PM835616" s="782" t="s">
        <v>501</v>
      </c>
    </row>
    <row r="835617" spans="429:429">
      <c r="PM835617" s="782" t="s">
        <v>501</v>
      </c>
    </row>
    <row r="835618" spans="429:429">
      <c r="PM835618" s="782" t="s">
        <v>501</v>
      </c>
    </row>
    <row r="835619" spans="429:429">
      <c r="PM835619" s="782" t="s">
        <v>501</v>
      </c>
    </row>
    <row r="835620" spans="429:429">
      <c r="PM835620" s="782" t="s">
        <v>501</v>
      </c>
    </row>
    <row r="835621" spans="429:429">
      <c r="PM835621" s="782" t="s">
        <v>501</v>
      </c>
    </row>
    <row r="835622" spans="429:429">
      <c r="PM835622" s="782" t="s">
        <v>501</v>
      </c>
    </row>
    <row r="835623" spans="429:429">
      <c r="PM835623" s="782" t="s">
        <v>501</v>
      </c>
    </row>
    <row r="835624" spans="429:429">
      <c r="PM835624" s="782" t="s">
        <v>501</v>
      </c>
    </row>
    <row r="835625" spans="429:429">
      <c r="PM835625" s="782" t="s">
        <v>501</v>
      </c>
    </row>
    <row r="835626" spans="429:429">
      <c r="PM835626" s="782" t="s">
        <v>501</v>
      </c>
    </row>
    <row r="835627" spans="429:429">
      <c r="PM835627" s="782" t="s">
        <v>501</v>
      </c>
    </row>
    <row r="835628" spans="429:429">
      <c r="PM835628" s="782" t="s">
        <v>501</v>
      </c>
    </row>
    <row r="835629" spans="429:429">
      <c r="PM835629" s="782" t="s">
        <v>501</v>
      </c>
    </row>
    <row r="835630" spans="429:429">
      <c r="PM835630" s="782" t="s">
        <v>501</v>
      </c>
    </row>
    <row r="835631" spans="429:429">
      <c r="PM835631" s="782" t="s">
        <v>501</v>
      </c>
    </row>
    <row r="835632" spans="429:429">
      <c r="PM835632" s="782" t="s">
        <v>501</v>
      </c>
    </row>
    <row r="835633" spans="429:429">
      <c r="PM835633" s="782" t="s">
        <v>501</v>
      </c>
    </row>
    <row r="835634" spans="429:429">
      <c r="PM835634" s="782" t="s">
        <v>501</v>
      </c>
    </row>
    <row r="835635" spans="429:429">
      <c r="PM835635" s="782" t="s">
        <v>501</v>
      </c>
    </row>
    <row r="835636" spans="429:429">
      <c r="PM835636" s="782" t="s">
        <v>501</v>
      </c>
    </row>
    <row r="835637" spans="429:429">
      <c r="PM835637" s="782" t="s">
        <v>501</v>
      </c>
    </row>
    <row r="835638" spans="429:429">
      <c r="PM835638" s="782" t="s">
        <v>501</v>
      </c>
    </row>
    <row r="835639" spans="429:429">
      <c r="PM835639" s="782" t="s">
        <v>501</v>
      </c>
    </row>
    <row r="835640" spans="429:429">
      <c r="PM835640" s="782" t="s">
        <v>501</v>
      </c>
    </row>
    <row r="835641" spans="429:429">
      <c r="PM835641" s="782" t="s">
        <v>501</v>
      </c>
    </row>
    <row r="835642" spans="429:429">
      <c r="PM835642" s="782" t="s">
        <v>501</v>
      </c>
    </row>
    <row r="835643" spans="429:429">
      <c r="PM835643" s="782" t="s">
        <v>501</v>
      </c>
    </row>
    <row r="835644" spans="429:429">
      <c r="PM835644" s="782" t="s">
        <v>501</v>
      </c>
    </row>
    <row r="835645" spans="429:429">
      <c r="PM835645" s="782" t="s">
        <v>501</v>
      </c>
    </row>
    <row r="835646" spans="429:429">
      <c r="PM835646" s="782" t="s">
        <v>501</v>
      </c>
    </row>
    <row r="835647" spans="429:429">
      <c r="PM835647" s="782" t="s">
        <v>501</v>
      </c>
    </row>
    <row r="835648" spans="429:429">
      <c r="PM835648" s="782" t="s">
        <v>501</v>
      </c>
    </row>
  </sheetData>
  <sheetProtection algorithmName="SHA-512" hashValue="umggUdbKD2BpRoeSQoGB8f7D0aP3RDVvK7FSnvF2ZErMT2sJAFUBnOgKc354rxC9kIQDOSA32dnlFov5piyEbg==" saltValue="fbt0lUHO3HgE5AslXycr0A==" spinCount="100000" sheet="1" objects="1" scenarios="1"/>
  <dataValidations count="6">
    <dataValidation type="list" allowBlank="1" showInputMessage="1" showErrorMessage="1" sqref="D107:D109" xr:uid="{07AED1E3-BDF3-4D43-9359-30A810831D79}">
      <formula1>$B$124:$B$133</formula1>
    </dataValidation>
    <dataValidation type="list" allowBlank="1" showInputMessage="1" showErrorMessage="1" sqref="E82:E88" xr:uid="{EEA841A6-132C-4603-A70C-7E6D82F1C7F5}">
      <formula1>$B$87:$B$88</formula1>
    </dataValidation>
    <dataValidation type="list" allowBlank="1" showInputMessage="1" showErrorMessage="1" sqref="B68:B71" xr:uid="{BF9AF08C-B729-494B-BC92-32EC61AE4B5C}">
      <formula1>"Alimentação,Conveniência/Serviços,Ancora,Lazer"</formula1>
    </dataValidation>
    <dataValidation type="list" allowBlank="1" showInputMessage="1" showErrorMessage="1" sqref="H68:H79" xr:uid="{D2221166-84CF-4EEC-9CED-B76A8B8BCB1F}">
      <formula1>"0,1"</formula1>
    </dataValidation>
    <dataValidation type="list" allowBlank="1" showInputMessage="1" showErrorMessage="1" sqref="B72:B79" xr:uid="{2D65BCDC-9531-417E-9229-BA8DB36315D5}">
      <formula1>"Alimentação,Conveniência/Serviços,Ancora"</formula1>
    </dataValidation>
    <dataValidation type="list" allowBlank="1" showInputMessage="1" showErrorMessage="1" sqref="E17:E29 D116:D120 D114 D97:D100 E68:E79" xr:uid="{89DBF70B-FEBA-408B-BC29-4E6CD11078AE}">
      <formula1>$B$147:$B$159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C40EC-3EAA-43BA-91C5-EDB8A7603284}">
  <sheetPr>
    <pageSetUpPr fitToPage="1"/>
  </sheetPr>
  <dimension ref="A1:QJ234"/>
  <sheetViews>
    <sheetView zoomScaleNormal="100" workbookViewId="0">
      <pane xSplit="3" topLeftCell="D1" activePane="topRight" state="frozen"/>
      <selection activeCell="A2" sqref="A2"/>
      <selection pane="topRight" activeCell="B1" sqref="B1"/>
    </sheetView>
  </sheetViews>
  <sheetFormatPr defaultColWidth="9.140625" defaultRowHeight="25.15" customHeight="1"/>
  <cols>
    <col min="1" max="1" width="9.140625" style="780"/>
    <col min="2" max="2" width="6" style="878" customWidth="1"/>
    <col min="3" max="3" width="48" style="968" customWidth="1"/>
    <col min="4" max="4" width="40.28515625" style="968" bestFit="1" customWidth="1"/>
    <col min="5" max="5" width="29.42578125" style="874" bestFit="1" customWidth="1"/>
    <col min="6" max="6" width="14" style="874" customWidth="1"/>
    <col min="7" max="7" width="18.5703125" style="983" customWidth="1"/>
    <col min="8" max="8" width="22" style="874" customWidth="1"/>
    <col min="9" max="11" width="19.7109375" style="874" customWidth="1"/>
    <col min="12" max="12" width="16.28515625" style="874" customWidth="1"/>
    <col min="13" max="13" width="19.140625" style="874" customWidth="1"/>
    <col min="14" max="14" width="17.42578125" style="967" customWidth="1" collapsed="1"/>
    <col min="15" max="15" width="20.28515625" style="967" customWidth="1"/>
    <col min="16" max="16" width="19.140625" style="967" bestFit="1" customWidth="1"/>
    <col min="17" max="17" width="27.140625" style="967" customWidth="1"/>
    <col min="18" max="18" width="16.28515625" style="967" bestFit="1" customWidth="1"/>
    <col min="19" max="19" width="22.85546875" style="967" customWidth="1"/>
    <col min="20" max="20" width="14" style="967" bestFit="1" customWidth="1"/>
    <col min="21" max="21" width="22.5703125" style="967" bestFit="1" customWidth="1"/>
    <col min="22" max="22" width="14.5703125" style="967" bestFit="1" customWidth="1"/>
    <col min="23" max="23" width="22.5703125" style="967" bestFit="1" customWidth="1"/>
    <col min="24" max="24" width="16.28515625" style="967" bestFit="1" customWidth="1"/>
    <col min="25" max="25" width="22.5703125" style="967" bestFit="1" customWidth="1"/>
    <col min="26" max="26" width="18" style="967" bestFit="1" customWidth="1"/>
    <col min="27" max="29" width="22.5703125" style="967" customWidth="1"/>
    <col min="30" max="30" width="11.42578125" style="967" customWidth="1"/>
    <col min="31" max="31" width="4.28515625" style="780" customWidth="1"/>
    <col min="32" max="32" width="2.5703125" style="780" customWidth="1"/>
    <col min="33" max="33" width="8.5703125" style="781" customWidth="1"/>
    <col min="34" max="40" width="8.5703125" style="780" customWidth="1"/>
    <col min="41" max="41" width="10" style="780" customWidth="1"/>
    <col min="42" max="45" width="8.5703125" style="780" customWidth="1"/>
    <col min="46" max="46" width="12.85546875" style="780" bestFit="1" customWidth="1"/>
    <col min="47" max="106" width="8.5703125" style="780" customWidth="1"/>
    <col min="107" max="16384" width="9.140625" style="780"/>
  </cols>
  <sheetData>
    <row r="1" spans="2:452" s="774" customFormat="1" ht="15">
      <c r="B1" s="773" t="str">
        <f ca="1">MID(CELL("filename",B12),FIND("]",CELL("filename",B12))+1,255)</f>
        <v>Capex</v>
      </c>
      <c r="C1" s="773"/>
      <c r="D1" s="773"/>
      <c r="E1" s="773"/>
      <c r="F1" s="773"/>
      <c r="J1" s="774">
        <v>2022</v>
      </c>
      <c r="K1" s="774">
        <f>J1+1</f>
        <v>2023</v>
      </c>
      <c r="L1" s="774">
        <f t="shared" ref="L1:BW1" si="0">K1+1</f>
        <v>2024</v>
      </c>
      <c r="M1" s="774">
        <f t="shared" si="0"/>
        <v>2025</v>
      </c>
      <c r="N1" s="774">
        <f t="shared" si="0"/>
        <v>2026</v>
      </c>
      <c r="O1" s="774">
        <f t="shared" si="0"/>
        <v>2027</v>
      </c>
      <c r="P1" s="774">
        <f t="shared" si="0"/>
        <v>2028</v>
      </c>
      <c r="Q1" s="774">
        <f t="shared" si="0"/>
        <v>2029</v>
      </c>
      <c r="R1" s="774">
        <f t="shared" si="0"/>
        <v>2030</v>
      </c>
      <c r="S1" s="774">
        <f t="shared" si="0"/>
        <v>2031</v>
      </c>
      <c r="T1" s="774">
        <f t="shared" si="0"/>
        <v>2032</v>
      </c>
      <c r="U1" s="774">
        <f t="shared" si="0"/>
        <v>2033</v>
      </c>
      <c r="V1" s="774">
        <f t="shared" si="0"/>
        <v>2034</v>
      </c>
      <c r="W1" s="774">
        <f t="shared" si="0"/>
        <v>2035</v>
      </c>
      <c r="X1" s="774">
        <f t="shared" si="0"/>
        <v>2036</v>
      </c>
      <c r="Y1" s="774">
        <f t="shared" si="0"/>
        <v>2037</v>
      </c>
      <c r="Z1" s="774">
        <f t="shared" si="0"/>
        <v>2038</v>
      </c>
      <c r="AA1" s="774">
        <f t="shared" si="0"/>
        <v>2039</v>
      </c>
      <c r="AB1" s="774">
        <f t="shared" si="0"/>
        <v>2040</v>
      </c>
      <c r="AC1" s="774">
        <f t="shared" si="0"/>
        <v>2041</v>
      </c>
      <c r="AD1" s="774">
        <f t="shared" si="0"/>
        <v>2042</v>
      </c>
      <c r="AE1" s="774">
        <f t="shared" si="0"/>
        <v>2043</v>
      </c>
      <c r="AF1" s="774">
        <f t="shared" si="0"/>
        <v>2044</v>
      </c>
      <c r="AG1" s="775">
        <f t="shared" si="0"/>
        <v>2045</v>
      </c>
      <c r="AH1" s="774">
        <f t="shared" si="0"/>
        <v>2046</v>
      </c>
      <c r="AI1" s="774">
        <f t="shared" si="0"/>
        <v>2047</v>
      </c>
      <c r="AJ1" s="774">
        <f t="shared" si="0"/>
        <v>2048</v>
      </c>
      <c r="AK1" s="774">
        <f t="shared" si="0"/>
        <v>2049</v>
      </c>
      <c r="AL1" s="774">
        <f t="shared" si="0"/>
        <v>2050</v>
      </c>
      <c r="AM1" s="774">
        <f t="shared" si="0"/>
        <v>2051</v>
      </c>
      <c r="AN1" s="774">
        <f t="shared" si="0"/>
        <v>2052</v>
      </c>
      <c r="AO1" s="774">
        <f t="shared" si="0"/>
        <v>2053</v>
      </c>
      <c r="AP1" s="774">
        <f t="shared" si="0"/>
        <v>2054</v>
      </c>
      <c r="AQ1" s="774">
        <f t="shared" si="0"/>
        <v>2055</v>
      </c>
      <c r="AR1" s="774">
        <f t="shared" si="0"/>
        <v>2056</v>
      </c>
      <c r="AS1" s="774">
        <f t="shared" si="0"/>
        <v>2057</v>
      </c>
      <c r="AT1" s="774">
        <f t="shared" si="0"/>
        <v>2058</v>
      </c>
      <c r="AU1" s="774">
        <f t="shared" si="0"/>
        <v>2059</v>
      </c>
      <c r="AV1" s="774">
        <f t="shared" si="0"/>
        <v>2060</v>
      </c>
      <c r="AW1" s="774">
        <f t="shared" si="0"/>
        <v>2061</v>
      </c>
      <c r="AX1" s="774">
        <f t="shared" si="0"/>
        <v>2062</v>
      </c>
      <c r="AY1" s="774">
        <f t="shared" si="0"/>
        <v>2063</v>
      </c>
      <c r="AZ1" s="774">
        <f t="shared" si="0"/>
        <v>2064</v>
      </c>
      <c r="BA1" s="774">
        <f t="shared" si="0"/>
        <v>2065</v>
      </c>
      <c r="BB1" s="774">
        <f t="shared" si="0"/>
        <v>2066</v>
      </c>
      <c r="BC1" s="774">
        <f t="shared" si="0"/>
        <v>2067</v>
      </c>
      <c r="BD1" s="774">
        <f t="shared" si="0"/>
        <v>2068</v>
      </c>
      <c r="BE1" s="774">
        <f t="shared" si="0"/>
        <v>2069</v>
      </c>
      <c r="BF1" s="774">
        <f t="shared" si="0"/>
        <v>2070</v>
      </c>
      <c r="BG1" s="774">
        <f t="shared" si="0"/>
        <v>2071</v>
      </c>
      <c r="BH1" s="774">
        <f t="shared" si="0"/>
        <v>2072</v>
      </c>
      <c r="BI1" s="774">
        <f t="shared" si="0"/>
        <v>2073</v>
      </c>
      <c r="BJ1" s="774">
        <f t="shared" si="0"/>
        <v>2074</v>
      </c>
      <c r="BK1" s="774">
        <f t="shared" si="0"/>
        <v>2075</v>
      </c>
      <c r="BL1" s="774">
        <f t="shared" si="0"/>
        <v>2076</v>
      </c>
      <c r="BM1" s="774">
        <f t="shared" si="0"/>
        <v>2077</v>
      </c>
      <c r="BN1" s="774">
        <f t="shared" si="0"/>
        <v>2078</v>
      </c>
      <c r="BO1" s="774">
        <f t="shared" si="0"/>
        <v>2079</v>
      </c>
      <c r="BP1" s="774">
        <f t="shared" si="0"/>
        <v>2080</v>
      </c>
      <c r="BQ1" s="774">
        <f t="shared" si="0"/>
        <v>2081</v>
      </c>
      <c r="BR1" s="774">
        <f t="shared" si="0"/>
        <v>2082</v>
      </c>
      <c r="BS1" s="774">
        <f t="shared" si="0"/>
        <v>2083</v>
      </c>
      <c r="BT1" s="774">
        <f t="shared" si="0"/>
        <v>2084</v>
      </c>
      <c r="BU1" s="774">
        <f t="shared" si="0"/>
        <v>2085</v>
      </c>
      <c r="BV1" s="774">
        <f t="shared" si="0"/>
        <v>2086</v>
      </c>
      <c r="BW1" s="774">
        <f t="shared" si="0"/>
        <v>2087</v>
      </c>
      <c r="BX1" s="774">
        <f t="shared" ref="BX1:EI1" si="1">BW1+1</f>
        <v>2088</v>
      </c>
      <c r="BY1" s="774">
        <f t="shared" si="1"/>
        <v>2089</v>
      </c>
      <c r="BZ1" s="774">
        <f t="shared" si="1"/>
        <v>2090</v>
      </c>
      <c r="CA1" s="774">
        <f t="shared" si="1"/>
        <v>2091</v>
      </c>
      <c r="CB1" s="774">
        <f t="shared" si="1"/>
        <v>2092</v>
      </c>
      <c r="CC1" s="774">
        <f t="shared" si="1"/>
        <v>2093</v>
      </c>
      <c r="CD1" s="774">
        <f t="shared" si="1"/>
        <v>2094</v>
      </c>
      <c r="CE1" s="774">
        <f t="shared" si="1"/>
        <v>2095</v>
      </c>
      <c r="CF1" s="774">
        <f t="shared" si="1"/>
        <v>2096</v>
      </c>
      <c r="CG1" s="774">
        <f t="shared" si="1"/>
        <v>2097</v>
      </c>
      <c r="CH1" s="774">
        <f t="shared" si="1"/>
        <v>2098</v>
      </c>
      <c r="CI1" s="774">
        <f t="shared" si="1"/>
        <v>2099</v>
      </c>
      <c r="CJ1" s="774">
        <f t="shared" si="1"/>
        <v>2100</v>
      </c>
      <c r="CK1" s="774">
        <f t="shared" si="1"/>
        <v>2101</v>
      </c>
      <c r="CL1" s="774">
        <f t="shared" si="1"/>
        <v>2102</v>
      </c>
      <c r="CM1" s="774">
        <f t="shared" si="1"/>
        <v>2103</v>
      </c>
      <c r="CN1" s="774">
        <f t="shared" si="1"/>
        <v>2104</v>
      </c>
      <c r="CO1" s="774">
        <f t="shared" si="1"/>
        <v>2105</v>
      </c>
      <c r="CP1" s="774">
        <f t="shared" si="1"/>
        <v>2106</v>
      </c>
      <c r="CQ1" s="774">
        <f t="shared" si="1"/>
        <v>2107</v>
      </c>
      <c r="CR1" s="774">
        <f t="shared" si="1"/>
        <v>2108</v>
      </c>
      <c r="CS1" s="774">
        <f t="shared" si="1"/>
        <v>2109</v>
      </c>
      <c r="CT1" s="774">
        <f t="shared" si="1"/>
        <v>2110</v>
      </c>
      <c r="CU1" s="774">
        <f t="shared" si="1"/>
        <v>2111</v>
      </c>
      <c r="CV1" s="774">
        <f t="shared" si="1"/>
        <v>2112</v>
      </c>
      <c r="CW1" s="774">
        <f t="shared" si="1"/>
        <v>2113</v>
      </c>
      <c r="CX1" s="774">
        <f t="shared" si="1"/>
        <v>2114</v>
      </c>
      <c r="CY1" s="774">
        <f t="shared" si="1"/>
        <v>2115</v>
      </c>
      <c r="CZ1" s="774">
        <f t="shared" si="1"/>
        <v>2116</v>
      </c>
      <c r="DA1" s="774">
        <f t="shared" si="1"/>
        <v>2117</v>
      </c>
      <c r="DB1" s="774">
        <f t="shared" si="1"/>
        <v>2118</v>
      </c>
      <c r="DC1" s="774">
        <f t="shared" si="1"/>
        <v>2119</v>
      </c>
      <c r="DD1" s="774">
        <f t="shared" si="1"/>
        <v>2120</v>
      </c>
      <c r="DE1" s="774">
        <f t="shared" si="1"/>
        <v>2121</v>
      </c>
      <c r="DF1" s="774">
        <f t="shared" si="1"/>
        <v>2122</v>
      </c>
      <c r="DG1" s="774">
        <f t="shared" si="1"/>
        <v>2123</v>
      </c>
      <c r="DH1" s="774">
        <f t="shared" si="1"/>
        <v>2124</v>
      </c>
      <c r="DI1" s="774">
        <f t="shared" si="1"/>
        <v>2125</v>
      </c>
      <c r="DJ1" s="774">
        <f t="shared" si="1"/>
        <v>2126</v>
      </c>
      <c r="DK1" s="774">
        <f t="shared" si="1"/>
        <v>2127</v>
      </c>
      <c r="DL1" s="774">
        <f t="shared" si="1"/>
        <v>2128</v>
      </c>
      <c r="DM1" s="774">
        <f t="shared" si="1"/>
        <v>2129</v>
      </c>
      <c r="DN1" s="774">
        <f t="shared" si="1"/>
        <v>2130</v>
      </c>
      <c r="DO1" s="774">
        <f t="shared" si="1"/>
        <v>2131</v>
      </c>
      <c r="DP1" s="774">
        <f t="shared" si="1"/>
        <v>2132</v>
      </c>
      <c r="DQ1" s="774">
        <f t="shared" si="1"/>
        <v>2133</v>
      </c>
      <c r="DR1" s="774">
        <f t="shared" si="1"/>
        <v>2134</v>
      </c>
      <c r="DS1" s="774">
        <f t="shared" si="1"/>
        <v>2135</v>
      </c>
      <c r="DT1" s="774">
        <f t="shared" si="1"/>
        <v>2136</v>
      </c>
      <c r="DU1" s="774">
        <f t="shared" si="1"/>
        <v>2137</v>
      </c>
      <c r="DV1" s="774">
        <f t="shared" si="1"/>
        <v>2138</v>
      </c>
      <c r="DW1" s="774">
        <f t="shared" si="1"/>
        <v>2139</v>
      </c>
      <c r="DX1" s="774">
        <f t="shared" si="1"/>
        <v>2140</v>
      </c>
      <c r="DY1" s="774">
        <f t="shared" si="1"/>
        <v>2141</v>
      </c>
      <c r="DZ1" s="774">
        <f t="shared" si="1"/>
        <v>2142</v>
      </c>
      <c r="EA1" s="774">
        <f t="shared" si="1"/>
        <v>2143</v>
      </c>
      <c r="EB1" s="774">
        <f t="shared" si="1"/>
        <v>2144</v>
      </c>
      <c r="EC1" s="774">
        <f t="shared" si="1"/>
        <v>2145</v>
      </c>
      <c r="ED1" s="774">
        <f t="shared" si="1"/>
        <v>2146</v>
      </c>
      <c r="EE1" s="774">
        <f t="shared" si="1"/>
        <v>2147</v>
      </c>
      <c r="EF1" s="774">
        <f t="shared" si="1"/>
        <v>2148</v>
      </c>
      <c r="EG1" s="774">
        <f t="shared" si="1"/>
        <v>2149</v>
      </c>
      <c r="EH1" s="774">
        <f t="shared" si="1"/>
        <v>2150</v>
      </c>
      <c r="EI1" s="774">
        <f t="shared" si="1"/>
        <v>2151</v>
      </c>
      <c r="EJ1" s="774">
        <f t="shared" ref="EJ1:GU1" si="2">EI1+1</f>
        <v>2152</v>
      </c>
      <c r="EK1" s="774">
        <f t="shared" si="2"/>
        <v>2153</v>
      </c>
      <c r="EL1" s="774">
        <f t="shared" si="2"/>
        <v>2154</v>
      </c>
      <c r="EM1" s="774">
        <f t="shared" si="2"/>
        <v>2155</v>
      </c>
      <c r="EN1" s="774">
        <f t="shared" si="2"/>
        <v>2156</v>
      </c>
      <c r="EO1" s="774">
        <f t="shared" si="2"/>
        <v>2157</v>
      </c>
      <c r="EP1" s="774">
        <f t="shared" si="2"/>
        <v>2158</v>
      </c>
      <c r="EQ1" s="774">
        <f t="shared" si="2"/>
        <v>2159</v>
      </c>
      <c r="ER1" s="774">
        <f t="shared" si="2"/>
        <v>2160</v>
      </c>
      <c r="ES1" s="774">
        <f t="shared" si="2"/>
        <v>2161</v>
      </c>
      <c r="ET1" s="774">
        <f t="shared" si="2"/>
        <v>2162</v>
      </c>
      <c r="EU1" s="774">
        <f t="shared" si="2"/>
        <v>2163</v>
      </c>
      <c r="EV1" s="774">
        <f t="shared" si="2"/>
        <v>2164</v>
      </c>
      <c r="EW1" s="774">
        <f t="shared" si="2"/>
        <v>2165</v>
      </c>
      <c r="EX1" s="774">
        <f t="shared" si="2"/>
        <v>2166</v>
      </c>
      <c r="EY1" s="774">
        <f t="shared" si="2"/>
        <v>2167</v>
      </c>
      <c r="EZ1" s="774">
        <f t="shared" si="2"/>
        <v>2168</v>
      </c>
      <c r="FA1" s="774">
        <f t="shared" si="2"/>
        <v>2169</v>
      </c>
      <c r="FB1" s="774">
        <f t="shared" si="2"/>
        <v>2170</v>
      </c>
      <c r="FC1" s="774">
        <f t="shared" si="2"/>
        <v>2171</v>
      </c>
      <c r="FD1" s="774">
        <f t="shared" si="2"/>
        <v>2172</v>
      </c>
      <c r="FE1" s="774">
        <f t="shared" si="2"/>
        <v>2173</v>
      </c>
      <c r="FF1" s="774">
        <f t="shared" si="2"/>
        <v>2174</v>
      </c>
      <c r="FG1" s="774">
        <f t="shared" si="2"/>
        <v>2175</v>
      </c>
      <c r="FH1" s="774">
        <f t="shared" si="2"/>
        <v>2176</v>
      </c>
      <c r="FI1" s="774">
        <f t="shared" si="2"/>
        <v>2177</v>
      </c>
      <c r="FJ1" s="774">
        <f t="shared" si="2"/>
        <v>2178</v>
      </c>
      <c r="FK1" s="774">
        <f t="shared" si="2"/>
        <v>2179</v>
      </c>
      <c r="FL1" s="774">
        <f t="shared" si="2"/>
        <v>2180</v>
      </c>
      <c r="FM1" s="774">
        <f t="shared" si="2"/>
        <v>2181</v>
      </c>
      <c r="FN1" s="774">
        <f t="shared" si="2"/>
        <v>2182</v>
      </c>
      <c r="FO1" s="774">
        <f t="shared" si="2"/>
        <v>2183</v>
      </c>
      <c r="FP1" s="774">
        <f t="shared" si="2"/>
        <v>2184</v>
      </c>
      <c r="FQ1" s="774">
        <f t="shared" si="2"/>
        <v>2185</v>
      </c>
      <c r="FR1" s="774">
        <f t="shared" si="2"/>
        <v>2186</v>
      </c>
      <c r="FS1" s="774">
        <f t="shared" si="2"/>
        <v>2187</v>
      </c>
      <c r="FT1" s="774">
        <f t="shared" si="2"/>
        <v>2188</v>
      </c>
      <c r="FU1" s="774">
        <f t="shared" si="2"/>
        <v>2189</v>
      </c>
      <c r="FV1" s="774">
        <f t="shared" si="2"/>
        <v>2190</v>
      </c>
      <c r="FW1" s="774">
        <f t="shared" si="2"/>
        <v>2191</v>
      </c>
      <c r="FX1" s="774">
        <f t="shared" si="2"/>
        <v>2192</v>
      </c>
      <c r="FY1" s="774">
        <f t="shared" si="2"/>
        <v>2193</v>
      </c>
      <c r="FZ1" s="774">
        <f t="shared" si="2"/>
        <v>2194</v>
      </c>
      <c r="GA1" s="774">
        <f t="shared" si="2"/>
        <v>2195</v>
      </c>
      <c r="GB1" s="774">
        <f t="shared" si="2"/>
        <v>2196</v>
      </c>
      <c r="GC1" s="774">
        <f t="shared" si="2"/>
        <v>2197</v>
      </c>
      <c r="GD1" s="774">
        <f t="shared" si="2"/>
        <v>2198</v>
      </c>
      <c r="GE1" s="774">
        <f t="shared" si="2"/>
        <v>2199</v>
      </c>
      <c r="GF1" s="774">
        <f t="shared" si="2"/>
        <v>2200</v>
      </c>
      <c r="GG1" s="774">
        <f t="shared" si="2"/>
        <v>2201</v>
      </c>
      <c r="GH1" s="774">
        <f t="shared" si="2"/>
        <v>2202</v>
      </c>
      <c r="GI1" s="774">
        <f t="shared" si="2"/>
        <v>2203</v>
      </c>
      <c r="GJ1" s="774">
        <f t="shared" si="2"/>
        <v>2204</v>
      </c>
      <c r="GK1" s="774">
        <f t="shared" si="2"/>
        <v>2205</v>
      </c>
      <c r="GL1" s="774">
        <f t="shared" si="2"/>
        <v>2206</v>
      </c>
      <c r="GM1" s="774">
        <f t="shared" si="2"/>
        <v>2207</v>
      </c>
      <c r="GN1" s="774">
        <f t="shared" si="2"/>
        <v>2208</v>
      </c>
      <c r="GO1" s="774">
        <f t="shared" si="2"/>
        <v>2209</v>
      </c>
      <c r="GP1" s="774">
        <f t="shared" si="2"/>
        <v>2210</v>
      </c>
      <c r="GQ1" s="774">
        <f t="shared" si="2"/>
        <v>2211</v>
      </c>
      <c r="GR1" s="774">
        <f t="shared" si="2"/>
        <v>2212</v>
      </c>
      <c r="GS1" s="774">
        <f t="shared" si="2"/>
        <v>2213</v>
      </c>
      <c r="GT1" s="774">
        <f t="shared" si="2"/>
        <v>2214</v>
      </c>
      <c r="GU1" s="774">
        <f t="shared" si="2"/>
        <v>2215</v>
      </c>
      <c r="GV1" s="774">
        <f t="shared" ref="GV1:IY1" si="3">GU1+1</f>
        <v>2216</v>
      </c>
      <c r="GW1" s="774">
        <f t="shared" si="3"/>
        <v>2217</v>
      </c>
      <c r="GX1" s="774">
        <f t="shared" si="3"/>
        <v>2218</v>
      </c>
      <c r="GY1" s="774">
        <f t="shared" si="3"/>
        <v>2219</v>
      </c>
      <c r="GZ1" s="774">
        <f t="shared" si="3"/>
        <v>2220</v>
      </c>
      <c r="HA1" s="774">
        <f t="shared" si="3"/>
        <v>2221</v>
      </c>
      <c r="HB1" s="774">
        <f t="shared" si="3"/>
        <v>2222</v>
      </c>
      <c r="HC1" s="774">
        <f t="shared" si="3"/>
        <v>2223</v>
      </c>
      <c r="HD1" s="774">
        <f t="shared" si="3"/>
        <v>2224</v>
      </c>
      <c r="HE1" s="774">
        <f t="shared" si="3"/>
        <v>2225</v>
      </c>
      <c r="HF1" s="774">
        <f t="shared" si="3"/>
        <v>2226</v>
      </c>
      <c r="HG1" s="774">
        <f t="shared" si="3"/>
        <v>2227</v>
      </c>
      <c r="HH1" s="774">
        <f t="shared" si="3"/>
        <v>2228</v>
      </c>
      <c r="HI1" s="774">
        <f t="shared" si="3"/>
        <v>2229</v>
      </c>
      <c r="HJ1" s="774">
        <f t="shared" si="3"/>
        <v>2230</v>
      </c>
      <c r="HK1" s="774">
        <f t="shared" si="3"/>
        <v>2231</v>
      </c>
      <c r="HL1" s="774">
        <f t="shared" si="3"/>
        <v>2232</v>
      </c>
      <c r="HM1" s="774">
        <f t="shared" si="3"/>
        <v>2233</v>
      </c>
      <c r="HN1" s="774">
        <f t="shared" si="3"/>
        <v>2234</v>
      </c>
      <c r="HO1" s="774">
        <f t="shared" si="3"/>
        <v>2235</v>
      </c>
      <c r="HP1" s="774">
        <f t="shared" si="3"/>
        <v>2236</v>
      </c>
      <c r="HQ1" s="774">
        <f t="shared" si="3"/>
        <v>2237</v>
      </c>
      <c r="HR1" s="774">
        <f t="shared" si="3"/>
        <v>2238</v>
      </c>
      <c r="HS1" s="774">
        <f t="shared" si="3"/>
        <v>2239</v>
      </c>
      <c r="HT1" s="774">
        <f t="shared" si="3"/>
        <v>2240</v>
      </c>
      <c r="HU1" s="774">
        <f t="shared" si="3"/>
        <v>2241</v>
      </c>
      <c r="HV1" s="774">
        <f t="shared" si="3"/>
        <v>2242</v>
      </c>
      <c r="HW1" s="774">
        <f t="shared" si="3"/>
        <v>2243</v>
      </c>
      <c r="HX1" s="774">
        <f t="shared" si="3"/>
        <v>2244</v>
      </c>
      <c r="HY1" s="774">
        <f t="shared" si="3"/>
        <v>2245</v>
      </c>
      <c r="HZ1" s="774">
        <f t="shared" si="3"/>
        <v>2246</v>
      </c>
      <c r="IA1" s="774">
        <f t="shared" si="3"/>
        <v>2247</v>
      </c>
      <c r="IB1" s="774">
        <f t="shared" si="3"/>
        <v>2248</v>
      </c>
      <c r="IC1" s="774">
        <f t="shared" si="3"/>
        <v>2249</v>
      </c>
      <c r="ID1" s="774">
        <f t="shared" si="3"/>
        <v>2250</v>
      </c>
      <c r="IE1" s="774">
        <f t="shared" si="3"/>
        <v>2251</v>
      </c>
      <c r="IF1" s="774">
        <f t="shared" si="3"/>
        <v>2252</v>
      </c>
      <c r="IG1" s="774">
        <f t="shared" si="3"/>
        <v>2253</v>
      </c>
      <c r="IH1" s="774">
        <f t="shared" si="3"/>
        <v>2254</v>
      </c>
      <c r="II1" s="774">
        <f t="shared" si="3"/>
        <v>2255</v>
      </c>
      <c r="IJ1" s="774">
        <f t="shared" si="3"/>
        <v>2256</v>
      </c>
      <c r="IK1" s="774">
        <f t="shared" si="3"/>
        <v>2257</v>
      </c>
      <c r="IL1" s="774">
        <f t="shared" si="3"/>
        <v>2258</v>
      </c>
      <c r="IM1" s="774">
        <f t="shared" si="3"/>
        <v>2259</v>
      </c>
      <c r="IN1" s="774">
        <f t="shared" si="3"/>
        <v>2260</v>
      </c>
      <c r="IO1" s="774">
        <f t="shared" si="3"/>
        <v>2261</v>
      </c>
      <c r="IP1" s="774">
        <f t="shared" si="3"/>
        <v>2262</v>
      </c>
      <c r="IQ1" s="774">
        <f t="shared" si="3"/>
        <v>2263</v>
      </c>
      <c r="IR1" s="774">
        <f t="shared" si="3"/>
        <v>2264</v>
      </c>
      <c r="IS1" s="774">
        <f t="shared" si="3"/>
        <v>2265</v>
      </c>
      <c r="IT1" s="774">
        <f t="shared" si="3"/>
        <v>2266</v>
      </c>
      <c r="IU1" s="774">
        <f t="shared" si="3"/>
        <v>2267</v>
      </c>
      <c r="IV1" s="774">
        <f t="shared" si="3"/>
        <v>2268</v>
      </c>
      <c r="IW1" s="774">
        <f t="shared" si="3"/>
        <v>2269</v>
      </c>
      <c r="IX1" s="774">
        <f t="shared" si="3"/>
        <v>2270</v>
      </c>
      <c r="IY1" s="774">
        <f t="shared" si="3"/>
        <v>2271</v>
      </c>
    </row>
    <row r="2" spans="2:452" ht="15.75">
      <c r="B2" s="776"/>
      <c r="C2" s="776"/>
      <c r="D2" s="777"/>
      <c r="E2" s="777"/>
      <c r="F2" s="777"/>
      <c r="G2" s="778"/>
      <c r="H2" s="778"/>
      <c r="I2" s="778"/>
      <c r="J2" s="778"/>
      <c r="K2" s="778"/>
      <c r="L2" s="778"/>
      <c r="M2" s="778"/>
      <c r="N2" s="779"/>
      <c r="O2" s="779"/>
      <c r="P2" s="779"/>
      <c r="Q2" s="779"/>
      <c r="R2" s="779"/>
      <c r="S2" s="779"/>
      <c r="T2" s="779"/>
      <c r="U2" s="779"/>
      <c r="V2" s="779"/>
      <c r="W2" s="779"/>
      <c r="X2" s="779"/>
      <c r="Y2" s="779"/>
      <c r="Z2" s="779"/>
      <c r="AA2" s="779"/>
      <c r="AB2" s="779"/>
      <c r="AC2" s="779"/>
      <c r="AD2" s="779"/>
    </row>
    <row r="3" spans="2:452" ht="15.75">
      <c r="B3" s="776"/>
      <c r="C3" s="776"/>
      <c r="D3" s="777"/>
      <c r="E3" s="777"/>
      <c r="F3" s="777"/>
      <c r="G3" s="778"/>
      <c r="H3" s="778"/>
      <c r="I3" s="778"/>
      <c r="J3" s="778"/>
      <c r="K3" s="778"/>
      <c r="L3" s="778"/>
      <c r="M3" s="778"/>
      <c r="N3" s="779"/>
      <c r="O3" s="779"/>
      <c r="P3" s="779"/>
      <c r="Q3" s="779"/>
      <c r="R3" s="779"/>
      <c r="S3" s="779"/>
      <c r="T3" s="779"/>
      <c r="U3" s="779"/>
      <c r="V3" s="779"/>
      <c r="W3" s="779"/>
      <c r="X3" s="779"/>
      <c r="Y3" s="779"/>
      <c r="Z3" s="779"/>
      <c r="AA3" s="779"/>
      <c r="AB3" s="779"/>
      <c r="AC3" s="779"/>
      <c r="AD3" s="779"/>
    </row>
    <row r="4" spans="2:452" ht="15.75">
      <c r="B4" s="776"/>
      <c r="C4" s="782" t="str">
        <f>[7]Aux_Timeline!B4</f>
        <v>Ano</v>
      </c>
      <c r="D4" s="777"/>
      <c r="E4" s="777"/>
      <c r="F4" s="783">
        <f ca="1">[7]Infomemo!D344</f>
        <v>4.3316159384873125E-12</v>
      </c>
      <c r="G4" s="778"/>
      <c r="H4" s="778"/>
      <c r="I4" s="778"/>
      <c r="J4" s="778"/>
      <c r="K4" s="778"/>
      <c r="L4" s="778"/>
      <c r="M4" s="778"/>
      <c r="N4" s="779"/>
      <c r="O4" s="779"/>
      <c r="P4" s="779"/>
      <c r="Q4" s="779"/>
      <c r="R4" s="779"/>
      <c r="S4" s="779"/>
      <c r="T4" s="779"/>
      <c r="U4" s="779"/>
      <c r="V4" s="779"/>
      <c r="W4" s="779"/>
      <c r="X4" s="779"/>
      <c r="Y4" s="779"/>
      <c r="Z4" s="779"/>
      <c r="AA4" s="779"/>
      <c r="AB4" s="779"/>
      <c r="AC4" s="779"/>
      <c r="AD4" s="779"/>
      <c r="AG4" s="784">
        <f>YEAR(AG5)</f>
        <v>2023</v>
      </c>
      <c r="AH4" s="785">
        <f t="shared" ref="AH4:CS4" si="4">YEAR(AH5)</f>
        <v>2023</v>
      </c>
      <c r="AI4" s="785">
        <f t="shared" si="4"/>
        <v>2023</v>
      </c>
      <c r="AJ4" s="785">
        <f t="shared" si="4"/>
        <v>2023</v>
      </c>
      <c r="AK4" s="785">
        <f t="shared" si="4"/>
        <v>2023</v>
      </c>
      <c r="AL4" s="785">
        <f t="shared" si="4"/>
        <v>2023</v>
      </c>
      <c r="AM4" s="785">
        <f t="shared" si="4"/>
        <v>2023</v>
      </c>
      <c r="AN4" s="785">
        <f t="shared" si="4"/>
        <v>2023</v>
      </c>
      <c r="AO4" s="785">
        <f t="shared" si="4"/>
        <v>2023</v>
      </c>
      <c r="AP4" s="785">
        <f t="shared" si="4"/>
        <v>2023</v>
      </c>
      <c r="AQ4" s="785">
        <f t="shared" si="4"/>
        <v>2023</v>
      </c>
      <c r="AR4" s="785">
        <f t="shared" si="4"/>
        <v>2023</v>
      </c>
      <c r="AS4" s="785">
        <f t="shared" si="4"/>
        <v>2024</v>
      </c>
      <c r="AT4" s="785">
        <f t="shared" si="4"/>
        <v>2024</v>
      </c>
      <c r="AU4" s="785">
        <f t="shared" si="4"/>
        <v>2024</v>
      </c>
      <c r="AV4" s="785">
        <f t="shared" si="4"/>
        <v>2024</v>
      </c>
      <c r="AW4" s="785">
        <f t="shared" si="4"/>
        <v>2024</v>
      </c>
      <c r="AX4" s="785">
        <f t="shared" si="4"/>
        <v>2024</v>
      </c>
      <c r="AY4" s="785">
        <f t="shared" si="4"/>
        <v>2024</v>
      </c>
      <c r="AZ4" s="785">
        <f t="shared" si="4"/>
        <v>2024</v>
      </c>
      <c r="BA4" s="785">
        <f t="shared" si="4"/>
        <v>2024</v>
      </c>
      <c r="BB4" s="785">
        <f t="shared" si="4"/>
        <v>2024</v>
      </c>
      <c r="BC4" s="785">
        <f t="shared" si="4"/>
        <v>2024</v>
      </c>
      <c r="BD4" s="785">
        <f t="shared" si="4"/>
        <v>2024</v>
      </c>
      <c r="BE4" s="785">
        <f t="shared" si="4"/>
        <v>2025</v>
      </c>
      <c r="BF4" s="785">
        <f t="shared" si="4"/>
        <v>2025</v>
      </c>
      <c r="BG4" s="785">
        <f t="shared" si="4"/>
        <v>2025</v>
      </c>
      <c r="BH4" s="785">
        <f t="shared" si="4"/>
        <v>2025</v>
      </c>
      <c r="BI4" s="785">
        <f t="shared" si="4"/>
        <v>2025</v>
      </c>
      <c r="BJ4" s="785">
        <f t="shared" si="4"/>
        <v>2025</v>
      </c>
      <c r="BK4" s="785">
        <f t="shared" si="4"/>
        <v>2025</v>
      </c>
      <c r="BL4" s="785">
        <f t="shared" si="4"/>
        <v>2025</v>
      </c>
      <c r="BM4" s="785">
        <f t="shared" si="4"/>
        <v>2025</v>
      </c>
      <c r="BN4" s="785">
        <f t="shared" si="4"/>
        <v>2025</v>
      </c>
      <c r="BO4" s="785">
        <f t="shared" si="4"/>
        <v>2025</v>
      </c>
      <c r="BP4" s="785">
        <f t="shared" si="4"/>
        <v>2025</v>
      </c>
      <c r="BQ4" s="785">
        <f t="shared" si="4"/>
        <v>2026</v>
      </c>
      <c r="BR4" s="785">
        <f t="shared" si="4"/>
        <v>2026</v>
      </c>
      <c r="BS4" s="785">
        <f t="shared" si="4"/>
        <v>2026</v>
      </c>
      <c r="BT4" s="785">
        <f t="shared" si="4"/>
        <v>2026</v>
      </c>
      <c r="BU4" s="785">
        <f t="shared" si="4"/>
        <v>2026</v>
      </c>
      <c r="BV4" s="785">
        <f t="shared" si="4"/>
        <v>2026</v>
      </c>
      <c r="BW4" s="785">
        <f t="shared" si="4"/>
        <v>2026</v>
      </c>
      <c r="BX4" s="785">
        <f t="shared" si="4"/>
        <v>2026</v>
      </c>
      <c r="BY4" s="785">
        <f t="shared" si="4"/>
        <v>2026</v>
      </c>
      <c r="BZ4" s="785">
        <f t="shared" si="4"/>
        <v>2026</v>
      </c>
      <c r="CA4" s="785">
        <f t="shared" si="4"/>
        <v>2026</v>
      </c>
      <c r="CB4" s="785">
        <f t="shared" si="4"/>
        <v>2026</v>
      </c>
      <c r="CC4" s="785">
        <f t="shared" si="4"/>
        <v>2027</v>
      </c>
      <c r="CD4" s="785">
        <f t="shared" si="4"/>
        <v>2027</v>
      </c>
      <c r="CE4" s="785">
        <f t="shared" si="4"/>
        <v>2027</v>
      </c>
      <c r="CF4" s="785">
        <f t="shared" si="4"/>
        <v>2027</v>
      </c>
      <c r="CG4" s="785">
        <f t="shared" si="4"/>
        <v>2027</v>
      </c>
      <c r="CH4" s="785">
        <f t="shared" si="4"/>
        <v>2027</v>
      </c>
      <c r="CI4" s="785">
        <f t="shared" si="4"/>
        <v>2027</v>
      </c>
      <c r="CJ4" s="785">
        <f t="shared" si="4"/>
        <v>2027</v>
      </c>
      <c r="CK4" s="785">
        <f t="shared" si="4"/>
        <v>2027</v>
      </c>
      <c r="CL4" s="785">
        <f t="shared" si="4"/>
        <v>2027</v>
      </c>
      <c r="CM4" s="785">
        <f t="shared" si="4"/>
        <v>2027</v>
      </c>
      <c r="CN4" s="785">
        <f t="shared" si="4"/>
        <v>2027</v>
      </c>
      <c r="CO4" s="785">
        <f t="shared" si="4"/>
        <v>2028</v>
      </c>
      <c r="CP4" s="785">
        <f t="shared" si="4"/>
        <v>2028</v>
      </c>
      <c r="CQ4" s="785">
        <f t="shared" si="4"/>
        <v>2028</v>
      </c>
      <c r="CR4" s="785">
        <f t="shared" si="4"/>
        <v>2028</v>
      </c>
      <c r="CS4" s="785">
        <f t="shared" si="4"/>
        <v>2028</v>
      </c>
      <c r="CT4" s="785">
        <f t="shared" ref="CT4:FE4" si="5">YEAR(CT5)</f>
        <v>2028</v>
      </c>
      <c r="CU4" s="785">
        <f t="shared" si="5"/>
        <v>2028</v>
      </c>
      <c r="CV4" s="785">
        <f t="shared" si="5"/>
        <v>2028</v>
      </c>
      <c r="CW4" s="785">
        <f t="shared" si="5"/>
        <v>2028</v>
      </c>
      <c r="CX4" s="785">
        <f t="shared" si="5"/>
        <v>2028</v>
      </c>
      <c r="CY4" s="785">
        <f t="shared" si="5"/>
        <v>2028</v>
      </c>
      <c r="CZ4" s="785">
        <f t="shared" si="5"/>
        <v>2028</v>
      </c>
      <c r="DA4" s="785">
        <f t="shared" si="5"/>
        <v>2029</v>
      </c>
      <c r="DB4" s="785">
        <f t="shared" si="5"/>
        <v>2029</v>
      </c>
      <c r="DC4" s="785">
        <f t="shared" si="5"/>
        <v>2029</v>
      </c>
      <c r="DD4" s="785">
        <f t="shared" si="5"/>
        <v>2029</v>
      </c>
      <c r="DE4" s="785">
        <f t="shared" si="5"/>
        <v>2029</v>
      </c>
      <c r="DF4" s="785">
        <f t="shared" si="5"/>
        <v>2029</v>
      </c>
      <c r="DG4" s="785">
        <f t="shared" si="5"/>
        <v>2029</v>
      </c>
      <c r="DH4" s="785">
        <f t="shared" si="5"/>
        <v>2029</v>
      </c>
      <c r="DI4" s="785">
        <f t="shared" si="5"/>
        <v>2029</v>
      </c>
      <c r="DJ4" s="785">
        <f t="shared" si="5"/>
        <v>2029</v>
      </c>
      <c r="DK4" s="785">
        <f t="shared" si="5"/>
        <v>2029</v>
      </c>
      <c r="DL4" s="785">
        <f t="shared" si="5"/>
        <v>2029</v>
      </c>
      <c r="DM4" s="785">
        <f t="shared" si="5"/>
        <v>2030</v>
      </c>
      <c r="DN4" s="785">
        <f t="shared" si="5"/>
        <v>2030</v>
      </c>
      <c r="DO4" s="785">
        <f t="shared" si="5"/>
        <v>2030</v>
      </c>
      <c r="DP4" s="785">
        <f t="shared" si="5"/>
        <v>2030</v>
      </c>
      <c r="DQ4" s="785">
        <f t="shared" si="5"/>
        <v>2030</v>
      </c>
      <c r="DR4" s="785">
        <f t="shared" si="5"/>
        <v>2030</v>
      </c>
      <c r="DS4" s="785">
        <f t="shared" si="5"/>
        <v>2030</v>
      </c>
      <c r="DT4" s="785">
        <f t="shared" si="5"/>
        <v>2030</v>
      </c>
      <c r="DU4" s="785">
        <f t="shared" si="5"/>
        <v>2030</v>
      </c>
      <c r="DV4" s="785">
        <f t="shared" si="5"/>
        <v>2030</v>
      </c>
      <c r="DW4" s="785">
        <f t="shared" si="5"/>
        <v>2030</v>
      </c>
      <c r="DX4" s="785">
        <f t="shared" si="5"/>
        <v>2030</v>
      </c>
      <c r="DY4" s="785">
        <f t="shared" si="5"/>
        <v>2031</v>
      </c>
      <c r="DZ4" s="785">
        <f t="shared" si="5"/>
        <v>2031</v>
      </c>
      <c r="EA4" s="785">
        <f t="shared" si="5"/>
        <v>2031</v>
      </c>
      <c r="EB4" s="785">
        <f t="shared" si="5"/>
        <v>2031</v>
      </c>
      <c r="EC4" s="785">
        <f t="shared" si="5"/>
        <v>2031</v>
      </c>
      <c r="ED4" s="785">
        <f t="shared" si="5"/>
        <v>2031</v>
      </c>
      <c r="EE4" s="785">
        <f t="shared" si="5"/>
        <v>2031</v>
      </c>
      <c r="EF4" s="785">
        <f t="shared" si="5"/>
        <v>2031</v>
      </c>
      <c r="EG4" s="785">
        <f t="shared" si="5"/>
        <v>2031</v>
      </c>
      <c r="EH4" s="785">
        <f t="shared" si="5"/>
        <v>2031</v>
      </c>
      <c r="EI4" s="785">
        <f t="shared" si="5"/>
        <v>2031</v>
      </c>
      <c r="EJ4" s="785">
        <f t="shared" si="5"/>
        <v>2031</v>
      </c>
      <c r="EK4" s="785">
        <f t="shared" si="5"/>
        <v>2032</v>
      </c>
      <c r="EL4" s="785">
        <f t="shared" si="5"/>
        <v>2032</v>
      </c>
      <c r="EM4" s="785">
        <f t="shared" si="5"/>
        <v>2032</v>
      </c>
      <c r="EN4" s="785">
        <f t="shared" si="5"/>
        <v>2032</v>
      </c>
      <c r="EO4" s="785">
        <f t="shared" si="5"/>
        <v>2032</v>
      </c>
      <c r="EP4" s="785">
        <f t="shared" si="5"/>
        <v>2032</v>
      </c>
      <c r="EQ4" s="785">
        <f t="shared" si="5"/>
        <v>2032</v>
      </c>
      <c r="ER4" s="785">
        <f t="shared" si="5"/>
        <v>2032</v>
      </c>
      <c r="ES4" s="785">
        <f t="shared" si="5"/>
        <v>2032</v>
      </c>
      <c r="ET4" s="785">
        <f t="shared" si="5"/>
        <v>2032</v>
      </c>
      <c r="EU4" s="785">
        <f t="shared" si="5"/>
        <v>2032</v>
      </c>
      <c r="EV4" s="785">
        <f t="shared" si="5"/>
        <v>2032</v>
      </c>
      <c r="EW4" s="785">
        <f t="shared" si="5"/>
        <v>2033</v>
      </c>
      <c r="EX4" s="785">
        <f t="shared" si="5"/>
        <v>2033</v>
      </c>
      <c r="EY4" s="785">
        <f t="shared" si="5"/>
        <v>2033</v>
      </c>
      <c r="EZ4" s="785">
        <f t="shared" si="5"/>
        <v>2033</v>
      </c>
      <c r="FA4" s="785">
        <f t="shared" si="5"/>
        <v>2033</v>
      </c>
      <c r="FB4" s="785">
        <f t="shared" si="5"/>
        <v>2033</v>
      </c>
      <c r="FC4" s="785">
        <f t="shared" si="5"/>
        <v>2033</v>
      </c>
      <c r="FD4" s="785">
        <f t="shared" si="5"/>
        <v>2033</v>
      </c>
      <c r="FE4" s="785">
        <f t="shared" si="5"/>
        <v>2033</v>
      </c>
      <c r="FF4" s="785">
        <f t="shared" ref="FF4:HQ4" si="6">YEAR(FF5)</f>
        <v>2033</v>
      </c>
      <c r="FG4" s="785">
        <f t="shared" si="6"/>
        <v>2033</v>
      </c>
      <c r="FH4" s="785">
        <f t="shared" si="6"/>
        <v>2033</v>
      </c>
      <c r="FI4" s="785">
        <f t="shared" si="6"/>
        <v>2034</v>
      </c>
      <c r="FJ4" s="785">
        <f t="shared" si="6"/>
        <v>2034</v>
      </c>
      <c r="FK4" s="785">
        <f t="shared" si="6"/>
        <v>2034</v>
      </c>
      <c r="FL4" s="785">
        <f t="shared" si="6"/>
        <v>2034</v>
      </c>
      <c r="FM4" s="785">
        <f t="shared" si="6"/>
        <v>2034</v>
      </c>
      <c r="FN4" s="785">
        <f t="shared" si="6"/>
        <v>2034</v>
      </c>
      <c r="FO4" s="785">
        <f t="shared" si="6"/>
        <v>2034</v>
      </c>
      <c r="FP4" s="785">
        <f t="shared" si="6"/>
        <v>2034</v>
      </c>
      <c r="FQ4" s="785">
        <f t="shared" si="6"/>
        <v>2034</v>
      </c>
      <c r="FR4" s="785">
        <f t="shared" si="6"/>
        <v>2034</v>
      </c>
      <c r="FS4" s="785">
        <f t="shared" si="6"/>
        <v>2034</v>
      </c>
      <c r="FT4" s="785">
        <f t="shared" si="6"/>
        <v>2034</v>
      </c>
      <c r="FU4" s="785">
        <f t="shared" si="6"/>
        <v>2035</v>
      </c>
      <c r="FV4" s="785">
        <f t="shared" si="6"/>
        <v>2035</v>
      </c>
      <c r="FW4" s="785">
        <f t="shared" si="6"/>
        <v>2035</v>
      </c>
      <c r="FX4" s="785">
        <f t="shared" si="6"/>
        <v>2035</v>
      </c>
      <c r="FY4" s="785">
        <f t="shared" si="6"/>
        <v>2035</v>
      </c>
      <c r="FZ4" s="785">
        <f t="shared" si="6"/>
        <v>2035</v>
      </c>
      <c r="GA4" s="785">
        <f t="shared" si="6"/>
        <v>2035</v>
      </c>
      <c r="GB4" s="785">
        <f t="shared" si="6"/>
        <v>2035</v>
      </c>
      <c r="GC4" s="785">
        <f t="shared" si="6"/>
        <v>2035</v>
      </c>
      <c r="GD4" s="785">
        <f t="shared" si="6"/>
        <v>2035</v>
      </c>
      <c r="GE4" s="785">
        <f t="shared" si="6"/>
        <v>2035</v>
      </c>
      <c r="GF4" s="785">
        <f t="shared" si="6"/>
        <v>2035</v>
      </c>
      <c r="GG4" s="785">
        <f t="shared" si="6"/>
        <v>2036</v>
      </c>
      <c r="GH4" s="785">
        <f t="shared" si="6"/>
        <v>2036</v>
      </c>
      <c r="GI4" s="785">
        <f t="shared" si="6"/>
        <v>2036</v>
      </c>
      <c r="GJ4" s="785">
        <f t="shared" si="6"/>
        <v>2036</v>
      </c>
      <c r="GK4" s="785">
        <f t="shared" si="6"/>
        <v>2036</v>
      </c>
      <c r="GL4" s="785">
        <f t="shared" si="6"/>
        <v>2036</v>
      </c>
      <c r="GM4" s="785">
        <f t="shared" si="6"/>
        <v>2036</v>
      </c>
      <c r="GN4" s="785">
        <f t="shared" si="6"/>
        <v>2036</v>
      </c>
      <c r="GO4" s="785">
        <f t="shared" si="6"/>
        <v>2036</v>
      </c>
      <c r="GP4" s="785">
        <f t="shared" si="6"/>
        <v>2036</v>
      </c>
      <c r="GQ4" s="785">
        <f t="shared" si="6"/>
        <v>2036</v>
      </c>
      <c r="GR4" s="785">
        <f t="shared" si="6"/>
        <v>2036</v>
      </c>
      <c r="GS4" s="785">
        <f t="shared" si="6"/>
        <v>2037</v>
      </c>
      <c r="GT4" s="785">
        <f t="shared" si="6"/>
        <v>2037</v>
      </c>
      <c r="GU4" s="785">
        <f t="shared" si="6"/>
        <v>2037</v>
      </c>
      <c r="GV4" s="785">
        <f t="shared" si="6"/>
        <v>2037</v>
      </c>
      <c r="GW4" s="785">
        <f t="shared" si="6"/>
        <v>2037</v>
      </c>
      <c r="GX4" s="785">
        <f t="shared" si="6"/>
        <v>2037</v>
      </c>
      <c r="GY4" s="785">
        <f t="shared" si="6"/>
        <v>2037</v>
      </c>
      <c r="GZ4" s="785">
        <f t="shared" si="6"/>
        <v>2037</v>
      </c>
      <c r="HA4" s="785">
        <f t="shared" si="6"/>
        <v>2037</v>
      </c>
      <c r="HB4" s="785">
        <f t="shared" si="6"/>
        <v>2037</v>
      </c>
      <c r="HC4" s="785">
        <f t="shared" si="6"/>
        <v>2037</v>
      </c>
      <c r="HD4" s="785">
        <f t="shared" si="6"/>
        <v>2037</v>
      </c>
      <c r="HE4" s="785">
        <f t="shared" si="6"/>
        <v>2038</v>
      </c>
      <c r="HF4" s="785">
        <f t="shared" si="6"/>
        <v>2038</v>
      </c>
      <c r="HG4" s="785">
        <f t="shared" si="6"/>
        <v>2038</v>
      </c>
      <c r="HH4" s="785">
        <f t="shared" si="6"/>
        <v>2038</v>
      </c>
      <c r="HI4" s="785">
        <f t="shared" si="6"/>
        <v>2038</v>
      </c>
      <c r="HJ4" s="785">
        <f t="shared" si="6"/>
        <v>2038</v>
      </c>
      <c r="HK4" s="785">
        <f t="shared" si="6"/>
        <v>2038</v>
      </c>
      <c r="HL4" s="785">
        <f t="shared" si="6"/>
        <v>2038</v>
      </c>
      <c r="HM4" s="785">
        <f t="shared" si="6"/>
        <v>2038</v>
      </c>
      <c r="HN4" s="785">
        <f t="shared" si="6"/>
        <v>2038</v>
      </c>
      <c r="HO4" s="785">
        <f t="shared" si="6"/>
        <v>2038</v>
      </c>
      <c r="HP4" s="785">
        <f t="shared" si="6"/>
        <v>2038</v>
      </c>
      <c r="HQ4" s="785">
        <f t="shared" si="6"/>
        <v>2039</v>
      </c>
      <c r="HR4" s="785">
        <f t="shared" ref="HR4:KC4" si="7">YEAR(HR5)</f>
        <v>2039</v>
      </c>
      <c r="HS4" s="785">
        <f t="shared" si="7"/>
        <v>2039</v>
      </c>
      <c r="HT4" s="785">
        <f t="shared" si="7"/>
        <v>2039</v>
      </c>
      <c r="HU4" s="785">
        <f t="shared" si="7"/>
        <v>2039</v>
      </c>
      <c r="HV4" s="785">
        <f t="shared" si="7"/>
        <v>2039</v>
      </c>
      <c r="HW4" s="785">
        <f t="shared" si="7"/>
        <v>2039</v>
      </c>
      <c r="HX4" s="785">
        <f t="shared" si="7"/>
        <v>2039</v>
      </c>
      <c r="HY4" s="785">
        <f t="shared" si="7"/>
        <v>2039</v>
      </c>
      <c r="HZ4" s="785">
        <f t="shared" si="7"/>
        <v>2039</v>
      </c>
      <c r="IA4" s="785">
        <f t="shared" si="7"/>
        <v>2039</v>
      </c>
      <c r="IB4" s="785">
        <f t="shared" si="7"/>
        <v>2039</v>
      </c>
      <c r="IC4" s="785">
        <f t="shared" si="7"/>
        <v>2040</v>
      </c>
      <c r="ID4" s="785">
        <f t="shared" si="7"/>
        <v>2040</v>
      </c>
      <c r="IE4" s="785">
        <f t="shared" si="7"/>
        <v>2040</v>
      </c>
      <c r="IF4" s="785">
        <f t="shared" si="7"/>
        <v>2040</v>
      </c>
      <c r="IG4" s="785">
        <f t="shared" si="7"/>
        <v>2040</v>
      </c>
      <c r="IH4" s="785">
        <f t="shared" si="7"/>
        <v>2040</v>
      </c>
      <c r="II4" s="785">
        <f t="shared" si="7"/>
        <v>2040</v>
      </c>
      <c r="IJ4" s="785">
        <f t="shared" si="7"/>
        <v>2040</v>
      </c>
      <c r="IK4" s="785">
        <f t="shared" si="7"/>
        <v>2040</v>
      </c>
      <c r="IL4" s="785">
        <f t="shared" si="7"/>
        <v>2040</v>
      </c>
      <c r="IM4" s="785">
        <f t="shared" si="7"/>
        <v>2040</v>
      </c>
      <c r="IN4" s="785">
        <f t="shared" si="7"/>
        <v>2040</v>
      </c>
      <c r="IO4" s="785">
        <f t="shared" si="7"/>
        <v>2041</v>
      </c>
      <c r="IP4" s="785">
        <f t="shared" si="7"/>
        <v>2041</v>
      </c>
      <c r="IQ4" s="785">
        <f t="shared" si="7"/>
        <v>2041</v>
      </c>
      <c r="IR4" s="785">
        <f t="shared" si="7"/>
        <v>2041</v>
      </c>
      <c r="IS4" s="785">
        <f t="shared" si="7"/>
        <v>2041</v>
      </c>
      <c r="IT4" s="785">
        <f t="shared" si="7"/>
        <v>2041</v>
      </c>
      <c r="IU4" s="785">
        <f t="shared" si="7"/>
        <v>2041</v>
      </c>
      <c r="IV4" s="785">
        <f t="shared" si="7"/>
        <v>2041</v>
      </c>
      <c r="IW4" s="785">
        <f t="shared" si="7"/>
        <v>2041</v>
      </c>
      <c r="IX4" s="785">
        <f t="shared" si="7"/>
        <v>2041</v>
      </c>
      <c r="IY4" s="785">
        <f t="shared" si="7"/>
        <v>2041</v>
      </c>
      <c r="IZ4" s="785">
        <f t="shared" si="7"/>
        <v>2041</v>
      </c>
      <c r="JA4" s="785">
        <f t="shared" si="7"/>
        <v>2042</v>
      </c>
      <c r="JB4" s="785">
        <f t="shared" si="7"/>
        <v>2042</v>
      </c>
      <c r="JC4" s="785">
        <f t="shared" si="7"/>
        <v>2042</v>
      </c>
      <c r="JD4" s="785">
        <f t="shared" si="7"/>
        <v>2042</v>
      </c>
      <c r="JE4" s="785">
        <f t="shared" si="7"/>
        <v>2042</v>
      </c>
      <c r="JF4" s="785">
        <f t="shared" si="7"/>
        <v>2042</v>
      </c>
      <c r="JG4" s="785">
        <f t="shared" si="7"/>
        <v>2042</v>
      </c>
      <c r="JH4" s="785">
        <f t="shared" si="7"/>
        <v>2042</v>
      </c>
      <c r="JI4" s="785">
        <f t="shared" si="7"/>
        <v>2042</v>
      </c>
      <c r="JJ4" s="785">
        <f t="shared" si="7"/>
        <v>2042</v>
      </c>
      <c r="JK4" s="785">
        <f t="shared" si="7"/>
        <v>2042</v>
      </c>
      <c r="JL4" s="785">
        <f t="shared" si="7"/>
        <v>2042</v>
      </c>
      <c r="JM4" s="785">
        <f t="shared" si="7"/>
        <v>2043</v>
      </c>
      <c r="JN4" s="785">
        <f t="shared" si="7"/>
        <v>2043</v>
      </c>
      <c r="JO4" s="785">
        <f t="shared" si="7"/>
        <v>2043</v>
      </c>
      <c r="JP4" s="785">
        <f t="shared" si="7"/>
        <v>2043</v>
      </c>
      <c r="JQ4" s="785">
        <f t="shared" si="7"/>
        <v>2043</v>
      </c>
      <c r="JR4" s="785">
        <f t="shared" si="7"/>
        <v>2043</v>
      </c>
      <c r="JS4" s="785">
        <f t="shared" si="7"/>
        <v>2043</v>
      </c>
      <c r="JT4" s="785">
        <f t="shared" si="7"/>
        <v>2043</v>
      </c>
      <c r="JU4" s="785">
        <f t="shared" si="7"/>
        <v>2043</v>
      </c>
      <c r="JV4" s="785">
        <f t="shared" si="7"/>
        <v>2043</v>
      </c>
      <c r="JW4" s="785">
        <f t="shared" si="7"/>
        <v>2043</v>
      </c>
      <c r="JX4" s="785">
        <f t="shared" si="7"/>
        <v>2043</v>
      </c>
      <c r="JY4" s="785">
        <f t="shared" si="7"/>
        <v>2044</v>
      </c>
      <c r="JZ4" s="785">
        <f t="shared" si="7"/>
        <v>2044</v>
      </c>
      <c r="KA4" s="785">
        <f t="shared" si="7"/>
        <v>2044</v>
      </c>
      <c r="KB4" s="785">
        <f t="shared" si="7"/>
        <v>2044</v>
      </c>
      <c r="KC4" s="785">
        <f t="shared" si="7"/>
        <v>2044</v>
      </c>
      <c r="KD4" s="785">
        <f t="shared" ref="KD4:MO4" si="8">YEAR(KD5)</f>
        <v>2044</v>
      </c>
      <c r="KE4" s="785">
        <f t="shared" si="8"/>
        <v>2044</v>
      </c>
      <c r="KF4" s="785">
        <f t="shared" si="8"/>
        <v>2044</v>
      </c>
      <c r="KG4" s="785">
        <f t="shared" si="8"/>
        <v>2044</v>
      </c>
      <c r="KH4" s="785">
        <f t="shared" si="8"/>
        <v>2044</v>
      </c>
      <c r="KI4" s="785">
        <f t="shared" si="8"/>
        <v>2044</v>
      </c>
      <c r="KJ4" s="785">
        <f t="shared" si="8"/>
        <v>2044</v>
      </c>
      <c r="KK4" s="785">
        <f t="shared" si="8"/>
        <v>2045</v>
      </c>
      <c r="KL4" s="785">
        <f t="shared" si="8"/>
        <v>2045</v>
      </c>
      <c r="KM4" s="785">
        <f t="shared" si="8"/>
        <v>2045</v>
      </c>
      <c r="KN4" s="785">
        <f t="shared" si="8"/>
        <v>2045</v>
      </c>
      <c r="KO4" s="785">
        <f t="shared" si="8"/>
        <v>2045</v>
      </c>
      <c r="KP4" s="785">
        <f t="shared" si="8"/>
        <v>2045</v>
      </c>
      <c r="KQ4" s="785">
        <f t="shared" si="8"/>
        <v>2045</v>
      </c>
      <c r="KR4" s="785">
        <f t="shared" si="8"/>
        <v>2045</v>
      </c>
      <c r="KS4" s="785">
        <f t="shared" si="8"/>
        <v>2045</v>
      </c>
      <c r="KT4" s="785">
        <f t="shared" si="8"/>
        <v>2045</v>
      </c>
      <c r="KU4" s="785">
        <f t="shared" si="8"/>
        <v>2045</v>
      </c>
      <c r="KV4" s="785">
        <f t="shared" si="8"/>
        <v>2045</v>
      </c>
      <c r="KW4" s="785">
        <f t="shared" si="8"/>
        <v>2046</v>
      </c>
      <c r="KX4" s="785">
        <f t="shared" si="8"/>
        <v>2046</v>
      </c>
      <c r="KY4" s="785">
        <f t="shared" si="8"/>
        <v>2046</v>
      </c>
      <c r="KZ4" s="785">
        <f t="shared" si="8"/>
        <v>2046</v>
      </c>
      <c r="LA4" s="785">
        <f t="shared" si="8"/>
        <v>2046</v>
      </c>
      <c r="LB4" s="785">
        <f t="shared" si="8"/>
        <v>2046</v>
      </c>
      <c r="LC4" s="785">
        <f t="shared" si="8"/>
        <v>2046</v>
      </c>
      <c r="LD4" s="785">
        <f t="shared" si="8"/>
        <v>2046</v>
      </c>
      <c r="LE4" s="785">
        <f t="shared" si="8"/>
        <v>2046</v>
      </c>
      <c r="LF4" s="785">
        <f t="shared" si="8"/>
        <v>2046</v>
      </c>
      <c r="LG4" s="785">
        <f t="shared" si="8"/>
        <v>2046</v>
      </c>
      <c r="LH4" s="785">
        <f t="shared" si="8"/>
        <v>2046</v>
      </c>
      <c r="LI4" s="785">
        <f t="shared" si="8"/>
        <v>2047</v>
      </c>
      <c r="LJ4" s="785">
        <f t="shared" si="8"/>
        <v>2047</v>
      </c>
      <c r="LK4" s="785">
        <f t="shared" si="8"/>
        <v>2047</v>
      </c>
      <c r="LL4" s="785">
        <f t="shared" si="8"/>
        <v>2047</v>
      </c>
      <c r="LM4" s="785">
        <f t="shared" si="8"/>
        <v>2047</v>
      </c>
      <c r="LN4" s="785">
        <f t="shared" si="8"/>
        <v>2047</v>
      </c>
      <c r="LO4" s="785">
        <f t="shared" si="8"/>
        <v>2047</v>
      </c>
      <c r="LP4" s="785">
        <f t="shared" si="8"/>
        <v>2047</v>
      </c>
      <c r="LQ4" s="785">
        <f t="shared" si="8"/>
        <v>2047</v>
      </c>
      <c r="LR4" s="785">
        <f t="shared" si="8"/>
        <v>2047</v>
      </c>
      <c r="LS4" s="785">
        <f t="shared" si="8"/>
        <v>2047</v>
      </c>
      <c r="LT4" s="785">
        <f t="shared" si="8"/>
        <v>2047</v>
      </c>
      <c r="LU4" s="785">
        <f t="shared" si="8"/>
        <v>2048</v>
      </c>
      <c r="LV4" s="785">
        <f t="shared" si="8"/>
        <v>2048</v>
      </c>
      <c r="LW4" s="785">
        <f t="shared" si="8"/>
        <v>2048</v>
      </c>
      <c r="LX4" s="785">
        <f t="shared" si="8"/>
        <v>2048</v>
      </c>
      <c r="LY4" s="785">
        <f t="shared" si="8"/>
        <v>2048</v>
      </c>
      <c r="LZ4" s="785">
        <f t="shared" si="8"/>
        <v>2048</v>
      </c>
      <c r="MA4" s="785">
        <f t="shared" si="8"/>
        <v>2048</v>
      </c>
      <c r="MB4" s="785">
        <f t="shared" si="8"/>
        <v>2048</v>
      </c>
      <c r="MC4" s="785">
        <f t="shared" si="8"/>
        <v>2048</v>
      </c>
      <c r="MD4" s="785">
        <f t="shared" si="8"/>
        <v>2048</v>
      </c>
      <c r="ME4" s="785">
        <f t="shared" si="8"/>
        <v>2048</v>
      </c>
      <c r="MF4" s="785">
        <f t="shared" si="8"/>
        <v>2048</v>
      </c>
      <c r="MG4" s="785">
        <f t="shared" si="8"/>
        <v>2049</v>
      </c>
      <c r="MH4" s="785">
        <f t="shared" si="8"/>
        <v>2049</v>
      </c>
      <c r="MI4" s="785">
        <f t="shared" si="8"/>
        <v>2049</v>
      </c>
      <c r="MJ4" s="785">
        <f t="shared" si="8"/>
        <v>2049</v>
      </c>
      <c r="MK4" s="785">
        <f t="shared" si="8"/>
        <v>2049</v>
      </c>
      <c r="ML4" s="785">
        <f t="shared" si="8"/>
        <v>2049</v>
      </c>
      <c r="MM4" s="785">
        <f t="shared" si="8"/>
        <v>2049</v>
      </c>
      <c r="MN4" s="785">
        <f t="shared" si="8"/>
        <v>2049</v>
      </c>
      <c r="MO4" s="785">
        <f t="shared" si="8"/>
        <v>2049</v>
      </c>
      <c r="MP4" s="785">
        <f t="shared" ref="MP4:PA4" si="9">YEAR(MP5)</f>
        <v>2049</v>
      </c>
      <c r="MQ4" s="785">
        <f t="shared" si="9"/>
        <v>2049</v>
      </c>
      <c r="MR4" s="785">
        <f t="shared" si="9"/>
        <v>2049</v>
      </c>
      <c r="MS4" s="785">
        <f t="shared" si="9"/>
        <v>2050</v>
      </c>
      <c r="MT4" s="785">
        <f t="shared" si="9"/>
        <v>2050</v>
      </c>
      <c r="MU4" s="785">
        <f t="shared" si="9"/>
        <v>2050</v>
      </c>
      <c r="MV4" s="785">
        <f t="shared" si="9"/>
        <v>2050</v>
      </c>
      <c r="MW4" s="785">
        <f t="shared" si="9"/>
        <v>2050</v>
      </c>
      <c r="MX4" s="785">
        <f t="shared" si="9"/>
        <v>2050</v>
      </c>
      <c r="MY4" s="785">
        <f t="shared" si="9"/>
        <v>2050</v>
      </c>
      <c r="MZ4" s="785">
        <f t="shared" si="9"/>
        <v>2050</v>
      </c>
      <c r="NA4" s="785">
        <f t="shared" si="9"/>
        <v>2050</v>
      </c>
      <c r="NB4" s="785">
        <f t="shared" si="9"/>
        <v>2050</v>
      </c>
      <c r="NC4" s="785">
        <f t="shared" si="9"/>
        <v>2050</v>
      </c>
      <c r="ND4" s="785">
        <f t="shared" si="9"/>
        <v>2050</v>
      </c>
      <c r="NE4" s="785">
        <f t="shared" si="9"/>
        <v>2051</v>
      </c>
      <c r="NF4" s="785">
        <f t="shared" si="9"/>
        <v>2051</v>
      </c>
      <c r="NG4" s="785">
        <f t="shared" si="9"/>
        <v>2051</v>
      </c>
      <c r="NH4" s="785">
        <f t="shared" si="9"/>
        <v>2051</v>
      </c>
      <c r="NI4" s="785">
        <f t="shared" si="9"/>
        <v>2051</v>
      </c>
      <c r="NJ4" s="785">
        <f t="shared" si="9"/>
        <v>2051</v>
      </c>
      <c r="NK4" s="785">
        <f t="shared" si="9"/>
        <v>2051</v>
      </c>
      <c r="NL4" s="785">
        <f t="shared" si="9"/>
        <v>2051</v>
      </c>
      <c r="NM4" s="785">
        <f t="shared" si="9"/>
        <v>2051</v>
      </c>
      <c r="NN4" s="785">
        <f t="shared" si="9"/>
        <v>2051</v>
      </c>
      <c r="NO4" s="785">
        <f t="shared" si="9"/>
        <v>2051</v>
      </c>
      <c r="NP4" s="785">
        <f t="shared" si="9"/>
        <v>2051</v>
      </c>
      <c r="NQ4" s="785">
        <f t="shared" si="9"/>
        <v>2052</v>
      </c>
      <c r="NR4" s="785">
        <f t="shared" si="9"/>
        <v>2052</v>
      </c>
      <c r="NS4" s="785">
        <f t="shared" si="9"/>
        <v>2052</v>
      </c>
      <c r="NT4" s="785">
        <f t="shared" si="9"/>
        <v>2052</v>
      </c>
      <c r="NU4" s="785">
        <f t="shared" si="9"/>
        <v>2052</v>
      </c>
      <c r="NV4" s="785">
        <f t="shared" si="9"/>
        <v>2052</v>
      </c>
      <c r="NW4" s="785">
        <f t="shared" si="9"/>
        <v>2052</v>
      </c>
      <c r="NX4" s="785">
        <f t="shared" si="9"/>
        <v>2052</v>
      </c>
      <c r="NY4" s="785">
        <f t="shared" si="9"/>
        <v>2052</v>
      </c>
      <c r="NZ4" s="785">
        <f t="shared" si="9"/>
        <v>2052</v>
      </c>
      <c r="OA4" s="785">
        <f t="shared" si="9"/>
        <v>2052</v>
      </c>
      <c r="OB4" s="785">
        <f t="shared" si="9"/>
        <v>2052</v>
      </c>
      <c r="OC4" s="785">
        <f t="shared" si="9"/>
        <v>2053</v>
      </c>
      <c r="OD4" s="785">
        <f t="shared" si="9"/>
        <v>2053</v>
      </c>
      <c r="OE4" s="785">
        <f t="shared" si="9"/>
        <v>2053</v>
      </c>
      <c r="OF4" s="785">
        <f t="shared" si="9"/>
        <v>2053</v>
      </c>
      <c r="OG4" s="785">
        <f t="shared" si="9"/>
        <v>2053</v>
      </c>
      <c r="OH4" s="785">
        <f t="shared" si="9"/>
        <v>2053</v>
      </c>
      <c r="OI4" s="785">
        <f t="shared" si="9"/>
        <v>2053</v>
      </c>
      <c r="OJ4" s="785">
        <f t="shared" si="9"/>
        <v>2053</v>
      </c>
      <c r="OK4" s="785">
        <f t="shared" si="9"/>
        <v>2053</v>
      </c>
      <c r="OL4" s="785">
        <f t="shared" si="9"/>
        <v>2053</v>
      </c>
      <c r="OM4" s="785">
        <f t="shared" si="9"/>
        <v>2053</v>
      </c>
      <c r="ON4" s="785">
        <f t="shared" si="9"/>
        <v>2053</v>
      </c>
      <c r="OO4" s="785">
        <f t="shared" si="9"/>
        <v>2054</v>
      </c>
      <c r="OP4" s="785">
        <f t="shared" si="9"/>
        <v>2054</v>
      </c>
      <c r="OQ4" s="785">
        <f t="shared" si="9"/>
        <v>2054</v>
      </c>
      <c r="OR4" s="785">
        <f t="shared" si="9"/>
        <v>2054</v>
      </c>
      <c r="OS4" s="785">
        <f t="shared" si="9"/>
        <v>2054</v>
      </c>
      <c r="OT4" s="785">
        <f t="shared" si="9"/>
        <v>2054</v>
      </c>
      <c r="OU4" s="785">
        <f t="shared" si="9"/>
        <v>2054</v>
      </c>
      <c r="OV4" s="785">
        <f t="shared" si="9"/>
        <v>2054</v>
      </c>
      <c r="OW4" s="785">
        <f t="shared" si="9"/>
        <v>2054</v>
      </c>
      <c r="OX4" s="785">
        <f t="shared" si="9"/>
        <v>2054</v>
      </c>
      <c r="OY4" s="785">
        <f t="shared" si="9"/>
        <v>2054</v>
      </c>
      <c r="OZ4" s="785">
        <f t="shared" si="9"/>
        <v>2054</v>
      </c>
      <c r="PA4" s="785">
        <f t="shared" si="9"/>
        <v>2055</v>
      </c>
      <c r="PB4" s="785">
        <f t="shared" ref="PB4:QJ4" si="10">YEAR(PB5)</f>
        <v>2055</v>
      </c>
      <c r="PC4" s="785">
        <f t="shared" si="10"/>
        <v>2055</v>
      </c>
      <c r="PD4" s="785">
        <f t="shared" si="10"/>
        <v>2055</v>
      </c>
      <c r="PE4" s="785">
        <f t="shared" si="10"/>
        <v>2055</v>
      </c>
      <c r="PF4" s="785">
        <f t="shared" si="10"/>
        <v>2055</v>
      </c>
      <c r="PG4" s="785">
        <f t="shared" si="10"/>
        <v>2055</v>
      </c>
      <c r="PH4" s="785">
        <f t="shared" si="10"/>
        <v>2055</v>
      </c>
      <c r="PI4" s="785">
        <f t="shared" si="10"/>
        <v>2055</v>
      </c>
      <c r="PJ4" s="785">
        <f t="shared" si="10"/>
        <v>2055</v>
      </c>
      <c r="PK4" s="785">
        <f t="shared" si="10"/>
        <v>2055</v>
      </c>
      <c r="PL4" s="785">
        <f t="shared" si="10"/>
        <v>2055</v>
      </c>
      <c r="PM4" s="785">
        <f t="shared" si="10"/>
        <v>2056</v>
      </c>
      <c r="PN4" s="785">
        <f t="shared" si="10"/>
        <v>2056</v>
      </c>
      <c r="PO4" s="785">
        <f t="shared" si="10"/>
        <v>2056</v>
      </c>
      <c r="PP4" s="785">
        <f t="shared" si="10"/>
        <v>2056</v>
      </c>
      <c r="PQ4" s="785">
        <f t="shared" si="10"/>
        <v>2056</v>
      </c>
      <c r="PR4" s="785">
        <f t="shared" si="10"/>
        <v>2056</v>
      </c>
      <c r="PS4" s="785">
        <f t="shared" si="10"/>
        <v>2056</v>
      </c>
      <c r="PT4" s="785">
        <f t="shared" si="10"/>
        <v>2056</v>
      </c>
      <c r="PU4" s="785">
        <f t="shared" si="10"/>
        <v>2056</v>
      </c>
      <c r="PV4" s="785">
        <f t="shared" si="10"/>
        <v>2056</v>
      </c>
      <c r="PW4" s="785">
        <f t="shared" si="10"/>
        <v>2056</v>
      </c>
      <c r="PX4" s="785">
        <f t="shared" si="10"/>
        <v>2056</v>
      </c>
      <c r="PY4" s="785">
        <f t="shared" si="10"/>
        <v>2057</v>
      </c>
      <c r="PZ4" s="785">
        <f t="shared" si="10"/>
        <v>2057</v>
      </c>
      <c r="QA4" s="785">
        <f t="shared" si="10"/>
        <v>2057</v>
      </c>
      <c r="QB4" s="785">
        <f t="shared" si="10"/>
        <v>2057</v>
      </c>
      <c r="QC4" s="785">
        <f t="shared" si="10"/>
        <v>2057</v>
      </c>
      <c r="QD4" s="785">
        <f t="shared" si="10"/>
        <v>2057</v>
      </c>
      <c r="QE4" s="785">
        <f t="shared" si="10"/>
        <v>2057</v>
      </c>
      <c r="QF4" s="785">
        <f t="shared" si="10"/>
        <v>2057</v>
      </c>
      <c r="QG4" s="785">
        <f t="shared" si="10"/>
        <v>2057</v>
      </c>
      <c r="QH4" s="785">
        <f t="shared" si="10"/>
        <v>2057</v>
      </c>
      <c r="QI4" s="785">
        <f t="shared" si="10"/>
        <v>2057</v>
      </c>
      <c r="QJ4" s="785">
        <f t="shared" si="10"/>
        <v>2057</v>
      </c>
    </row>
    <row r="5" spans="2:452" ht="15.75">
      <c r="B5" s="776"/>
      <c r="C5" s="782" t="str">
        <f>[7]Aux_Timeline!B5</f>
        <v>Mês | Ano</v>
      </c>
      <c r="D5" s="777"/>
      <c r="E5" s="777"/>
      <c r="F5" s="777"/>
      <c r="G5" s="778"/>
      <c r="H5" s="778"/>
      <c r="I5" s="778"/>
      <c r="J5" s="778"/>
      <c r="K5" s="778"/>
      <c r="L5" s="778"/>
      <c r="M5" s="778"/>
      <c r="N5" s="779"/>
      <c r="O5" s="779"/>
      <c r="P5" s="779"/>
      <c r="Q5" s="779"/>
      <c r="R5" s="779"/>
      <c r="S5" s="779"/>
      <c r="T5" s="779"/>
      <c r="U5" s="779"/>
      <c r="V5" s="779"/>
      <c r="W5" s="779"/>
      <c r="X5" s="779"/>
      <c r="Y5" s="779"/>
      <c r="Z5" s="779"/>
      <c r="AA5" s="779"/>
      <c r="AB5" s="779"/>
      <c r="AC5" s="779"/>
      <c r="AD5" s="779"/>
      <c r="AG5" s="786">
        <f t="shared" ref="AG5:CR5" si="11">AG6</f>
        <v>44927</v>
      </c>
      <c r="AH5" s="787">
        <f t="shared" si="11"/>
        <v>44958</v>
      </c>
      <c r="AI5" s="787">
        <f t="shared" si="11"/>
        <v>44986</v>
      </c>
      <c r="AJ5" s="787">
        <f t="shared" si="11"/>
        <v>45017</v>
      </c>
      <c r="AK5" s="787">
        <f t="shared" si="11"/>
        <v>45047</v>
      </c>
      <c r="AL5" s="787">
        <f t="shared" si="11"/>
        <v>45078</v>
      </c>
      <c r="AM5" s="787">
        <f t="shared" si="11"/>
        <v>45108</v>
      </c>
      <c r="AN5" s="787">
        <f t="shared" si="11"/>
        <v>45139</v>
      </c>
      <c r="AO5" s="787">
        <f t="shared" si="11"/>
        <v>45170</v>
      </c>
      <c r="AP5" s="787">
        <f t="shared" si="11"/>
        <v>45200</v>
      </c>
      <c r="AQ5" s="787">
        <f t="shared" si="11"/>
        <v>45231</v>
      </c>
      <c r="AR5" s="787">
        <f t="shared" si="11"/>
        <v>45261</v>
      </c>
      <c r="AS5" s="787">
        <f t="shared" si="11"/>
        <v>45292</v>
      </c>
      <c r="AT5" s="787">
        <f t="shared" si="11"/>
        <v>45323</v>
      </c>
      <c r="AU5" s="787">
        <f t="shared" si="11"/>
        <v>45352</v>
      </c>
      <c r="AV5" s="787">
        <f t="shared" si="11"/>
        <v>45383</v>
      </c>
      <c r="AW5" s="787">
        <f t="shared" si="11"/>
        <v>45413</v>
      </c>
      <c r="AX5" s="787">
        <f t="shared" si="11"/>
        <v>45444</v>
      </c>
      <c r="AY5" s="787">
        <f t="shared" si="11"/>
        <v>45474</v>
      </c>
      <c r="AZ5" s="787">
        <f t="shared" si="11"/>
        <v>45505</v>
      </c>
      <c r="BA5" s="787">
        <f t="shared" si="11"/>
        <v>45536</v>
      </c>
      <c r="BB5" s="787">
        <f t="shared" si="11"/>
        <v>45566</v>
      </c>
      <c r="BC5" s="787">
        <f t="shared" si="11"/>
        <v>45597</v>
      </c>
      <c r="BD5" s="787">
        <f t="shared" si="11"/>
        <v>45627</v>
      </c>
      <c r="BE5" s="787">
        <f t="shared" si="11"/>
        <v>45658</v>
      </c>
      <c r="BF5" s="787">
        <f t="shared" si="11"/>
        <v>45689</v>
      </c>
      <c r="BG5" s="787">
        <f t="shared" si="11"/>
        <v>45717</v>
      </c>
      <c r="BH5" s="787">
        <f t="shared" si="11"/>
        <v>45748</v>
      </c>
      <c r="BI5" s="787">
        <f t="shared" si="11"/>
        <v>45778</v>
      </c>
      <c r="BJ5" s="787">
        <f t="shared" si="11"/>
        <v>45809</v>
      </c>
      <c r="BK5" s="787">
        <f t="shared" si="11"/>
        <v>45839</v>
      </c>
      <c r="BL5" s="787">
        <f t="shared" si="11"/>
        <v>45870</v>
      </c>
      <c r="BM5" s="787">
        <f t="shared" si="11"/>
        <v>45901</v>
      </c>
      <c r="BN5" s="787">
        <f t="shared" si="11"/>
        <v>45931</v>
      </c>
      <c r="BO5" s="787">
        <f t="shared" si="11"/>
        <v>45962</v>
      </c>
      <c r="BP5" s="787">
        <f t="shared" si="11"/>
        <v>45992</v>
      </c>
      <c r="BQ5" s="787">
        <f t="shared" si="11"/>
        <v>46023</v>
      </c>
      <c r="BR5" s="787">
        <f t="shared" si="11"/>
        <v>46054</v>
      </c>
      <c r="BS5" s="787">
        <f t="shared" si="11"/>
        <v>46082</v>
      </c>
      <c r="BT5" s="787">
        <f t="shared" si="11"/>
        <v>46113</v>
      </c>
      <c r="BU5" s="787">
        <f t="shared" si="11"/>
        <v>46143</v>
      </c>
      <c r="BV5" s="787">
        <f t="shared" si="11"/>
        <v>46174</v>
      </c>
      <c r="BW5" s="787">
        <f t="shared" si="11"/>
        <v>46204</v>
      </c>
      <c r="BX5" s="787">
        <f t="shared" si="11"/>
        <v>46235</v>
      </c>
      <c r="BY5" s="787">
        <f t="shared" si="11"/>
        <v>46266</v>
      </c>
      <c r="BZ5" s="787">
        <f t="shared" si="11"/>
        <v>46296</v>
      </c>
      <c r="CA5" s="787">
        <f t="shared" si="11"/>
        <v>46327</v>
      </c>
      <c r="CB5" s="787">
        <f t="shared" si="11"/>
        <v>46357</v>
      </c>
      <c r="CC5" s="787">
        <f t="shared" si="11"/>
        <v>46388</v>
      </c>
      <c r="CD5" s="787">
        <f t="shared" si="11"/>
        <v>46419</v>
      </c>
      <c r="CE5" s="787">
        <f t="shared" si="11"/>
        <v>46447</v>
      </c>
      <c r="CF5" s="787">
        <f t="shared" si="11"/>
        <v>46478</v>
      </c>
      <c r="CG5" s="787">
        <f t="shared" si="11"/>
        <v>46508</v>
      </c>
      <c r="CH5" s="787">
        <f t="shared" si="11"/>
        <v>46539</v>
      </c>
      <c r="CI5" s="787">
        <f t="shared" si="11"/>
        <v>46569</v>
      </c>
      <c r="CJ5" s="787">
        <f t="shared" si="11"/>
        <v>46600</v>
      </c>
      <c r="CK5" s="787">
        <f t="shared" si="11"/>
        <v>46631</v>
      </c>
      <c r="CL5" s="787">
        <f t="shared" si="11"/>
        <v>46661</v>
      </c>
      <c r="CM5" s="787">
        <f t="shared" si="11"/>
        <v>46692</v>
      </c>
      <c r="CN5" s="787">
        <f t="shared" si="11"/>
        <v>46722</v>
      </c>
      <c r="CO5" s="787">
        <f t="shared" si="11"/>
        <v>46753</v>
      </c>
      <c r="CP5" s="787">
        <f t="shared" si="11"/>
        <v>46784</v>
      </c>
      <c r="CQ5" s="787">
        <f t="shared" si="11"/>
        <v>46813</v>
      </c>
      <c r="CR5" s="787">
        <f t="shared" si="11"/>
        <v>46844</v>
      </c>
      <c r="CS5" s="787">
        <f t="shared" ref="CS5:FD5" si="12">CS6</f>
        <v>46874</v>
      </c>
      <c r="CT5" s="787">
        <f t="shared" si="12"/>
        <v>46905</v>
      </c>
      <c r="CU5" s="787">
        <f t="shared" si="12"/>
        <v>46935</v>
      </c>
      <c r="CV5" s="787">
        <f t="shared" si="12"/>
        <v>46966</v>
      </c>
      <c r="CW5" s="787">
        <f t="shared" si="12"/>
        <v>46997</v>
      </c>
      <c r="CX5" s="787">
        <f t="shared" si="12"/>
        <v>47027</v>
      </c>
      <c r="CY5" s="787">
        <f t="shared" si="12"/>
        <v>47058</v>
      </c>
      <c r="CZ5" s="787">
        <f t="shared" si="12"/>
        <v>47088</v>
      </c>
      <c r="DA5" s="787">
        <f t="shared" si="12"/>
        <v>47119</v>
      </c>
      <c r="DB5" s="787">
        <f t="shared" si="12"/>
        <v>47150</v>
      </c>
      <c r="DC5" s="787">
        <f t="shared" si="12"/>
        <v>47178</v>
      </c>
      <c r="DD5" s="787">
        <f t="shared" si="12"/>
        <v>47209</v>
      </c>
      <c r="DE5" s="787">
        <f t="shared" si="12"/>
        <v>47239</v>
      </c>
      <c r="DF5" s="787">
        <f t="shared" si="12"/>
        <v>47270</v>
      </c>
      <c r="DG5" s="787">
        <f t="shared" si="12"/>
        <v>47300</v>
      </c>
      <c r="DH5" s="787">
        <f t="shared" si="12"/>
        <v>47331</v>
      </c>
      <c r="DI5" s="787">
        <f t="shared" si="12"/>
        <v>47362</v>
      </c>
      <c r="DJ5" s="787">
        <f t="shared" si="12"/>
        <v>47392</v>
      </c>
      <c r="DK5" s="787">
        <f t="shared" si="12"/>
        <v>47423</v>
      </c>
      <c r="DL5" s="787">
        <f t="shared" si="12"/>
        <v>47453</v>
      </c>
      <c r="DM5" s="787">
        <f t="shared" si="12"/>
        <v>47484</v>
      </c>
      <c r="DN5" s="787">
        <f t="shared" si="12"/>
        <v>47515</v>
      </c>
      <c r="DO5" s="787">
        <f t="shared" si="12"/>
        <v>47543</v>
      </c>
      <c r="DP5" s="787">
        <f t="shared" si="12"/>
        <v>47574</v>
      </c>
      <c r="DQ5" s="787">
        <f t="shared" si="12"/>
        <v>47604</v>
      </c>
      <c r="DR5" s="787">
        <f t="shared" si="12"/>
        <v>47635</v>
      </c>
      <c r="DS5" s="787">
        <f t="shared" si="12"/>
        <v>47665</v>
      </c>
      <c r="DT5" s="787">
        <f t="shared" si="12"/>
        <v>47696</v>
      </c>
      <c r="DU5" s="787">
        <f t="shared" si="12"/>
        <v>47727</v>
      </c>
      <c r="DV5" s="787">
        <f t="shared" si="12"/>
        <v>47757</v>
      </c>
      <c r="DW5" s="787">
        <f t="shared" si="12"/>
        <v>47788</v>
      </c>
      <c r="DX5" s="787">
        <f t="shared" si="12"/>
        <v>47818</v>
      </c>
      <c r="DY5" s="787">
        <f t="shared" si="12"/>
        <v>47849</v>
      </c>
      <c r="DZ5" s="787">
        <f t="shared" si="12"/>
        <v>47880</v>
      </c>
      <c r="EA5" s="787">
        <f t="shared" si="12"/>
        <v>47908</v>
      </c>
      <c r="EB5" s="787">
        <f t="shared" si="12"/>
        <v>47939</v>
      </c>
      <c r="EC5" s="787">
        <f t="shared" si="12"/>
        <v>47969</v>
      </c>
      <c r="ED5" s="787">
        <f t="shared" si="12"/>
        <v>48000</v>
      </c>
      <c r="EE5" s="787">
        <f t="shared" si="12"/>
        <v>48030</v>
      </c>
      <c r="EF5" s="787">
        <f t="shared" si="12"/>
        <v>48061</v>
      </c>
      <c r="EG5" s="787">
        <f t="shared" si="12"/>
        <v>48092</v>
      </c>
      <c r="EH5" s="787">
        <f t="shared" si="12"/>
        <v>48122</v>
      </c>
      <c r="EI5" s="787">
        <f t="shared" si="12"/>
        <v>48153</v>
      </c>
      <c r="EJ5" s="787">
        <f t="shared" si="12"/>
        <v>48183</v>
      </c>
      <c r="EK5" s="787">
        <f t="shared" si="12"/>
        <v>48214</v>
      </c>
      <c r="EL5" s="787">
        <f t="shared" si="12"/>
        <v>48245</v>
      </c>
      <c r="EM5" s="787">
        <f t="shared" si="12"/>
        <v>48274</v>
      </c>
      <c r="EN5" s="787">
        <f t="shared" si="12"/>
        <v>48305</v>
      </c>
      <c r="EO5" s="787">
        <f t="shared" si="12"/>
        <v>48335</v>
      </c>
      <c r="EP5" s="787">
        <f t="shared" si="12"/>
        <v>48366</v>
      </c>
      <c r="EQ5" s="787">
        <f t="shared" si="12"/>
        <v>48396</v>
      </c>
      <c r="ER5" s="787">
        <f t="shared" si="12"/>
        <v>48427</v>
      </c>
      <c r="ES5" s="787">
        <f t="shared" si="12"/>
        <v>48458</v>
      </c>
      <c r="ET5" s="787">
        <f t="shared" si="12"/>
        <v>48488</v>
      </c>
      <c r="EU5" s="787">
        <f t="shared" si="12"/>
        <v>48519</v>
      </c>
      <c r="EV5" s="787">
        <f t="shared" si="12"/>
        <v>48549</v>
      </c>
      <c r="EW5" s="787">
        <f t="shared" si="12"/>
        <v>48580</v>
      </c>
      <c r="EX5" s="787">
        <f t="shared" si="12"/>
        <v>48611</v>
      </c>
      <c r="EY5" s="787">
        <f t="shared" si="12"/>
        <v>48639</v>
      </c>
      <c r="EZ5" s="787">
        <f t="shared" si="12"/>
        <v>48670</v>
      </c>
      <c r="FA5" s="787">
        <f t="shared" si="12"/>
        <v>48700</v>
      </c>
      <c r="FB5" s="787">
        <f t="shared" si="12"/>
        <v>48731</v>
      </c>
      <c r="FC5" s="787">
        <f t="shared" si="12"/>
        <v>48761</v>
      </c>
      <c r="FD5" s="787">
        <f t="shared" si="12"/>
        <v>48792</v>
      </c>
      <c r="FE5" s="787">
        <f t="shared" ref="FE5:HP5" si="13">FE6</f>
        <v>48823</v>
      </c>
      <c r="FF5" s="787">
        <f t="shared" si="13"/>
        <v>48853</v>
      </c>
      <c r="FG5" s="787">
        <f t="shared" si="13"/>
        <v>48884</v>
      </c>
      <c r="FH5" s="787">
        <f t="shared" si="13"/>
        <v>48914</v>
      </c>
      <c r="FI5" s="787">
        <f t="shared" si="13"/>
        <v>48945</v>
      </c>
      <c r="FJ5" s="787">
        <f t="shared" si="13"/>
        <v>48976</v>
      </c>
      <c r="FK5" s="787">
        <f t="shared" si="13"/>
        <v>49004</v>
      </c>
      <c r="FL5" s="787">
        <f t="shared" si="13"/>
        <v>49035</v>
      </c>
      <c r="FM5" s="787">
        <f t="shared" si="13"/>
        <v>49065</v>
      </c>
      <c r="FN5" s="787">
        <f t="shared" si="13"/>
        <v>49096</v>
      </c>
      <c r="FO5" s="787">
        <f t="shared" si="13"/>
        <v>49126</v>
      </c>
      <c r="FP5" s="787">
        <f t="shared" si="13"/>
        <v>49157</v>
      </c>
      <c r="FQ5" s="787">
        <f t="shared" si="13"/>
        <v>49188</v>
      </c>
      <c r="FR5" s="787">
        <f t="shared" si="13"/>
        <v>49218</v>
      </c>
      <c r="FS5" s="787">
        <f t="shared" si="13"/>
        <v>49249</v>
      </c>
      <c r="FT5" s="787">
        <f t="shared" si="13"/>
        <v>49279</v>
      </c>
      <c r="FU5" s="787">
        <f t="shared" si="13"/>
        <v>49310</v>
      </c>
      <c r="FV5" s="787">
        <f t="shared" si="13"/>
        <v>49341</v>
      </c>
      <c r="FW5" s="787">
        <f t="shared" si="13"/>
        <v>49369</v>
      </c>
      <c r="FX5" s="787">
        <f t="shared" si="13"/>
        <v>49400</v>
      </c>
      <c r="FY5" s="787">
        <f t="shared" si="13"/>
        <v>49430</v>
      </c>
      <c r="FZ5" s="787">
        <f t="shared" si="13"/>
        <v>49461</v>
      </c>
      <c r="GA5" s="787">
        <f t="shared" si="13"/>
        <v>49491</v>
      </c>
      <c r="GB5" s="787">
        <f t="shared" si="13"/>
        <v>49522</v>
      </c>
      <c r="GC5" s="787">
        <f t="shared" si="13"/>
        <v>49553</v>
      </c>
      <c r="GD5" s="787">
        <f t="shared" si="13"/>
        <v>49583</v>
      </c>
      <c r="GE5" s="787">
        <f t="shared" si="13"/>
        <v>49614</v>
      </c>
      <c r="GF5" s="787">
        <f t="shared" si="13"/>
        <v>49644</v>
      </c>
      <c r="GG5" s="787">
        <f t="shared" si="13"/>
        <v>49675</v>
      </c>
      <c r="GH5" s="787">
        <f t="shared" si="13"/>
        <v>49706</v>
      </c>
      <c r="GI5" s="787">
        <f t="shared" si="13"/>
        <v>49735</v>
      </c>
      <c r="GJ5" s="787">
        <f t="shared" si="13"/>
        <v>49766</v>
      </c>
      <c r="GK5" s="787">
        <f t="shared" si="13"/>
        <v>49796</v>
      </c>
      <c r="GL5" s="787">
        <f t="shared" si="13"/>
        <v>49827</v>
      </c>
      <c r="GM5" s="787">
        <f t="shared" si="13"/>
        <v>49857</v>
      </c>
      <c r="GN5" s="787">
        <f t="shared" si="13"/>
        <v>49888</v>
      </c>
      <c r="GO5" s="787">
        <f t="shared" si="13"/>
        <v>49919</v>
      </c>
      <c r="GP5" s="787">
        <f t="shared" si="13"/>
        <v>49949</v>
      </c>
      <c r="GQ5" s="787">
        <f t="shared" si="13"/>
        <v>49980</v>
      </c>
      <c r="GR5" s="787">
        <f t="shared" si="13"/>
        <v>50010</v>
      </c>
      <c r="GS5" s="787">
        <f t="shared" si="13"/>
        <v>50041</v>
      </c>
      <c r="GT5" s="787">
        <f t="shared" si="13"/>
        <v>50072</v>
      </c>
      <c r="GU5" s="787">
        <f t="shared" si="13"/>
        <v>50100</v>
      </c>
      <c r="GV5" s="787">
        <f t="shared" si="13"/>
        <v>50131</v>
      </c>
      <c r="GW5" s="787">
        <f t="shared" si="13"/>
        <v>50161</v>
      </c>
      <c r="GX5" s="787">
        <f t="shared" si="13"/>
        <v>50192</v>
      </c>
      <c r="GY5" s="787">
        <f t="shared" si="13"/>
        <v>50222</v>
      </c>
      <c r="GZ5" s="787">
        <f t="shared" si="13"/>
        <v>50253</v>
      </c>
      <c r="HA5" s="787">
        <f t="shared" si="13"/>
        <v>50284</v>
      </c>
      <c r="HB5" s="787">
        <f t="shared" si="13"/>
        <v>50314</v>
      </c>
      <c r="HC5" s="787">
        <f t="shared" si="13"/>
        <v>50345</v>
      </c>
      <c r="HD5" s="787">
        <f t="shared" si="13"/>
        <v>50375</v>
      </c>
      <c r="HE5" s="787">
        <f t="shared" si="13"/>
        <v>50406</v>
      </c>
      <c r="HF5" s="787">
        <f t="shared" si="13"/>
        <v>50437</v>
      </c>
      <c r="HG5" s="787">
        <f t="shared" si="13"/>
        <v>50465</v>
      </c>
      <c r="HH5" s="787">
        <f t="shared" si="13"/>
        <v>50496</v>
      </c>
      <c r="HI5" s="787">
        <f t="shared" si="13"/>
        <v>50526</v>
      </c>
      <c r="HJ5" s="787">
        <f t="shared" si="13"/>
        <v>50557</v>
      </c>
      <c r="HK5" s="787">
        <f t="shared" si="13"/>
        <v>50587</v>
      </c>
      <c r="HL5" s="787">
        <f t="shared" si="13"/>
        <v>50618</v>
      </c>
      <c r="HM5" s="787">
        <f t="shared" si="13"/>
        <v>50649</v>
      </c>
      <c r="HN5" s="787">
        <f t="shared" si="13"/>
        <v>50679</v>
      </c>
      <c r="HO5" s="787">
        <f t="shared" si="13"/>
        <v>50710</v>
      </c>
      <c r="HP5" s="787">
        <f t="shared" si="13"/>
        <v>50740</v>
      </c>
      <c r="HQ5" s="787">
        <f t="shared" ref="HQ5:KB5" si="14">HQ6</f>
        <v>50771</v>
      </c>
      <c r="HR5" s="787">
        <f t="shared" si="14"/>
        <v>50802</v>
      </c>
      <c r="HS5" s="787">
        <f t="shared" si="14"/>
        <v>50830</v>
      </c>
      <c r="HT5" s="787">
        <f t="shared" si="14"/>
        <v>50861</v>
      </c>
      <c r="HU5" s="787">
        <f t="shared" si="14"/>
        <v>50891</v>
      </c>
      <c r="HV5" s="787">
        <f t="shared" si="14"/>
        <v>50922</v>
      </c>
      <c r="HW5" s="787">
        <f t="shared" si="14"/>
        <v>50952</v>
      </c>
      <c r="HX5" s="787">
        <f t="shared" si="14"/>
        <v>50983</v>
      </c>
      <c r="HY5" s="787">
        <f t="shared" si="14"/>
        <v>51014</v>
      </c>
      <c r="HZ5" s="787">
        <f t="shared" si="14"/>
        <v>51044</v>
      </c>
      <c r="IA5" s="787">
        <f t="shared" si="14"/>
        <v>51075</v>
      </c>
      <c r="IB5" s="787">
        <f t="shared" si="14"/>
        <v>51105</v>
      </c>
      <c r="IC5" s="787">
        <f t="shared" si="14"/>
        <v>51136</v>
      </c>
      <c r="ID5" s="787">
        <f t="shared" si="14"/>
        <v>51167</v>
      </c>
      <c r="IE5" s="787">
        <f t="shared" si="14"/>
        <v>51196</v>
      </c>
      <c r="IF5" s="787">
        <f t="shared" si="14"/>
        <v>51227</v>
      </c>
      <c r="IG5" s="787">
        <f t="shared" si="14"/>
        <v>51257</v>
      </c>
      <c r="IH5" s="787">
        <f t="shared" si="14"/>
        <v>51288</v>
      </c>
      <c r="II5" s="787">
        <f t="shared" si="14"/>
        <v>51318</v>
      </c>
      <c r="IJ5" s="787">
        <f t="shared" si="14"/>
        <v>51349</v>
      </c>
      <c r="IK5" s="787">
        <f t="shared" si="14"/>
        <v>51380</v>
      </c>
      <c r="IL5" s="787">
        <f t="shared" si="14"/>
        <v>51410</v>
      </c>
      <c r="IM5" s="787">
        <f t="shared" si="14"/>
        <v>51441</v>
      </c>
      <c r="IN5" s="787">
        <f t="shared" si="14"/>
        <v>51471</v>
      </c>
      <c r="IO5" s="787">
        <f t="shared" si="14"/>
        <v>51502</v>
      </c>
      <c r="IP5" s="787">
        <f t="shared" si="14"/>
        <v>51533</v>
      </c>
      <c r="IQ5" s="787">
        <f t="shared" si="14"/>
        <v>51561</v>
      </c>
      <c r="IR5" s="787">
        <f t="shared" si="14"/>
        <v>51592</v>
      </c>
      <c r="IS5" s="787">
        <f t="shared" si="14"/>
        <v>51622</v>
      </c>
      <c r="IT5" s="787">
        <f t="shared" si="14"/>
        <v>51653</v>
      </c>
      <c r="IU5" s="787">
        <f t="shared" si="14"/>
        <v>51683</v>
      </c>
      <c r="IV5" s="787">
        <f t="shared" si="14"/>
        <v>51714</v>
      </c>
      <c r="IW5" s="787">
        <f t="shared" si="14"/>
        <v>51745</v>
      </c>
      <c r="IX5" s="787">
        <f t="shared" si="14"/>
        <v>51775</v>
      </c>
      <c r="IY5" s="787">
        <f t="shared" si="14"/>
        <v>51806</v>
      </c>
      <c r="IZ5" s="787">
        <f t="shared" si="14"/>
        <v>51836</v>
      </c>
      <c r="JA5" s="787">
        <f t="shared" si="14"/>
        <v>51867</v>
      </c>
      <c r="JB5" s="787">
        <f t="shared" si="14"/>
        <v>51898</v>
      </c>
      <c r="JC5" s="787">
        <f t="shared" si="14"/>
        <v>51926</v>
      </c>
      <c r="JD5" s="787">
        <f t="shared" si="14"/>
        <v>51957</v>
      </c>
      <c r="JE5" s="787">
        <f t="shared" si="14"/>
        <v>51987</v>
      </c>
      <c r="JF5" s="787">
        <f t="shared" si="14"/>
        <v>52018</v>
      </c>
      <c r="JG5" s="787">
        <f t="shared" si="14"/>
        <v>52048</v>
      </c>
      <c r="JH5" s="787">
        <f t="shared" si="14"/>
        <v>52079</v>
      </c>
      <c r="JI5" s="787">
        <f t="shared" si="14"/>
        <v>52110</v>
      </c>
      <c r="JJ5" s="787">
        <f t="shared" si="14"/>
        <v>52140</v>
      </c>
      <c r="JK5" s="787">
        <f t="shared" si="14"/>
        <v>52171</v>
      </c>
      <c r="JL5" s="787">
        <f t="shared" si="14"/>
        <v>52201</v>
      </c>
      <c r="JM5" s="787">
        <f t="shared" si="14"/>
        <v>52232</v>
      </c>
      <c r="JN5" s="787">
        <f t="shared" si="14"/>
        <v>52263</v>
      </c>
      <c r="JO5" s="787">
        <f t="shared" si="14"/>
        <v>52291</v>
      </c>
      <c r="JP5" s="787">
        <f t="shared" si="14"/>
        <v>52322</v>
      </c>
      <c r="JQ5" s="787">
        <f t="shared" si="14"/>
        <v>52352</v>
      </c>
      <c r="JR5" s="787">
        <f t="shared" si="14"/>
        <v>52383</v>
      </c>
      <c r="JS5" s="787">
        <f t="shared" si="14"/>
        <v>52413</v>
      </c>
      <c r="JT5" s="787">
        <f t="shared" si="14"/>
        <v>52444</v>
      </c>
      <c r="JU5" s="787">
        <f t="shared" si="14"/>
        <v>52475</v>
      </c>
      <c r="JV5" s="787">
        <f t="shared" si="14"/>
        <v>52505</v>
      </c>
      <c r="JW5" s="787">
        <f t="shared" si="14"/>
        <v>52536</v>
      </c>
      <c r="JX5" s="787">
        <f t="shared" si="14"/>
        <v>52566</v>
      </c>
      <c r="JY5" s="787">
        <f t="shared" si="14"/>
        <v>52597</v>
      </c>
      <c r="JZ5" s="787">
        <f t="shared" si="14"/>
        <v>52628</v>
      </c>
      <c r="KA5" s="787">
        <f t="shared" si="14"/>
        <v>52657</v>
      </c>
      <c r="KB5" s="787">
        <f t="shared" si="14"/>
        <v>52688</v>
      </c>
      <c r="KC5" s="787">
        <f t="shared" ref="KC5:MN5" si="15">KC6</f>
        <v>52718</v>
      </c>
      <c r="KD5" s="787">
        <f t="shared" si="15"/>
        <v>52749</v>
      </c>
      <c r="KE5" s="787">
        <f t="shared" si="15"/>
        <v>52779</v>
      </c>
      <c r="KF5" s="787">
        <f t="shared" si="15"/>
        <v>52810</v>
      </c>
      <c r="KG5" s="787">
        <f t="shared" si="15"/>
        <v>52841</v>
      </c>
      <c r="KH5" s="787">
        <f t="shared" si="15"/>
        <v>52871</v>
      </c>
      <c r="KI5" s="787">
        <f t="shared" si="15"/>
        <v>52902</v>
      </c>
      <c r="KJ5" s="787">
        <f t="shared" si="15"/>
        <v>52932</v>
      </c>
      <c r="KK5" s="787">
        <f t="shared" si="15"/>
        <v>52963</v>
      </c>
      <c r="KL5" s="787">
        <f t="shared" si="15"/>
        <v>52994</v>
      </c>
      <c r="KM5" s="787">
        <f t="shared" si="15"/>
        <v>53022</v>
      </c>
      <c r="KN5" s="787">
        <f t="shared" si="15"/>
        <v>53053</v>
      </c>
      <c r="KO5" s="787">
        <f t="shared" si="15"/>
        <v>53083</v>
      </c>
      <c r="KP5" s="787">
        <f t="shared" si="15"/>
        <v>53114</v>
      </c>
      <c r="KQ5" s="787">
        <f t="shared" si="15"/>
        <v>53144</v>
      </c>
      <c r="KR5" s="787">
        <f t="shared" si="15"/>
        <v>53175</v>
      </c>
      <c r="KS5" s="787">
        <f t="shared" si="15"/>
        <v>53206</v>
      </c>
      <c r="KT5" s="787">
        <f t="shared" si="15"/>
        <v>53236</v>
      </c>
      <c r="KU5" s="787">
        <f t="shared" si="15"/>
        <v>53267</v>
      </c>
      <c r="KV5" s="787">
        <f t="shared" si="15"/>
        <v>53297</v>
      </c>
      <c r="KW5" s="787">
        <f t="shared" si="15"/>
        <v>53328</v>
      </c>
      <c r="KX5" s="787">
        <f t="shared" si="15"/>
        <v>53359</v>
      </c>
      <c r="KY5" s="787">
        <f t="shared" si="15"/>
        <v>53387</v>
      </c>
      <c r="KZ5" s="787">
        <f t="shared" si="15"/>
        <v>53418</v>
      </c>
      <c r="LA5" s="787">
        <f t="shared" si="15"/>
        <v>53448</v>
      </c>
      <c r="LB5" s="787">
        <f t="shared" si="15"/>
        <v>53479</v>
      </c>
      <c r="LC5" s="787">
        <f t="shared" si="15"/>
        <v>53509</v>
      </c>
      <c r="LD5" s="787">
        <f t="shared" si="15"/>
        <v>53540</v>
      </c>
      <c r="LE5" s="787">
        <f t="shared" si="15"/>
        <v>53571</v>
      </c>
      <c r="LF5" s="787">
        <f t="shared" si="15"/>
        <v>53601</v>
      </c>
      <c r="LG5" s="787">
        <f t="shared" si="15"/>
        <v>53632</v>
      </c>
      <c r="LH5" s="787">
        <f t="shared" si="15"/>
        <v>53662</v>
      </c>
      <c r="LI5" s="787">
        <f t="shared" si="15"/>
        <v>53693</v>
      </c>
      <c r="LJ5" s="787">
        <f t="shared" si="15"/>
        <v>53724</v>
      </c>
      <c r="LK5" s="787">
        <f t="shared" si="15"/>
        <v>53752</v>
      </c>
      <c r="LL5" s="787">
        <f t="shared" si="15"/>
        <v>53783</v>
      </c>
      <c r="LM5" s="787">
        <f t="shared" si="15"/>
        <v>53813</v>
      </c>
      <c r="LN5" s="787">
        <f t="shared" si="15"/>
        <v>53844</v>
      </c>
      <c r="LO5" s="787">
        <f t="shared" si="15"/>
        <v>53874</v>
      </c>
      <c r="LP5" s="787">
        <f t="shared" si="15"/>
        <v>53905</v>
      </c>
      <c r="LQ5" s="787">
        <f t="shared" si="15"/>
        <v>53936</v>
      </c>
      <c r="LR5" s="787">
        <f t="shared" si="15"/>
        <v>53966</v>
      </c>
      <c r="LS5" s="787">
        <f t="shared" si="15"/>
        <v>53997</v>
      </c>
      <c r="LT5" s="787">
        <f t="shared" si="15"/>
        <v>54027</v>
      </c>
      <c r="LU5" s="787">
        <f t="shared" si="15"/>
        <v>54058</v>
      </c>
      <c r="LV5" s="787">
        <f t="shared" si="15"/>
        <v>54089</v>
      </c>
      <c r="LW5" s="787">
        <f t="shared" si="15"/>
        <v>54118</v>
      </c>
      <c r="LX5" s="787">
        <f t="shared" si="15"/>
        <v>54149</v>
      </c>
      <c r="LY5" s="787">
        <f t="shared" si="15"/>
        <v>54179</v>
      </c>
      <c r="LZ5" s="787">
        <f t="shared" si="15"/>
        <v>54210</v>
      </c>
      <c r="MA5" s="787">
        <f t="shared" si="15"/>
        <v>54240</v>
      </c>
      <c r="MB5" s="787">
        <f t="shared" si="15"/>
        <v>54271</v>
      </c>
      <c r="MC5" s="787">
        <f t="shared" si="15"/>
        <v>54302</v>
      </c>
      <c r="MD5" s="787">
        <f t="shared" si="15"/>
        <v>54332</v>
      </c>
      <c r="ME5" s="787">
        <f t="shared" si="15"/>
        <v>54363</v>
      </c>
      <c r="MF5" s="787">
        <f t="shared" si="15"/>
        <v>54393</v>
      </c>
      <c r="MG5" s="787">
        <f t="shared" si="15"/>
        <v>54424</v>
      </c>
      <c r="MH5" s="787">
        <f t="shared" si="15"/>
        <v>54455</v>
      </c>
      <c r="MI5" s="787">
        <f t="shared" si="15"/>
        <v>54483</v>
      </c>
      <c r="MJ5" s="787">
        <f t="shared" si="15"/>
        <v>54514</v>
      </c>
      <c r="MK5" s="787">
        <f t="shared" si="15"/>
        <v>54544</v>
      </c>
      <c r="ML5" s="787">
        <f t="shared" si="15"/>
        <v>54575</v>
      </c>
      <c r="MM5" s="787">
        <f t="shared" si="15"/>
        <v>54605</v>
      </c>
      <c r="MN5" s="787">
        <f t="shared" si="15"/>
        <v>54636</v>
      </c>
      <c r="MO5" s="787">
        <f t="shared" ref="MO5:OZ5" si="16">MO6</f>
        <v>54667</v>
      </c>
      <c r="MP5" s="787">
        <f t="shared" si="16"/>
        <v>54697</v>
      </c>
      <c r="MQ5" s="787">
        <f t="shared" si="16"/>
        <v>54728</v>
      </c>
      <c r="MR5" s="787">
        <f t="shared" si="16"/>
        <v>54758</v>
      </c>
      <c r="MS5" s="787">
        <f t="shared" si="16"/>
        <v>54789</v>
      </c>
      <c r="MT5" s="787">
        <f t="shared" si="16"/>
        <v>54820</v>
      </c>
      <c r="MU5" s="787">
        <f t="shared" si="16"/>
        <v>54848</v>
      </c>
      <c r="MV5" s="787">
        <f t="shared" si="16"/>
        <v>54879</v>
      </c>
      <c r="MW5" s="787">
        <f t="shared" si="16"/>
        <v>54909</v>
      </c>
      <c r="MX5" s="787">
        <f t="shared" si="16"/>
        <v>54940</v>
      </c>
      <c r="MY5" s="787">
        <f t="shared" si="16"/>
        <v>54970</v>
      </c>
      <c r="MZ5" s="787">
        <f t="shared" si="16"/>
        <v>55001</v>
      </c>
      <c r="NA5" s="787">
        <f t="shared" si="16"/>
        <v>55032</v>
      </c>
      <c r="NB5" s="787">
        <f t="shared" si="16"/>
        <v>55062</v>
      </c>
      <c r="NC5" s="787">
        <f t="shared" si="16"/>
        <v>55093</v>
      </c>
      <c r="ND5" s="787">
        <f t="shared" si="16"/>
        <v>55123</v>
      </c>
      <c r="NE5" s="787">
        <f t="shared" si="16"/>
        <v>55154</v>
      </c>
      <c r="NF5" s="787">
        <f t="shared" si="16"/>
        <v>55185</v>
      </c>
      <c r="NG5" s="787">
        <f t="shared" si="16"/>
        <v>55213</v>
      </c>
      <c r="NH5" s="787">
        <f t="shared" si="16"/>
        <v>55244</v>
      </c>
      <c r="NI5" s="787">
        <f t="shared" si="16"/>
        <v>55274</v>
      </c>
      <c r="NJ5" s="787">
        <f t="shared" si="16"/>
        <v>55305</v>
      </c>
      <c r="NK5" s="787">
        <f t="shared" si="16"/>
        <v>55335</v>
      </c>
      <c r="NL5" s="787">
        <f t="shared" si="16"/>
        <v>55366</v>
      </c>
      <c r="NM5" s="787">
        <f t="shared" si="16"/>
        <v>55397</v>
      </c>
      <c r="NN5" s="787">
        <f t="shared" si="16"/>
        <v>55427</v>
      </c>
      <c r="NO5" s="787">
        <f t="shared" si="16"/>
        <v>55458</v>
      </c>
      <c r="NP5" s="787">
        <f t="shared" si="16"/>
        <v>55488</v>
      </c>
      <c r="NQ5" s="787">
        <f t="shared" si="16"/>
        <v>55519</v>
      </c>
      <c r="NR5" s="787">
        <f t="shared" si="16"/>
        <v>55550</v>
      </c>
      <c r="NS5" s="787">
        <f t="shared" si="16"/>
        <v>55579</v>
      </c>
      <c r="NT5" s="787">
        <f t="shared" si="16"/>
        <v>55610</v>
      </c>
      <c r="NU5" s="787">
        <f t="shared" si="16"/>
        <v>55640</v>
      </c>
      <c r="NV5" s="787">
        <f t="shared" si="16"/>
        <v>55671</v>
      </c>
      <c r="NW5" s="787">
        <f t="shared" si="16"/>
        <v>55701</v>
      </c>
      <c r="NX5" s="787">
        <f t="shared" si="16"/>
        <v>55732</v>
      </c>
      <c r="NY5" s="787">
        <f t="shared" si="16"/>
        <v>55763</v>
      </c>
      <c r="NZ5" s="787">
        <f t="shared" si="16"/>
        <v>55793</v>
      </c>
      <c r="OA5" s="787">
        <f t="shared" si="16"/>
        <v>55824</v>
      </c>
      <c r="OB5" s="787">
        <f t="shared" si="16"/>
        <v>55854</v>
      </c>
      <c r="OC5" s="787">
        <f t="shared" si="16"/>
        <v>55885</v>
      </c>
      <c r="OD5" s="787">
        <f t="shared" si="16"/>
        <v>55916</v>
      </c>
      <c r="OE5" s="787">
        <f t="shared" si="16"/>
        <v>55944</v>
      </c>
      <c r="OF5" s="787">
        <f t="shared" si="16"/>
        <v>55975</v>
      </c>
      <c r="OG5" s="787">
        <f t="shared" si="16"/>
        <v>56005</v>
      </c>
      <c r="OH5" s="787">
        <f t="shared" si="16"/>
        <v>56036</v>
      </c>
      <c r="OI5" s="787">
        <f t="shared" si="16"/>
        <v>56066</v>
      </c>
      <c r="OJ5" s="787">
        <f t="shared" si="16"/>
        <v>56097</v>
      </c>
      <c r="OK5" s="787">
        <f t="shared" si="16"/>
        <v>56128</v>
      </c>
      <c r="OL5" s="787">
        <f t="shared" si="16"/>
        <v>56158</v>
      </c>
      <c r="OM5" s="787">
        <f t="shared" si="16"/>
        <v>56189</v>
      </c>
      <c r="ON5" s="787">
        <f t="shared" si="16"/>
        <v>56219</v>
      </c>
      <c r="OO5" s="787">
        <f t="shared" si="16"/>
        <v>56250</v>
      </c>
      <c r="OP5" s="787">
        <f t="shared" si="16"/>
        <v>56281</v>
      </c>
      <c r="OQ5" s="787">
        <f t="shared" si="16"/>
        <v>56309</v>
      </c>
      <c r="OR5" s="787">
        <f t="shared" si="16"/>
        <v>56340</v>
      </c>
      <c r="OS5" s="787">
        <f t="shared" si="16"/>
        <v>56370</v>
      </c>
      <c r="OT5" s="787">
        <f t="shared" si="16"/>
        <v>56401</v>
      </c>
      <c r="OU5" s="787">
        <f t="shared" si="16"/>
        <v>56431</v>
      </c>
      <c r="OV5" s="787">
        <f t="shared" si="16"/>
        <v>56462</v>
      </c>
      <c r="OW5" s="787">
        <f t="shared" si="16"/>
        <v>56493</v>
      </c>
      <c r="OX5" s="787">
        <f t="shared" si="16"/>
        <v>56523</v>
      </c>
      <c r="OY5" s="787">
        <f t="shared" si="16"/>
        <v>56554</v>
      </c>
      <c r="OZ5" s="787">
        <f t="shared" si="16"/>
        <v>56584</v>
      </c>
      <c r="PA5" s="787">
        <f t="shared" ref="PA5:QJ5" si="17">PA6</f>
        <v>56615</v>
      </c>
      <c r="PB5" s="787">
        <f t="shared" si="17"/>
        <v>56646</v>
      </c>
      <c r="PC5" s="787">
        <f t="shared" si="17"/>
        <v>56674</v>
      </c>
      <c r="PD5" s="787">
        <f t="shared" si="17"/>
        <v>56705</v>
      </c>
      <c r="PE5" s="787">
        <f t="shared" si="17"/>
        <v>56735</v>
      </c>
      <c r="PF5" s="787">
        <f t="shared" si="17"/>
        <v>56766</v>
      </c>
      <c r="PG5" s="787">
        <f t="shared" si="17"/>
        <v>56796</v>
      </c>
      <c r="PH5" s="787">
        <f t="shared" si="17"/>
        <v>56827</v>
      </c>
      <c r="PI5" s="787">
        <f t="shared" si="17"/>
        <v>56858</v>
      </c>
      <c r="PJ5" s="787">
        <f t="shared" si="17"/>
        <v>56888</v>
      </c>
      <c r="PK5" s="787">
        <f t="shared" si="17"/>
        <v>56919</v>
      </c>
      <c r="PL5" s="787">
        <f t="shared" si="17"/>
        <v>56949</v>
      </c>
      <c r="PM5" s="787">
        <f t="shared" si="17"/>
        <v>56980</v>
      </c>
      <c r="PN5" s="787">
        <f t="shared" si="17"/>
        <v>57011</v>
      </c>
      <c r="PO5" s="787">
        <f t="shared" si="17"/>
        <v>57040</v>
      </c>
      <c r="PP5" s="787">
        <f t="shared" si="17"/>
        <v>57071</v>
      </c>
      <c r="PQ5" s="787">
        <f t="shared" si="17"/>
        <v>57101</v>
      </c>
      <c r="PR5" s="787">
        <f t="shared" si="17"/>
        <v>57132</v>
      </c>
      <c r="PS5" s="787">
        <f t="shared" si="17"/>
        <v>57162</v>
      </c>
      <c r="PT5" s="787">
        <f t="shared" si="17"/>
        <v>57193</v>
      </c>
      <c r="PU5" s="787">
        <f t="shared" si="17"/>
        <v>57224</v>
      </c>
      <c r="PV5" s="787">
        <f t="shared" si="17"/>
        <v>57254</v>
      </c>
      <c r="PW5" s="787">
        <f t="shared" si="17"/>
        <v>57285</v>
      </c>
      <c r="PX5" s="787">
        <f t="shared" si="17"/>
        <v>57315</v>
      </c>
      <c r="PY5" s="787">
        <f t="shared" si="17"/>
        <v>57346</v>
      </c>
      <c r="PZ5" s="787">
        <f t="shared" si="17"/>
        <v>57377</v>
      </c>
      <c r="QA5" s="787">
        <f t="shared" si="17"/>
        <v>57405</v>
      </c>
      <c r="QB5" s="787">
        <f t="shared" si="17"/>
        <v>57436</v>
      </c>
      <c r="QC5" s="787">
        <f t="shared" si="17"/>
        <v>57466</v>
      </c>
      <c r="QD5" s="787">
        <f t="shared" si="17"/>
        <v>57497</v>
      </c>
      <c r="QE5" s="787">
        <f t="shared" si="17"/>
        <v>57527</v>
      </c>
      <c r="QF5" s="787">
        <f t="shared" si="17"/>
        <v>57558</v>
      </c>
      <c r="QG5" s="787">
        <f t="shared" si="17"/>
        <v>57589</v>
      </c>
      <c r="QH5" s="787">
        <f t="shared" si="17"/>
        <v>57619</v>
      </c>
      <c r="QI5" s="787">
        <f t="shared" si="17"/>
        <v>57650</v>
      </c>
      <c r="QJ5" s="787">
        <f t="shared" si="17"/>
        <v>57680</v>
      </c>
    </row>
    <row r="6" spans="2:452" ht="15.75">
      <c r="B6" s="776"/>
      <c r="C6" s="782" t="str">
        <f>[7]Aux_Timeline!B6</f>
        <v>Data | Inicial</v>
      </c>
      <c r="D6" s="777"/>
      <c r="E6" s="777"/>
      <c r="F6" s="777"/>
      <c r="G6" s="778"/>
      <c r="H6" s="778"/>
      <c r="I6" s="778"/>
      <c r="J6" s="778"/>
      <c r="K6" s="778"/>
      <c r="L6" s="778"/>
      <c r="M6" s="778"/>
      <c r="N6" s="779"/>
      <c r="O6" s="779"/>
      <c r="P6" s="779"/>
      <c r="Q6" s="779"/>
      <c r="R6" s="779"/>
      <c r="S6" s="779"/>
      <c r="T6" s="779"/>
      <c r="U6" s="779"/>
      <c r="V6" s="779"/>
      <c r="W6" s="779"/>
      <c r="X6" s="779"/>
      <c r="Y6" s="779"/>
      <c r="Z6" s="779"/>
      <c r="AA6" s="779"/>
      <c r="AB6" s="779"/>
      <c r="AC6" s="779"/>
      <c r="AD6" s="779"/>
      <c r="AG6" s="788">
        <v>44927</v>
      </c>
      <c r="AH6" s="789">
        <f>EDATE(AG6,1)</f>
        <v>44958</v>
      </c>
      <c r="AI6" s="789">
        <f t="shared" ref="AI6:CT6" si="18">EDATE(AH6,1)</f>
        <v>44986</v>
      </c>
      <c r="AJ6" s="789">
        <f t="shared" si="18"/>
        <v>45017</v>
      </c>
      <c r="AK6" s="789">
        <f t="shared" si="18"/>
        <v>45047</v>
      </c>
      <c r="AL6" s="789">
        <f t="shared" si="18"/>
        <v>45078</v>
      </c>
      <c r="AM6" s="789">
        <f t="shared" si="18"/>
        <v>45108</v>
      </c>
      <c r="AN6" s="789">
        <f t="shared" si="18"/>
        <v>45139</v>
      </c>
      <c r="AO6" s="789">
        <f t="shared" si="18"/>
        <v>45170</v>
      </c>
      <c r="AP6" s="789">
        <f t="shared" si="18"/>
        <v>45200</v>
      </c>
      <c r="AQ6" s="789">
        <f t="shared" si="18"/>
        <v>45231</v>
      </c>
      <c r="AR6" s="789">
        <f t="shared" si="18"/>
        <v>45261</v>
      </c>
      <c r="AS6" s="789">
        <f t="shared" si="18"/>
        <v>45292</v>
      </c>
      <c r="AT6" s="789">
        <f t="shared" si="18"/>
        <v>45323</v>
      </c>
      <c r="AU6" s="789">
        <f t="shared" si="18"/>
        <v>45352</v>
      </c>
      <c r="AV6" s="789">
        <f t="shared" si="18"/>
        <v>45383</v>
      </c>
      <c r="AW6" s="789">
        <f t="shared" si="18"/>
        <v>45413</v>
      </c>
      <c r="AX6" s="789">
        <f t="shared" si="18"/>
        <v>45444</v>
      </c>
      <c r="AY6" s="789">
        <f t="shared" si="18"/>
        <v>45474</v>
      </c>
      <c r="AZ6" s="789">
        <f t="shared" si="18"/>
        <v>45505</v>
      </c>
      <c r="BA6" s="789">
        <f t="shared" si="18"/>
        <v>45536</v>
      </c>
      <c r="BB6" s="789">
        <f t="shared" si="18"/>
        <v>45566</v>
      </c>
      <c r="BC6" s="789">
        <f t="shared" si="18"/>
        <v>45597</v>
      </c>
      <c r="BD6" s="789">
        <f t="shared" si="18"/>
        <v>45627</v>
      </c>
      <c r="BE6" s="789">
        <f t="shared" si="18"/>
        <v>45658</v>
      </c>
      <c r="BF6" s="789">
        <f t="shared" si="18"/>
        <v>45689</v>
      </c>
      <c r="BG6" s="789">
        <f t="shared" si="18"/>
        <v>45717</v>
      </c>
      <c r="BH6" s="789">
        <f t="shared" si="18"/>
        <v>45748</v>
      </c>
      <c r="BI6" s="789">
        <f t="shared" si="18"/>
        <v>45778</v>
      </c>
      <c r="BJ6" s="789">
        <f t="shared" si="18"/>
        <v>45809</v>
      </c>
      <c r="BK6" s="789">
        <f t="shared" si="18"/>
        <v>45839</v>
      </c>
      <c r="BL6" s="789">
        <f t="shared" si="18"/>
        <v>45870</v>
      </c>
      <c r="BM6" s="789">
        <f t="shared" si="18"/>
        <v>45901</v>
      </c>
      <c r="BN6" s="789">
        <f t="shared" si="18"/>
        <v>45931</v>
      </c>
      <c r="BO6" s="789">
        <f t="shared" si="18"/>
        <v>45962</v>
      </c>
      <c r="BP6" s="789">
        <f t="shared" si="18"/>
        <v>45992</v>
      </c>
      <c r="BQ6" s="789">
        <f t="shared" si="18"/>
        <v>46023</v>
      </c>
      <c r="BR6" s="789">
        <f t="shared" si="18"/>
        <v>46054</v>
      </c>
      <c r="BS6" s="789">
        <f t="shared" si="18"/>
        <v>46082</v>
      </c>
      <c r="BT6" s="789">
        <f t="shared" si="18"/>
        <v>46113</v>
      </c>
      <c r="BU6" s="789">
        <f t="shared" si="18"/>
        <v>46143</v>
      </c>
      <c r="BV6" s="789">
        <f t="shared" si="18"/>
        <v>46174</v>
      </c>
      <c r="BW6" s="789">
        <f t="shared" si="18"/>
        <v>46204</v>
      </c>
      <c r="BX6" s="789">
        <f t="shared" si="18"/>
        <v>46235</v>
      </c>
      <c r="BY6" s="789">
        <f t="shared" si="18"/>
        <v>46266</v>
      </c>
      <c r="BZ6" s="789">
        <f t="shared" si="18"/>
        <v>46296</v>
      </c>
      <c r="CA6" s="789">
        <f t="shared" si="18"/>
        <v>46327</v>
      </c>
      <c r="CB6" s="789">
        <f t="shared" si="18"/>
        <v>46357</v>
      </c>
      <c r="CC6" s="789">
        <f t="shared" si="18"/>
        <v>46388</v>
      </c>
      <c r="CD6" s="789">
        <f t="shared" si="18"/>
        <v>46419</v>
      </c>
      <c r="CE6" s="789">
        <f t="shared" si="18"/>
        <v>46447</v>
      </c>
      <c r="CF6" s="789">
        <f t="shared" si="18"/>
        <v>46478</v>
      </c>
      <c r="CG6" s="789">
        <f t="shared" si="18"/>
        <v>46508</v>
      </c>
      <c r="CH6" s="789">
        <f t="shared" si="18"/>
        <v>46539</v>
      </c>
      <c r="CI6" s="789">
        <f t="shared" si="18"/>
        <v>46569</v>
      </c>
      <c r="CJ6" s="789">
        <f t="shared" si="18"/>
        <v>46600</v>
      </c>
      <c r="CK6" s="789">
        <f t="shared" si="18"/>
        <v>46631</v>
      </c>
      <c r="CL6" s="789">
        <f t="shared" si="18"/>
        <v>46661</v>
      </c>
      <c r="CM6" s="789">
        <f t="shared" si="18"/>
        <v>46692</v>
      </c>
      <c r="CN6" s="789">
        <f t="shared" si="18"/>
        <v>46722</v>
      </c>
      <c r="CO6" s="789">
        <f t="shared" si="18"/>
        <v>46753</v>
      </c>
      <c r="CP6" s="789">
        <f t="shared" si="18"/>
        <v>46784</v>
      </c>
      <c r="CQ6" s="789">
        <f t="shared" si="18"/>
        <v>46813</v>
      </c>
      <c r="CR6" s="789">
        <f t="shared" si="18"/>
        <v>46844</v>
      </c>
      <c r="CS6" s="789">
        <f t="shared" si="18"/>
        <v>46874</v>
      </c>
      <c r="CT6" s="789">
        <f t="shared" si="18"/>
        <v>46905</v>
      </c>
      <c r="CU6" s="789">
        <f t="shared" ref="CU6:FF6" si="19">EDATE(CT6,1)</f>
        <v>46935</v>
      </c>
      <c r="CV6" s="789">
        <f t="shared" si="19"/>
        <v>46966</v>
      </c>
      <c r="CW6" s="789">
        <f t="shared" si="19"/>
        <v>46997</v>
      </c>
      <c r="CX6" s="789">
        <f t="shared" si="19"/>
        <v>47027</v>
      </c>
      <c r="CY6" s="789">
        <f t="shared" si="19"/>
        <v>47058</v>
      </c>
      <c r="CZ6" s="789">
        <f t="shared" si="19"/>
        <v>47088</v>
      </c>
      <c r="DA6" s="789">
        <f t="shared" si="19"/>
        <v>47119</v>
      </c>
      <c r="DB6" s="789">
        <f t="shared" si="19"/>
        <v>47150</v>
      </c>
      <c r="DC6" s="789">
        <f t="shared" si="19"/>
        <v>47178</v>
      </c>
      <c r="DD6" s="789">
        <f t="shared" si="19"/>
        <v>47209</v>
      </c>
      <c r="DE6" s="789">
        <f t="shared" si="19"/>
        <v>47239</v>
      </c>
      <c r="DF6" s="789">
        <f t="shared" si="19"/>
        <v>47270</v>
      </c>
      <c r="DG6" s="789">
        <f t="shared" si="19"/>
        <v>47300</v>
      </c>
      <c r="DH6" s="789">
        <f t="shared" si="19"/>
        <v>47331</v>
      </c>
      <c r="DI6" s="789">
        <f t="shared" si="19"/>
        <v>47362</v>
      </c>
      <c r="DJ6" s="789">
        <f t="shared" si="19"/>
        <v>47392</v>
      </c>
      <c r="DK6" s="789">
        <f t="shared" si="19"/>
        <v>47423</v>
      </c>
      <c r="DL6" s="789">
        <f t="shared" si="19"/>
        <v>47453</v>
      </c>
      <c r="DM6" s="789">
        <f t="shared" si="19"/>
        <v>47484</v>
      </c>
      <c r="DN6" s="789">
        <f t="shared" si="19"/>
        <v>47515</v>
      </c>
      <c r="DO6" s="789">
        <f t="shared" si="19"/>
        <v>47543</v>
      </c>
      <c r="DP6" s="789">
        <f t="shared" si="19"/>
        <v>47574</v>
      </c>
      <c r="DQ6" s="789">
        <f t="shared" si="19"/>
        <v>47604</v>
      </c>
      <c r="DR6" s="789">
        <f t="shared" si="19"/>
        <v>47635</v>
      </c>
      <c r="DS6" s="789">
        <f t="shared" si="19"/>
        <v>47665</v>
      </c>
      <c r="DT6" s="789">
        <f t="shared" si="19"/>
        <v>47696</v>
      </c>
      <c r="DU6" s="789">
        <f t="shared" si="19"/>
        <v>47727</v>
      </c>
      <c r="DV6" s="789">
        <f t="shared" si="19"/>
        <v>47757</v>
      </c>
      <c r="DW6" s="789">
        <f t="shared" si="19"/>
        <v>47788</v>
      </c>
      <c r="DX6" s="789">
        <f t="shared" si="19"/>
        <v>47818</v>
      </c>
      <c r="DY6" s="789">
        <f t="shared" si="19"/>
        <v>47849</v>
      </c>
      <c r="DZ6" s="789">
        <f t="shared" si="19"/>
        <v>47880</v>
      </c>
      <c r="EA6" s="789">
        <f t="shared" si="19"/>
        <v>47908</v>
      </c>
      <c r="EB6" s="789">
        <f t="shared" si="19"/>
        <v>47939</v>
      </c>
      <c r="EC6" s="789">
        <f t="shared" si="19"/>
        <v>47969</v>
      </c>
      <c r="ED6" s="789">
        <f t="shared" si="19"/>
        <v>48000</v>
      </c>
      <c r="EE6" s="789">
        <f t="shared" si="19"/>
        <v>48030</v>
      </c>
      <c r="EF6" s="789">
        <f t="shared" si="19"/>
        <v>48061</v>
      </c>
      <c r="EG6" s="789">
        <f t="shared" si="19"/>
        <v>48092</v>
      </c>
      <c r="EH6" s="789">
        <f t="shared" si="19"/>
        <v>48122</v>
      </c>
      <c r="EI6" s="789">
        <f t="shared" si="19"/>
        <v>48153</v>
      </c>
      <c r="EJ6" s="789">
        <f t="shared" si="19"/>
        <v>48183</v>
      </c>
      <c r="EK6" s="789">
        <f t="shared" si="19"/>
        <v>48214</v>
      </c>
      <c r="EL6" s="789">
        <f t="shared" si="19"/>
        <v>48245</v>
      </c>
      <c r="EM6" s="789">
        <f t="shared" si="19"/>
        <v>48274</v>
      </c>
      <c r="EN6" s="789">
        <f t="shared" si="19"/>
        <v>48305</v>
      </c>
      <c r="EO6" s="789">
        <f t="shared" si="19"/>
        <v>48335</v>
      </c>
      <c r="EP6" s="789">
        <f t="shared" si="19"/>
        <v>48366</v>
      </c>
      <c r="EQ6" s="789">
        <f t="shared" si="19"/>
        <v>48396</v>
      </c>
      <c r="ER6" s="789">
        <f t="shared" si="19"/>
        <v>48427</v>
      </c>
      <c r="ES6" s="789">
        <f t="shared" si="19"/>
        <v>48458</v>
      </c>
      <c r="ET6" s="789">
        <f t="shared" si="19"/>
        <v>48488</v>
      </c>
      <c r="EU6" s="789">
        <f t="shared" si="19"/>
        <v>48519</v>
      </c>
      <c r="EV6" s="789">
        <f t="shared" si="19"/>
        <v>48549</v>
      </c>
      <c r="EW6" s="789">
        <f t="shared" si="19"/>
        <v>48580</v>
      </c>
      <c r="EX6" s="789">
        <f t="shared" si="19"/>
        <v>48611</v>
      </c>
      <c r="EY6" s="789">
        <f t="shared" si="19"/>
        <v>48639</v>
      </c>
      <c r="EZ6" s="789">
        <f t="shared" si="19"/>
        <v>48670</v>
      </c>
      <c r="FA6" s="789">
        <f t="shared" si="19"/>
        <v>48700</v>
      </c>
      <c r="FB6" s="789">
        <f t="shared" si="19"/>
        <v>48731</v>
      </c>
      <c r="FC6" s="789">
        <f t="shared" si="19"/>
        <v>48761</v>
      </c>
      <c r="FD6" s="789">
        <f t="shared" si="19"/>
        <v>48792</v>
      </c>
      <c r="FE6" s="789">
        <f t="shared" si="19"/>
        <v>48823</v>
      </c>
      <c r="FF6" s="789">
        <f t="shared" si="19"/>
        <v>48853</v>
      </c>
      <c r="FG6" s="789">
        <f t="shared" ref="FG6:HR6" si="20">EDATE(FF6,1)</f>
        <v>48884</v>
      </c>
      <c r="FH6" s="789">
        <f t="shared" si="20"/>
        <v>48914</v>
      </c>
      <c r="FI6" s="789">
        <f t="shared" si="20"/>
        <v>48945</v>
      </c>
      <c r="FJ6" s="789">
        <f t="shared" si="20"/>
        <v>48976</v>
      </c>
      <c r="FK6" s="789">
        <f t="shared" si="20"/>
        <v>49004</v>
      </c>
      <c r="FL6" s="789">
        <f t="shared" si="20"/>
        <v>49035</v>
      </c>
      <c r="FM6" s="789">
        <f t="shared" si="20"/>
        <v>49065</v>
      </c>
      <c r="FN6" s="789">
        <f t="shared" si="20"/>
        <v>49096</v>
      </c>
      <c r="FO6" s="789">
        <f t="shared" si="20"/>
        <v>49126</v>
      </c>
      <c r="FP6" s="789">
        <f t="shared" si="20"/>
        <v>49157</v>
      </c>
      <c r="FQ6" s="789">
        <f t="shared" si="20"/>
        <v>49188</v>
      </c>
      <c r="FR6" s="789">
        <f t="shared" si="20"/>
        <v>49218</v>
      </c>
      <c r="FS6" s="789">
        <f t="shared" si="20"/>
        <v>49249</v>
      </c>
      <c r="FT6" s="789">
        <f t="shared" si="20"/>
        <v>49279</v>
      </c>
      <c r="FU6" s="789">
        <f t="shared" si="20"/>
        <v>49310</v>
      </c>
      <c r="FV6" s="789">
        <f t="shared" si="20"/>
        <v>49341</v>
      </c>
      <c r="FW6" s="789">
        <f t="shared" si="20"/>
        <v>49369</v>
      </c>
      <c r="FX6" s="789">
        <f t="shared" si="20"/>
        <v>49400</v>
      </c>
      <c r="FY6" s="789">
        <f t="shared" si="20"/>
        <v>49430</v>
      </c>
      <c r="FZ6" s="789">
        <f t="shared" si="20"/>
        <v>49461</v>
      </c>
      <c r="GA6" s="789">
        <f t="shared" si="20"/>
        <v>49491</v>
      </c>
      <c r="GB6" s="789">
        <f t="shared" si="20"/>
        <v>49522</v>
      </c>
      <c r="GC6" s="789">
        <f t="shared" si="20"/>
        <v>49553</v>
      </c>
      <c r="GD6" s="789">
        <f t="shared" si="20"/>
        <v>49583</v>
      </c>
      <c r="GE6" s="789">
        <f t="shared" si="20"/>
        <v>49614</v>
      </c>
      <c r="GF6" s="789">
        <f t="shared" si="20"/>
        <v>49644</v>
      </c>
      <c r="GG6" s="789">
        <f t="shared" si="20"/>
        <v>49675</v>
      </c>
      <c r="GH6" s="789">
        <f t="shared" si="20"/>
        <v>49706</v>
      </c>
      <c r="GI6" s="789">
        <f t="shared" si="20"/>
        <v>49735</v>
      </c>
      <c r="GJ6" s="789">
        <f t="shared" si="20"/>
        <v>49766</v>
      </c>
      <c r="GK6" s="789">
        <f t="shared" si="20"/>
        <v>49796</v>
      </c>
      <c r="GL6" s="789">
        <f t="shared" si="20"/>
        <v>49827</v>
      </c>
      <c r="GM6" s="789">
        <f t="shared" si="20"/>
        <v>49857</v>
      </c>
      <c r="GN6" s="789">
        <f t="shared" si="20"/>
        <v>49888</v>
      </c>
      <c r="GO6" s="789">
        <f t="shared" si="20"/>
        <v>49919</v>
      </c>
      <c r="GP6" s="789">
        <f t="shared" si="20"/>
        <v>49949</v>
      </c>
      <c r="GQ6" s="789">
        <f t="shared" si="20"/>
        <v>49980</v>
      </c>
      <c r="GR6" s="789">
        <f t="shared" si="20"/>
        <v>50010</v>
      </c>
      <c r="GS6" s="789">
        <f t="shared" si="20"/>
        <v>50041</v>
      </c>
      <c r="GT6" s="789">
        <f t="shared" si="20"/>
        <v>50072</v>
      </c>
      <c r="GU6" s="789">
        <f t="shared" si="20"/>
        <v>50100</v>
      </c>
      <c r="GV6" s="789">
        <f t="shared" si="20"/>
        <v>50131</v>
      </c>
      <c r="GW6" s="789">
        <f t="shared" si="20"/>
        <v>50161</v>
      </c>
      <c r="GX6" s="789">
        <f t="shared" si="20"/>
        <v>50192</v>
      </c>
      <c r="GY6" s="789">
        <f t="shared" si="20"/>
        <v>50222</v>
      </c>
      <c r="GZ6" s="789">
        <f t="shared" si="20"/>
        <v>50253</v>
      </c>
      <c r="HA6" s="789">
        <f t="shared" si="20"/>
        <v>50284</v>
      </c>
      <c r="HB6" s="789">
        <f t="shared" si="20"/>
        <v>50314</v>
      </c>
      <c r="HC6" s="789">
        <f t="shared" si="20"/>
        <v>50345</v>
      </c>
      <c r="HD6" s="789">
        <f t="shared" si="20"/>
        <v>50375</v>
      </c>
      <c r="HE6" s="789">
        <f t="shared" si="20"/>
        <v>50406</v>
      </c>
      <c r="HF6" s="789">
        <f t="shared" si="20"/>
        <v>50437</v>
      </c>
      <c r="HG6" s="789">
        <f t="shared" si="20"/>
        <v>50465</v>
      </c>
      <c r="HH6" s="789">
        <f t="shared" si="20"/>
        <v>50496</v>
      </c>
      <c r="HI6" s="789">
        <f t="shared" si="20"/>
        <v>50526</v>
      </c>
      <c r="HJ6" s="789">
        <f t="shared" si="20"/>
        <v>50557</v>
      </c>
      <c r="HK6" s="789">
        <f t="shared" si="20"/>
        <v>50587</v>
      </c>
      <c r="HL6" s="789">
        <f t="shared" si="20"/>
        <v>50618</v>
      </c>
      <c r="HM6" s="789">
        <f t="shared" si="20"/>
        <v>50649</v>
      </c>
      <c r="HN6" s="789">
        <f t="shared" si="20"/>
        <v>50679</v>
      </c>
      <c r="HO6" s="789">
        <f t="shared" si="20"/>
        <v>50710</v>
      </c>
      <c r="HP6" s="789">
        <f t="shared" si="20"/>
        <v>50740</v>
      </c>
      <c r="HQ6" s="789">
        <f t="shared" si="20"/>
        <v>50771</v>
      </c>
      <c r="HR6" s="789">
        <f t="shared" si="20"/>
        <v>50802</v>
      </c>
      <c r="HS6" s="789">
        <f t="shared" ref="HS6:KD6" si="21">EDATE(HR6,1)</f>
        <v>50830</v>
      </c>
      <c r="HT6" s="789">
        <f t="shared" si="21"/>
        <v>50861</v>
      </c>
      <c r="HU6" s="789">
        <f t="shared" si="21"/>
        <v>50891</v>
      </c>
      <c r="HV6" s="789">
        <f t="shared" si="21"/>
        <v>50922</v>
      </c>
      <c r="HW6" s="789">
        <f t="shared" si="21"/>
        <v>50952</v>
      </c>
      <c r="HX6" s="789">
        <f t="shared" si="21"/>
        <v>50983</v>
      </c>
      <c r="HY6" s="789">
        <f t="shared" si="21"/>
        <v>51014</v>
      </c>
      <c r="HZ6" s="789">
        <f t="shared" si="21"/>
        <v>51044</v>
      </c>
      <c r="IA6" s="789">
        <f t="shared" si="21"/>
        <v>51075</v>
      </c>
      <c r="IB6" s="789">
        <f t="shared" si="21"/>
        <v>51105</v>
      </c>
      <c r="IC6" s="789">
        <f t="shared" si="21"/>
        <v>51136</v>
      </c>
      <c r="ID6" s="789">
        <f t="shared" si="21"/>
        <v>51167</v>
      </c>
      <c r="IE6" s="789">
        <f t="shared" si="21"/>
        <v>51196</v>
      </c>
      <c r="IF6" s="789">
        <f t="shared" si="21"/>
        <v>51227</v>
      </c>
      <c r="IG6" s="789">
        <f t="shared" si="21"/>
        <v>51257</v>
      </c>
      <c r="IH6" s="789">
        <f t="shared" si="21"/>
        <v>51288</v>
      </c>
      <c r="II6" s="789">
        <f t="shared" si="21"/>
        <v>51318</v>
      </c>
      <c r="IJ6" s="789">
        <f t="shared" si="21"/>
        <v>51349</v>
      </c>
      <c r="IK6" s="789">
        <f t="shared" si="21"/>
        <v>51380</v>
      </c>
      <c r="IL6" s="789">
        <f t="shared" si="21"/>
        <v>51410</v>
      </c>
      <c r="IM6" s="789">
        <f t="shared" si="21"/>
        <v>51441</v>
      </c>
      <c r="IN6" s="789">
        <f t="shared" si="21"/>
        <v>51471</v>
      </c>
      <c r="IO6" s="789">
        <f t="shared" si="21"/>
        <v>51502</v>
      </c>
      <c r="IP6" s="789">
        <f t="shared" si="21"/>
        <v>51533</v>
      </c>
      <c r="IQ6" s="789">
        <f t="shared" si="21"/>
        <v>51561</v>
      </c>
      <c r="IR6" s="789">
        <f t="shared" si="21"/>
        <v>51592</v>
      </c>
      <c r="IS6" s="789">
        <f t="shared" si="21"/>
        <v>51622</v>
      </c>
      <c r="IT6" s="789">
        <f t="shared" si="21"/>
        <v>51653</v>
      </c>
      <c r="IU6" s="789">
        <f t="shared" si="21"/>
        <v>51683</v>
      </c>
      <c r="IV6" s="789">
        <f t="shared" si="21"/>
        <v>51714</v>
      </c>
      <c r="IW6" s="789">
        <f t="shared" si="21"/>
        <v>51745</v>
      </c>
      <c r="IX6" s="789">
        <f t="shared" si="21"/>
        <v>51775</v>
      </c>
      <c r="IY6" s="789">
        <f t="shared" si="21"/>
        <v>51806</v>
      </c>
      <c r="IZ6" s="789">
        <f t="shared" si="21"/>
        <v>51836</v>
      </c>
      <c r="JA6" s="789">
        <f t="shared" si="21"/>
        <v>51867</v>
      </c>
      <c r="JB6" s="789">
        <f t="shared" si="21"/>
        <v>51898</v>
      </c>
      <c r="JC6" s="789">
        <f t="shared" si="21"/>
        <v>51926</v>
      </c>
      <c r="JD6" s="789">
        <f t="shared" si="21"/>
        <v>51957</v>
      </c>
      <c r="JE6" s="789">
        <f t="shared" si="21"/>
        <v>51987</v>
      </c>
      <c r="JF6" s="789">
        <f t="shared" si="21"/>
        <v>52018</v>
      </c>
      <c r="JG6" s="789">
        <f t="shared" si="21"/>
        <v>52048</v>
      </c>
      <c r="JH6" s="789">
        <f t="shared" si="21"/>
        <v>52079</v>
      </c>
      <c r="JI6" s="789">
        <f t="shared" si="21"/>
        <v>52110</v>
      </c>
      <c r="JJ6" s="789">
        <f t="shared" si="21"/>
        <v>52140</v>
      </c>
      <c r="JK6" s="789">
        <f t="shared" si="21"/>
        <v>52171</v>
      </c>
      <c r="JL6" s="789">
        <f t="shared" si="21"/>
        <v>52201</v>
      </c>
      <c r="JM6" s="789">
        <f t="shared" si="21"/>
        <v>52232</v>
      </c>
      <c r="JN6" s="789">
        <f t="shared" si="21"/>
        <v>52263</v>
      </c>
      <c r="JO6" s="789">
        <f t="shared" si="21"/>
        <v>52291</v>
      </c>
      <c r="JP6" s="789">
        <f t="shared" si="21"/>
        <v>52322</v>
      </c>
      <c r="JQ6" s="789">
        <f t="shared" si="21"/>
        <v>52352</v>
      </c>
      <c r="JR6" s="789">
        <f t="shared" si="21"/>
        <v>52383</v>
      </c>
      <c r="JS6" s="789">
        <f t="shared" si="21"/>
        <v>52413</v>
      </c>
      <c r="JT6" s="789">
        <f t="shared" si="21"/>
        <v>52444</v>
      </c>
      <c r="JU6" s="789">
        <f t="shared" si="21"/>
        <v>52475</v>
      </c>
      <c r="JV6" s="789">
        <f t="shared" si="21"/>
        <v>52505</v>
      </c>
      <c r="JW6" s="789">
        <f t="shared" si="21"/>
        <v>52536</v>
      </c>
      <c r="JX6" s="789">
        <f t="shared" si="21"/>
        <v>52566</v>
      </c>
      <c r="JY6" s="789">
        <f t="shared" si="21"/>
        <v>52597</v>
      </c>
      <c r="JZ6" s="789">
        <f t="shared" si="21"/>
        <v>52628</v>
      </c>
      <c r="KA6" s="789">
        <f t="shared" si="21"/>
        <v>52657</v>
      </c>
      <c r="KB6" s="789">
        <f t="shared" si="21"/>
        <v>52688</v>
      </c>
      <c r="KC6" s="789">
        <f t="shared" si="21"/>
        <v>52718</v>
      </c>
      <c r="KD6" s="789">
        <f t="shared" si="21"/>
        <v>52749</v>
      </c>
      <c r="KE6" s="789">
        <f t="shared" ref="KE6:MP6" si="22">EDATE(KD6,1)</f>
        <v>52779</v>
      </c>
      <c r="KF6" s="789">
        <f t="shared" si="22"/>
        <v>52810</v>
      </c>
      <c r="KG6" s="789">
        <f t="shared" si="22"/>
        <v>52841</v>
      </c>
      <c r="KH6" s="789">
        <f t="shared" si="22"/>
        <v>52871</v>
      </c>
      <c r="KI6" s="789">
        <f t="shared" si="22"/>
        <v>52902</v>
      </c>
      <c r="KJ6" s="789">
        <f t="shared" si="22"/>
        <v>52932</v>
      </c>
      <c r="KK6" s="789">
        <f t="shared" si="22"/>
        <v>52963</v>
      </c>
      <c r="KL6" s="789">
        <f t="shared" si="22"/>
        <v>52994</v>
      </c>
      <c r="KM6" s="789">
        <f t="shared" si="22"/>
        <v>53022</v>
      </c>
      <c r="KN6" s="789">
        <f t="shared" si="22"/>
        <v>53053</v>
      </c>
      <c r="KO6" s="789">
        <f t="shared" si="22"/>
        <v>53083</v>
      </c>
      <c r="KP6" s="789">
        <f t="shared" si="22"/>
        <v>53114</v>
      </c>
      <c r="KQ6" s="789">
        <f t="shared" si="22"/>
        <v>53144</v>
      </c>
      <c r="KR6" s="789">
        <f t="shared" si="22"/>
        <v>53175</v>
      </c>
      <c r="KS6" s="789">
        <f t="shared" si="22"/>
        <v>53206</v>
      </c>
      <c r="KT6" s="789">
        <f t="shared" si="22"/>
        <v>53236</v>
      </c>
      <c r="KU6" s="789">
        <f t="shared" si="22"/>
        <v>53267</v>
      </c>
      <c r="KV6" s="789">
        <f t="shared" si="22"/>
        <v>53297</v>
      </c>
      <c r="KW6" s="789">
        <f t="shared" si="22"/>
        <v>53328</v>
      </c>
      <c r="KX6" s="789">
        <f t="shared" si="22"/>
        <v>53359</v>
      </c>
      <c r="KY6" s="789">
        <f t="shared" si="22"/>
        <v>53387</v>
      </c>
      <c r="KZ6" s="789">
        <f t="shared" si="22"/>
        <v>53418</v>
      </c>
      <c r="LA6" s="789">
        <f t="shared" si="22"/>
        <v>53448</v>
      </c>
      <c r="LB6" s="789">
        <f t="shared" si="22"/>
        <v>53479</v>
      </c>
      <c r="LC6" s="789">
        <f t="shared" si="22"/>
        <v>53509</v>
      </c>
      <c r="LD6" s="789">
        <f t="shared" si="22"/>
        <v>53540</v>
      </c>
      <c r="LE6" s="789">
        <f t="shared" si="22"/>
        <v>53571</v>
      </c>
      <c r="LF6" s="789">
        <f t="shared" si="22"/>
        <v>53601</v>
      </c>
      <c r="LG6" s="789">
        <f t="shared" si="22"/>
        <v>53632</v>
      </c>
      <c r="LH6" s="789">
        <f t="shared" si="22"/>
        <v>53662</v>
      </c>
      <c r="LI6" s="789">
        <f t="shared" si="22"/>
        <v>53693</v>
      </c>
      <c r="LJ6" s="789">
        <f t="shared" si="22"/>
        <v>53724</v>
      </c>
      <c r="LK6" s="789">
        <f t="shared" si="22"/>
        <v>53752</v>
      </c>
      <c r="LL6" s="789">
        <f t="shared" si="22"/>
        <v>53783</v>
      </c>
      <c r="LM6" s="789">
        <f t="shared" si="22"/>
        <v>53813</v>
      </c>
      <c r="LN6" s="789">
        <f t="shared" si="22"/>
        <v>53844</v>
      </c>
      <c r="LO6" s="789">
        <f t="shared" si="22"/>
        <v>53874</v>
      </c>
      <c r="LP6" s="789">
        <f t="shared" si="22"/>
        <v>53905</v>
      </c>
      <c r="LQ6" s="789">
        <f t="shared" si="22"/>
        <v>53936</v>
      </c>
      <c r="LR6" s="789">
        <f t="shared" si="22"/>
        <v>53966</v>
      </c>
      <c r="LS6" s="789">
        <f t="shared" si="22"/>
        <v>53997</v>
      </c>
      <c r="LT6" s="789">
        <f t="shared" si="22"/>
        <v>54027</v>
      </c>
      <c r="LU6" s="789">
        <f t="shared" si="22"/>
        <v>54058</v>
      </c>
      <c r="LV6" s="789">
        <f t="shared" si="22"/>
        <v>54089</v>
      </c>
      <c r="LW6" s="789">
        <f t="shared" si="22"/>
        <v>54118</v>
      </c>
      <c r="LX6" s="789">
        <f t="shared" si="22"/>
        <v>54149</v>
      </c>
      <c r="LY6" s="789">
        <f t="shared" si="22"/>
        <v>54179</v>
      </c>
      <c r="LZ6" s="789">
        <f t="shared" si="22"/>
        <v>54210</v>
      </c>
      <c r="MA6" s="789">
        <f t="shared" si="22"/>
        <v>54240</v>
      </c>
      <c r="MB6" s="789">
        <f t="shared" si="22"/>
        <v>54271</v>
      </c>
      <c r="MC6" s="789">
        <f t="shared" si="22"/>
        <v>54302</v>
      </c>
      <c r="MD6" s="789">
        <f t="shared" si="22"/>
        <v>54332</v>
      </c>
      <c r="ME6" s="789">
        <f t="shared" si="22"/>
        <v>54363</v>
      </c>
      <c r="MF6" s="789">
        <f t="shared" si="22"/>
        <v>54393</v>
      </c>
      <c r="MG6" s="789">
        <f t="shared" si="22"/>
        <v>54424</v>
      </c>
      <c r="MH6" s="789">
        <f t="shared" si="22"/>
        <v>54455</v>
      </c>
      <c r="MI6" s="789">
        <f t="shared" si="22"/>
        <v>54483</v>
      </c>
      <c r="MJ6" s="789">
        <f t="shared" si="22"/>
        <v>54514</v>
      </c>
      <c r="MK6" s="789">
        <f t="shared" si="22"/>
        <v>54544</v>
      </c>
      <c r="ML6" s="789">
        <f t="shared" si="22"/>
        <v>54575</v>
      </c>
      <c r="MM6" s="789">
        <f t="shared" si="22"/>
        <v>54605</v>
      </c>
      <c r="MN6" s="789">
        <f t="shared" si="22"/>
        <v>54636</v>
      </c>
      <c r="MO6" s="789">
        <f t="shared" si="22"/>
        <v>54667</v>
      </c>
      <c r="MP6" s="789">
        <f t="shared" si="22"/>
        <v>54697</v>
      </c>
      <c r="MQ6" s="789">
        <f t="shared" ref="MQ6:PB6" si="23">EDATE(MP6,1)</f>
        <v>54728</v>
      </c>
      <c r="MR6" s="789">
        <f t="shared" si="23"/>
        <v>54758</v>
      </c>
      <c r="MS6" s="789">
        <f t="shared" si="23"/>
        <v>54789</v>
      </c>
      <c r="MT6" s="789">
        <f t="shared" si="23"/>
        <v>54820</v>
      </c>
      <c r="MU6" s="789">
        <f t="shared" si="23"/>
        <v>54848</v>
      </c>
      <c r="MV6" s="789">
        <f t="shared" si="23"/>
        <v>54879</v>
      </c>
      <c r="MW6" s="789">
        <f t="shared" si="23"/>
        <v>54909</v>
      </c>
      <c r="MX6" s="789">
        <f t="shared" si="23"/>
        <v>54940</v>
      </c>
      <c r="MY6" s="789">
        <f t="shared" si="23"/>
        <v>54970</v>
      </c>
      <c r="MZ6" s="789">
        <f t="shared" si="23"/>
        <v>55001</v>
      </c>
      <c r="NA6" s="789">
        <f t="shared" si="23"/>
        <v>55032</v>
      </c>
      <c r="NB6" s="789">
        <f t="shared" si="23"/>
        <v>55062</v>
      </c>
      <c r="NC6" s="789">
        <f t="shared" si="23"/>
        <v>55093</v>
      </c>
      <c r="ND6" s="789">
        <f t="shared" si="23"/>
        <v>55123</v>
      </c>
      <c r="NE6" s="789">
        <f t="shared" si="23"/>
        <v>55154</v>
      </c>
      <c r="NF6" s="789">
        <f t="shared" si="23"/>
        <v>55185</v>
      </c>
      <c r="NG6" s="789">
        <f t="shared" si="23"/>
        <v>55213</v>
      </c>
      <c r="NH6" s="789">
        <f t="shared" si="23"/>
        <v>55244</v>
      </c>
      <c r="NI6" s="789">
        <f t="shared" si="23"/>
        <v>55274</v>
      </c>
      <c r="NJ6" s="789">
        <f t="shared" si="23"/>
        <v>55305</v>
      </c>
      <c r="NK6" s="789">
        <f t="shared" si="23"/>
        <v>55335</v>
      </c>
      <c r="NL6" s="789">
        <f t="shared" si="23"/>
        <v>55366</v>
      </c>
      <c r="NM6" s="789">
        <f t="shared" si="23"/>
        <v>55397</v>
      </c>
      <c r="NN6" s="789">
        <f t="shared" si="23"/>
        <v>55427</v>
      </c>
      <c r="NO6" s="789">
        <f t="shared" si="23"/>
        <v>55458</v>
      </c>
      <c r="NP6" s="789">
        <f t="shared" si="23"/>
        <v>55488</v>
      </c>
      <c r="NQ6" s="789">
        <f t="shared" si="23"/>
        <v>55519</v>
      </c>
      <c r="NR6" s="789">
        <f t="shared" si="23"/>
        <v>55550</v>
      </c>
      <c r="NS6" s="789">
        <f t="shared" si="23"/>
        <v>55579</v>
      </c>
      <c r="NT6" s="789">
        <f t="shared" si="23"/>
        <v>55610</v>
      </c>
      <c r="NU6" s="789">
        <f t="shared" si="23"/>
        <v>55640</v>
      </c>
      <c r="NV6" s="789">
        <f t="shared" si="23"/>
        <v>55671</v>
      </c>
      <c r="NW6" s="789">
        <f t="shared" si="23"/>
        <v>55701</v>
      </c>
      <c r="NX6" s="789">
        <f t="shared" si="23"/>
        <v>55732</v>
      </c>
      <c r="NY6" s="789">
        <f t="shared" si="23"/>
        <v>55763</v>
      </c>
      <c r="NZ6" s="789">
        <f t="shared" si="23"/>
        <v>55793</v>
      </c>
      <c r="OA6" s="789">
        <f t="shared" si="23"/>
        <v>55824</v>
      </c>
      <c r="OB6" s="789">
        <f t="shared" si="23"/>
        <v>55854</v>
      </c>
      <c r="OC6" s="789">
        <f t="shared" si="23"/>
        <v>55885</v>
      </c>
      <c r="OD6" s="789">
        <f t="shared" si="23"/>
        <v>55916</v>
      </c>
      <c r="OE6" s="789">
        <f t="shared" si="23"/>
        <v>55944</v>
      </c>
      <c r="OF6" s="789">
        <f t="shared" si="23"/>
        <v>55975</v>
      </c>
      <c r="OG6" s="789">
        <f t="shared" si="23"/>
        <v>56005</v>
      </c>
      <c r="OH6" s="789">
        <f t="shared" si="23"/>
        <v>56036</v>
      </c>
      <c r="OI6" s="789">
        <f t="shared" si="23"/>
        <v>56066</v>
      </c>
      <c r="OJ6" s="789">
        <f t="shared" si="23"/>
        <v>56097</v>
      </c>
      <c r="OK6" s="789">
        <f t="shared" si="23"/>
        <v>56128</v>
      </c>
      <c r="OL6" s="789">
        <f t="shared" si="23"/>
        <v>56158</v>
      </c>
      <c r="OM6" s="789">
        <f t="shared" si="23"/>
        <v>56189</v>
      </c>
      <c r="ON6" s="789">
        <f t="shared" si="23"/>
        <v>56219</v>
      </c>
      <c r="OO6" s="789">
        <f t="shared" si="23"/>
        <v>56250</v>
      </c>
      <c r="OP6" s="789">
        <f t="shared" si="23"/>
        <v>56281</v>
      </c>
      <c r="OQ6" s="789">
        <f t="shared" si="23"/>
        <v>56309</v>
      </c>
      <c r="OR6" s="789">
        <f t="shared" si="23"/>
        <v>56340</v>
      </c>
      <c r="OS6" s="789">
        <f t="shared" si="23"/>
        <v>56370</v>
      </c>
      <c r="OT6" s="789">
        <f t="shared" si="23"/>
        <v>56401</v>
      </c>
      <c r="OU6" s="789">
        <f t="shared" si="23"/>
        <v>56431</v>
      </c>
      <c r="OV6" s="789">
        <f t="shared" si="23"/>
        <v>56462</v>
      </c>
      <c r="OW6" s="789">
        <f t="shared" si="23"/>
        <v>56493</v>
      </c>
      <c r="OX6" s="789">
        <f t="shared" si="23"/>
        <v>56523</v>
      </c>
      <c r="OY6" s="789">
        <f t="shared" si="23"/>
        <v>56554</v>
      </c>
      <c r="OZ6" s="789">
        <f t="shared" si="23"/>
        <v>56584</v>
      </c>
      <c r="PA6" s="789">
        <f t="shared" si="23"/>
        <v>56615</v>
      </c>
      <c r="PB6" s="789">
        <f t="shared" si="23"/>
        <v>56646</v>
      </c>
      <c r="PC6" s="789">
        <f t="shared" ref="PC6:QJ6" si="24">EDATE(PB6,1)</f>
        <v>56674</v>
      </c>
      <c r="PD6" s="789">
        <f t="shared" si="24"/>
        <v>56705</v>
      </c>
      <c r="PE6" s="789">
        <f t="shared" si="24"/>
        <v>56735</v>
      </c>
      <c r="PF6" s="789">
        <f t="shared" si="24"/>
        <v>56766</v>
      </c>
      <c r="PG6" s="789">
        <f t="shared" si="24"/>
        <v>56796</v>
      </c>
      <c r="PH6" s="789">
        <f t="shared" si="24"/>
        <v>56827</v>
      </c>
      <c r="PI6" s="789">
        <f t="shared" si="24"/>
        <v>56858</v>
      </c>
      <c r="PJ6" s="789">
        <f t="shared" si="24"/>
        <v>56888</v>
      </c>
      <c r="PK6" s="789">
        <f t="shared" si="24"/>
        <v>56919</v>
      </c>
      <c r="PL6" s="789">
        <f t="shared" si="24"/>
        <v>56949</v>
      </c>
      <c r="PM6" s="789">
        <f t="shared" si="24"/>
        <v>56980</v>
      </c>
      <c r="PN6" s="789">
        <f t="shared" si="24"/>
        <v>57011</v>
      </c>
      <c r="PO6" s="789">
        <f t="shared" si="24"/>
        <v>57040</v>
      </c>
      <c r="PP6" s="789">
        <f t="shared" si="24"/>
        <v>57071</v>
      </c>
      <c r="PQ6" s="789">
        <f t="shared" si="24"/>
        <v>57101</v>
      </c>
      <c r="PR6" s="789">
        <f t="shared" si="24"/>
        <v>57132</v>
      </c>
      <c r="PS6" s="789">
        <f t="shared" si="24"/>
        <v>57162</v>
      </c>
      <c r="PT6" s="789">
        <f t="shared" si="24"/>
        <v>57193</v>
      </c>
      <c r="PU6" s="789">
        <f t="shared" si="24"/>
        <v>57224</v>
      </c>
      <c r="PV6" s="789">
        <f t="shared" si="24"/>
        <v>57254</v>
      </c>
      <c r="PW6" s="789">
        <f t="shared" si="24"/>
        <v>57285</v>
      </c>
      <c r="PX6" s="789">
        <f t="shared" si="24"/>
        <v>57315</v>
      </c>
      <c r="PY6" s="789">
        <f t="shared" si="24"/>
        <v>57346</v>
      </c>
      <c r="PZ6" s="789">
        <f t="shared" si="24"/>
        <v>57377</v>
      </c>
      <c r="QA6" s="789">
        <f t="shared" si="24"/>
        <v>57405</v>
      </c>
      <c r="QB6" s="789">
        <f t="shared" si="24"/>
        <v>57436</v>
      </c>
      <c r="QC6" s="789">
        <f t="shared" si="24"/>
        <v>57466</v>
      </c>
      <c r="QD6" s="789">
        <f t="shared" si="24"/>
        <v>57497</v>
      </c>
      <c r="QE6" s="789">
        <f t="shared" si="24"/>
        <v>57527</v>
      </c>
      <c r="QF6" s="789">
        <f t="shared" si="24"/>
        <v>57558</v>
      </c>
      <c r="QG6" s="789">
        <f t="shared" si="24"/>
        <v>57589</v>
      </c>
      <c r="QH6" s="789">
        <f t="shared" si="24"/>
        <v>57619</v>
      </c>
      <c r="QI6" s="789">
        <f t="shared" si="24"/>
        <v>57650</v>
      </c>
      <c r="QJ6" s="789">
        <f t="shared" si="24"/>
        <v>57680</v>
      </c>
    </row>
    <row r="7" spans="2:452" ht="15.75">
      <c r="B7" s="776"/>
      <c r="C7" s="782" t="str">
        <f>[7]Aux_Timeline!B7</f>
        <v>Data | Final</v>
      </c>
      <c r="D7" s="777"/>
      <c r="E7" s="790"/>
      <c r="F7" s="777"/>
      <c r="G7" s="791" t="s">
        <v>642</v>
      </c>
      <c r="H7" s="778"/>
      <c r="I7" s="778" t="s">
        <v>643</v>
      </c>
      <c r="J7" s="778" t="s">
        <v>644</v>
      </c>
      <c r="K7" s="778" t="s">
        <v>645</v>
      </c>
      <c r="L7" s="778"/>
      <c r="M7" s="778"/>
      <c r="N7" s="779"/>
      <c r="O7" s="779"/>
      <c r="P7" s="779"/>
      <c r="Q7" s="779"/>
      <c r="R7" s="779"/>
      <c r="S7" s="779"/>
      <c r="T7" s="779"/>
      <c r="U7" s="779"/>
      <c r="V7" s="779"/>
      <c r="W7" s="779"/>
      <c r="X7" s="779"/>
      <c r="Y7" s="779"/>
      <c r="Z7" s="779"/>
      <c r="AA7" s="779"/>
      <c r="AB7" s="779"/>
      <c r="AC7" s="779"/>
      <c r="AD7" s="779"/>
      <c r="AG7" s="792">
        <f>EOMONTH(AG6,0)</f>
        <v>44957</v>
      </c>
      <c r="AH7" s="789">
        <f t="shared" ref="AH7:CS7" si="25">EOMONTH(AH6,0)</f>
        <v>44985</v>
      </c>
      <c r="AI7" s="789">
        <f t="shared" si="25"/>
        <v>45016</v>
      </c>
      <c r="AJ7" s="789">
        <f t="shared" si="25"/>
        <v>45046</v>
      </c>
      <c r="AK7" s="789">
        <f t="shared" si="25"/>
        <v>45077</v>
      </c>
      <c r="AL7" s="789">
        <f t="shared" si="25"/>
        <v>45107</v>
      </c>
      <c r="AM7" s="789">
        <f t="shared" si="25"/>
        <v>45138</v>
      </c>
      <c r="AN7" s="789">
        <f t="shared" si="25"/>
        <v>45169</v>
      </c>
      <c r="AO7" s="789">
        <f t="shared" si="25"/>
        <v>45199</v>
      </c>
      <c r="AP7" s="789">
        <f t="shared" si="25"/>
        <v>45230</v>
      </c>
      <c r="AQ7" s="789">
        <f t="shared" si="25"/>
        <v>45260</v>
      </c>
      <c r="AR7" s="789">
        <f t="shared" si="25"/>
        <v>45291</v>
      </c>
      <c r="AS7" s="789">
        <f t="shared" si="25"/>
        <v>45322</v>
      </c>
      <c r="AT7" s="789">
        <f t="shared" si="25"/>
        <v>45351</v>
      </c>
      <c r="AU7" s="789">
        <f t="shared" si="25"/>
        <v>45382</v>
      </c>
      <c r="AV7" s="789">
        <f t="shared" si="25"/>
        <v>45412</v>
      </c>
      <c r="AW7" s="789">
        <f t="shared" si="25"/>
        <v>45443</v>
      </c>
      <c r="AX7" s="789">
        <f t="shared" si="25"/>
        <v>45473</v>
      </c>
      <c r="AY7" s="789">
        <f t="shared" si="25"/>
        <v>45504</v>
      </c>
      <c r="AZ7" s="789">
        <f t="shared" si="25"/>
        <v>45535</v>
      </c>
      <c r="BA7" s="789">
        <f t="shared" si="25"/>
        <v>45565</v>
      </c>
      <c r="BB7" s="789">
        <f t="shared" si="25"/>
        <v>45596</v>
      </c>
      <c r="BC7" s="789">
        <f t="shared" si="25"/>
        <v>45626</v>
      </c>
      <c r="BD7" s="789">
        <f t="shared" si="25"/>
        <v>45657</v>
      </c>
      <c r="BE7" s="789">
        <f t="shared" si="25"/>
        <v>45688</v>
      </c>
      <c r="BF7" s="789">
        <f t="shared" si="25"/>
        <v>45716</v>
      </c>
      <c r="BG7" s="789">
        <f t="shared" si="25"/>
        <v>45747</v>
      </c>
      <c r="BH7" s="789">
        <f t="shared" si="25"/>
        <v>45777</v>
      </c>
      <c r="BI7" s="789">
        <f t="shared" si="25"/>
        <v>45808</v>
      </c>
      <c r="BJ7" s="789">
        <f t="shared" si="25"/>
        <v>45838</v>
      </c>
      <c r="BK7" s="789">
        <f t="shared" si="25"/>
        <v>45869</v>
      </c>
      <c r="BL7" s="789">
        <f t="shared" si="25"/>
        <v>45900</v>
      </c>
      <c r="BM7" s="789">
        <f t="shared" si="25"/>
        <v>45930</v>
      </c>
      <c r="BN7" s="789">
        <f t="shared" si="25"/>
        <v>45961</v>
      </c>
      <c r="BO7" s="789">
        <f t="shared" si="25"/>
        <v>45991</v>
      </c>
      <c r="BP7" s="789">
        <f t="shared" si="25"/>
        <v>46022</v>
      </c>
      <c r="BQ7" s="789">
        <f t="shared" si="25"/>
        <v>46053</v>
      </c>
      <c r="BR7" s="789">
        <f t="shared" si="25"/>
        <v>46081</v>
      </c>
      <c r="BS7" s="789">
        <f t="shared" si="25"/>
        <v>46112</v>
      </c>
      <c r="BT7" s="789">
        <f t="shared" si="25"/>
        <v>46142</v>
      </c>
      <c r="BU7" s="789">
        <f t="shared" si="25"/>
        <v>46173</v>
      </c>
      <c r="BV7" s="789">
        <f t="shared" si="25"/>
        <v>46203</v>
      </c>
      <c r="BW7" s="789">
        <f t="shared" si="25"/>
        <v>46234</v>
      </c>
      <c r="BX7" s="789">
        <f t="shared" si="25"/>
        <v>46265</v>
      </c>
      <c r="BY7" s="789">
        <f t="shared" si="25"/>
        <v>46295</v>
      </c>
      <c r="BZ7" s="789">
        <f t="shared" si="25"/>
        <v>46326</v>
      </c>
      <c r="CA7" s="789">
        <f t="shared" si="25"/>
        <v>46356</v>
      </c>
      <c r="CB7" s="789">
        <f t="shared" si="25"/>
        <v>46387</v>
      </c>
      <c r="CC7" s="789">
        <f t="shared" si="25"/>
        <v>46418</v>
      </c>
      <c r="CD7" s="789">
        <f t="shared" si="25"/>
        <v>46446</v>
      </c>
      <c r="CE7" s="789">
        <f t="shared" si="25"/>
        <v>46477</v>
      </c>
      <c r="CF7" s="789">
        <f t="shared" si="25"/>
        <v>46507</v>
      </c>
      <c r="CG7" s="789">
        <f t="shared" si="25"/>
        <v>46538</v>
      </c>
      <c r="CH7" s="789">
        <f t="shared" si="25"/>
        <v>46568</v>
      </c>
      <c r="CI7" s="789">
        <f t="shared" si="25"/>
        <v>46599</v>
      </c>
      <c r="CJ7" s="789">
        <f t="shared" si="25"/>
        <v>46630</v>
      </c>
      <c r="CK7" s="789">
        <f t="shared" si="25"/>
        <v>46660</v>
      </c>
      <c r="CL7" s="789">
        <f t="shared" si="25"/>
        <v>46691</v>
      </c>
      <c r="CM7" s="789">
        <f t="shared" si="25"/>
        <v>46721</v>
      </c>
      <c r="CN7" s="789">
        <f t="shared" si="25"/>
        <v>46752</v>
      </c>
      <c r="CO7" s="789">
        <f t="shared" si="25"/>
        <v>46783</v>
      </c>
      <c r="CP7" s="789">
        <f t="shared" si="25"/>
        <v>46812</v>
      </c>
      <c r="CQ7" s="789">
        <f t="shared" si="25"/>
        <v>46843</v>
      </c>
      <c r="CR7" s="789">
        <f t="shared" si="25"/>
        <v>46873</v>
      </c>
      <c r="CS7" s="789">
        <f t="shared" si="25"/>
        <v>46904</v>
      </c>
      <c r="CT7" s="789">
        <f t="shared" ref="CT7:FE7" si="26">EOMONTH(CT6,0)</f>
        <v>46934</v>
      </c>
      <c r="CU7" s="789">
        <f t="shared" si="26"/>
        <v>46965</v>
      </c>
      <c r="CV7" s="789">
        <f t="shared" si="26"/>
        <v>46996</v>
      </c>
      <c r="CW7" s="789">
        <f t="shared" si="26"/>
        <v>47026</v>
      </c>
      <c r="CX7" s="789">
        <f t="shared" si="26"/>
        <v>47057</v>
      </c>
      <c r="CY7" s="789">
        <f t="shared" si="26"/>
        <v>47087</v>
      </c>
      <c r="CZ7" s="789">
        <f t="shared" si="26"/>
        <v>47118</v>
      </c>
      <c r="DA7" s="789">
        <f t="shared" si="26"/>
        <v>47149</v>
      </c>
      <c r="DB7" s="789">
        <f t="shared" si="26"/>
        <v>47177</v>
      </c>
      <c r="DC7" s="789">
        <f t="shared" si="26"/>
        <v>47208</v>
      </c>
      <c r="DD7" s="789">
        <f t="shared" si="26"/>
        <v>47238</v>
      </c>
      <c r="DE7" s="789">
        <f t="shared" si="26"/>
        <v>47269</v>
      </c>
      <c r="DF7" s="789">
        <f t="shared" si="26"/>
        <v>47299</v>
      </c>
      <c r="DG7" s="789">
        <f t="shared" si="26"/>
        <v>47330</v>
      </c>
      <c r="DH7" s="789">
        <f t="shared" si="26"/>
        <v>47361</v>
      </c>
      <c r="DI7" s="789">
        <f t="shared" si="26"/>
        <v>47391</v>
      </c>
      <c r="DJ7" s="789">
        <f t="shared" si="26"/>
        <v>47422</v>
      </c>
      <c r="DK7" s="789">
        <f t="shared" si="26"/>
        <v>47452</v>
      </c>
      <c r="DL7" s="789">
        <f t="shared" si="26"/>
        <v>47483</v>
      </c>
      <c r="DM7" s="789">
        <f t="shared" si="26"/>
        <v>47514</v>
      </c>
      <c r="DN7" s="789">
        <f t="shared" si="26"/>
        <v>47542</v>
      </c>
      <c r="DO7" s="789">
        <f t="shared" si="26"/>
        <v>47573</v>
      </c>
      <c r="DP7" s="789">
        <f t="shared" si="26"/>
        <v>47603</v>
      </c>
      <c r="DQ7" s="789">
        <f t="shared" si="26"/>
        <v>47634</v>
      </c>
      <c r="DR7" s="789">
        <f t="shared" si="26"/>
        <v>47664</v>
      </c>
      <c r="DS7" s="789">
        <f t="shared" si="26"/>
        <v>47695</v>
      </c>
      <c r="DT7" s="789">
        <f t="shared" si="26"/>
        <v>47726</v>
      </c>
      <c r="DU7" s="789">
        <f t="shared" si="26"/>
        <v>47756</v>
      </c>
      <c r="DV7" s="789">
        <f t="shared" si="26"/>
        <v>47787</v>
      </c>
      <c r="DW7" s="789">
        <f t="shared" si="26"/>
        <v>47817</v>
      </c>
      <c r="DX7" s="789">
        <f t="shared" si="26"/>
        <v>47848</v>
      </c>
      <c r="DY7" s="789">
        <f t="shared" si="26"/>
        <v>47879</v>
      </c>
      <c r="DZ7" s="789">
        <f t="shared" si="26"/>
        <v>47907</v>
      </c>
      <c r="EA7" s="789">
        <f t="shared" si="26"/>
        <v>47938</v>
      </c>
      <c r="EB7" s="789">
        <f t="shared" si="26"/>
        <v>47968</v>
      </c>
      <c r="EC7" s="789">
        <f t="shared" si="26"/>
        <v>47999</v>
      </c>
      <c r="ED7" s="789">
        <f t="shared" si="26"/>
        <v>48029</v>
      </c>
      <c r="EE7" s="789">
        <f t="shared" si="26"/>
        <v>48060</v>
      </c>
      <c r="EF7" s="789">
        <f t="shared" si="26"/>
        <v>48091</v>
      </c>
      <c r="EG7" s="789">
        <f t="shared" si="26"/>
        <v>48121</v>
      </c>
      <c r="EH7" s="789">
        <f t="shared" si="26"/>
        <v>48152</v>
      </c>
      <c r="EI7" s="789">
        <f t="shared" si="26"/>
        <v>48182</v>
      </c>
      <c r="EJ7" s="789">
        <f t="shared" si="26"/>
        <v>48213</v>
      </c>
      <c r="EK7" s="789">
        <f t="shared" si="26"/>
        <v>48244</v>
      </c>
      <c r="EL7" s="789">
        <f t="shared" si="26"/>
        <v>48273</v>
      </c>
      <c r="EM7" s="789">
        <f t="shared" si="26"/>
        <v>48304</v>
      </c>
      <c r="EN7" s="789">
        <f t="shared" si="26"/>
        <v>48334</v>
      </c>
      <c r="EO7" s="789">
        <f t="shared" si="26"/>
        <v>48365</v>
      </c>
      <c r="EP7" s="789">
        <f t="shared" si="26"/>
        <v>48395</v>
      </c>
      <c r="EQ7" s="789">
        <f t="shared" si="26"/>
        <v>48426</v>
      </c>
      <c r="ER7" s="789">
        <f t="shared" si="26"/>
        <v>48457</v>
      </c>
      <c r="ES7" s="789">
        <f t="shared" si="26"/>
        <v>48487</v>
      </c>
      <c r="ET7" s="789">
        <f t="shared" si="26"/>
        <v>48518</v>
      </c>
      <c r="EU7" s="789">
        <f t="shared" si="26"/>
        <v>48548</v>
      </c>
      <c r="EV7" s="789">
        <f t="shared" si="26"/>
        <v>48579</v>
      </c>
      <c r="EW7" s="789">
        <f t="shared" si="26"/>
        <v>48610</v>
      </c>
      <c r="EX7" s="789">
        <f t="shared" si="26"/>
        <v>48638</v>
      </c>
      <c r="EY7" s="789">
        <f t="shared" si="26"/>
        <v>48669</v>
      </c>
      <c r="EZ7" s="789">
        <f t="shared" si="26"/>
        <v>48699</v>
      </c>
      <c r="FA7" s="789">
        <f t="shared" si="26"/>
        <v>48730</v>
      </c>
      <c r="FB7" s="789">
        <f t="shared" si="26"/>
        <v>48760</v>
      </c>
      <c r="FC7" s="789">
        <f t="shared" si="26"/>
        <v>48791</v>
      </c>
      <c r="FD7" s="789">
        <f t="shared" si="26"/>
        <v>48822</v>
      </c>
      <c r="FE7" s="789">
        <f t="shared" si="26"/>
        <v>48852</v>
      </c>
      <c r="FF7" s="789">
        <f t="shared" ref="FF7:HQ7" si="27">EOMONTH(FF6,0)</f>
        <v>48883</v>
      </c>
      <c r="FG7" s="789">
        <f t="shared" si="27"/>
        <v>48913</v>
      </c>
      <c r="FH7" s="789">
        <f t="shared" si="27"/>
        <v>48944</v>
      </c>
      <c r="FI7" s="789">
        <f t="shared" si="27"/>
        <v>48975</v>
      </c>
      <c r="FJ7" s="789">
        <f t="shared" si="27"/>
        <v>49003</v>
      </c>
      <c r="FK7" s="789">
        <f t="shared" si="27"/>
        <v>49034</v>
      </c>
      <c r="FL7" s="789">
        <f t="shared" si="27"/>
        <v>49064</v>
      </c>
      <c r="FM7" s="789">
        <f t="shared" si="27"/>
        <v>49095</v>
      </c>
      <c r="FN7" s="789">
        <f t="shared" si="27"/>
        <v>49125</v>
      </c>
      <c r="FO7" s="789">
        <f t="shared" si="27"/>
        <v>49156</v>
      </c>
      <c r="FP7" s="789">
        <f t="shared" si="27"/>
        <v>49187</v>
      </c>
      <c r="FQ7" s="789">
        <f t="shared" si="27"/>
        <v>49217</v>
      </c>
      <c r="FR7" s="789">
        <f t="shared" si="27"/>
        <v>49248</v>
      </c>
      <c r="FS7" s="789">
        <f t="shared" si="27"/>
        <v>49278</v>
      </c>
      <c r="FT7" s="789">
        <f t="shared" si="27"/>
        <v>49309</v>
      </c>
      <c r="FU7" s="789">
        <f t="shared" si="27"/>
        <v>49340</v>
      </c>
      <c r="FV7" s="789">
        <f t="shared" si="27"/>
        <v>49368</v>
      </c>
      <c r="FW7" s="789">
        <f t="shared" si="27"/>
        <v>49399</v>
      </c>
      <c r="FX7" s="789">
        <f t="shared" si="27"/>
        <v>49429</v>
      </c>
      <c r="FY7" s="789">
        <f t="shared" si="27"/>
        <v>49460</v>
      </c>
      <c r="FZ7" s="789">
        <f t="shared" si="27"/>
        <v>49490</v>
      </c>
      <c r="GA7" s="789">
        <f t="shared" si="27"/>
        <v>49521</v>
      </c>
      <c r="GB7" s="789">
        <f t="shared" si="27"/>
        <v>49552</v>
      </c>
      <c r="GC7" s="789">
        <f t="shared" si="27"/>
        <v>49582</v>
      </c>
      <c r="GD7" s="789">
        <f t="shared" si="27"/>
        <v>49613</v>
      </c>
      <c r="GE7" s="789">
        <f t="shared" si="27"/>
        <v>49643</v>
      </c>
      <c r="GF7" s="789">
        <f t="shared" si="27"/>
        <v>49674</v>
      </c>
      <c r="GG7" s="789">
        <f t="shared" si="27"/>
        <v>49705</v>
      </c>
      <c r="GH7" s="789">
        <f t="shared" si="27"/>
        <v>49734</v>
      </c>
      <c r="GI7" s="789">
        <f t="shared" si="27"/>
        <v>49765</v>
      </c>
      <c r="GJ7" s="789">
        <f t="shared" si="27"/>
        <v>49795</v>
      </c>
      <c r="GK7" s="789">
        <f t="shared" si="27"/>
        <v>49826</v>
      </c>
      <c r="GL7" s="789">
        <f t="shared" si="27"/>
        <v>49856</v>
      </c>
      <c r="GM7" s="789">
        <f t="shared" si="27"/>
        <v>49887</v>
      </c>
      <c r="GN7" s="789">
        <f t="shared" si="27"/>
        <v>49918</v>
      </c>
      <c r="GO7" s="789">
        <f t="shared" si="27"/>
        <v>49948</v>
      </c>
      <c r="GP7" s="789">
        <f t="shared" si="27"/>
        <v>49979</v>
      </c>
      <c r="GQ7" s="789">
        <f t="shared" si="27"/>
        <v>50009</v>
      </c>
      <c r="GR7" s="789">
        <f t="shared" si="27"/>
        <v>50040</v>
      </c>
      <c r="GS7" s="789">
        <f t="shared" si="27"/>
        <v>50071</v>
      </c>
      <c r="GT7" s="789">
        <f t="shared" si="27"/>
        <v>50099</v>
      </c>
      <c r="GU7" s="789">
        <f t="shared" si="27"/>
        <v>50130</v>
      </c>
      <c r="GV7" s="789">
        <f t="shared" si="27"/>
        <v>50160</v>
      </c>
      <c r="GW7" s="789">
        <f t="shared" si="27"/>
        <v>50191</v>
      </c>
      <c r="GX7" s="789">
        <f t="shared" si="27"/>
        <v>50221</v>
      </c>
      <c r="GY7" s="789">
        <f t="shared" si="27"/>
        <v>50252</v>
      </c>
      <c r="GZ7" s="789">
        <f t="shared" si="27"/>
        <v>50283</v>
      </c>
      <c r="HA7" s="789">
        <f t="shared" si="27"/>
        <v>50313</v>
      </c>
      <c r="HB7" s="789">
        <f t="shared" si="27"/>
        <v>50344</v>
      </c>
      <c r="HC7" s="789">
        <f t="shared" si="27"/>
        <v>50374</v>
      </c>
      <c r="HD7" s="789">
        <f t="shared" si="27"/>
        <v>50405</v>
      </c>
      <c r="HE7" s="789">
        <f t="shared" si="27"/>
        <v>50436</v>
      </c>
      <c r="HF7" s="789">
        <f t="shared" si="27"/>
        <v>50464</v>
      </c>
      <c r="HG7" s="789">
        <f t="shared" si="27"/>
        <v>50495</v>
      </c>
      <c r="HH7" s="789">
        <f t="shared" si="27"/>
        <v>50525</v>
      </c>
      <c r="HI7" s="789">
        <f t="shared" si="27"/>
        <v>50556</v>
      </c>
      <c r="HJ7" s="789">
        <f t="shared" si="27"/>
        <v>50586</v>
      </c>
      <c r="HK7" s="789">
        <f t="shared" si="27"/>
        <v>50617</v>
      </c>
      <c r="HL7" s="789">
        <f t="shared" si="27"/>
        <v>50648</v>
      </c>
      <c r="HM7" s="789">
        <f t="shared" si="27"/>
        <v>50678</v>
      </c>
      <c r="HN7" s="789">
        <f t="shared" si="27"/>
        <v>50709</v>
      </c>
      <c r="HO7" s="789">
        <f t="shared" si="27"/>
        <v>50739</v>
      </c>
      <c r="HP7" s="789">
        <f t="shared" si="27"/>
        <v>50770</v>
      </c>
      <c r="HQ7" s="789">
        <f t="shared" si="27"/>
        <v>50801</v>
      </c>
      <c r="HR7" s="789">
        <f t="shared" ref="HR7:KC7" si="28">EOMONTH(HR6,0)</f>
        <v>50829</v>
      </c>
      <c r="HS7" s="789">
        <f t="shared" si="28"/>
        <v>50860</v>
      </c>
      <c r="HT7" s="789">
        <f t="shared" si="28"/>
        <v>50890</v>
      </c>
      <c r="HU7" s="789">
        <f t="shared" si="28"/>
        <v>50921</v>
      </c>
      <c r="HV7" s="789">
        <f t="shared" si="28"/>
        <v>50951</v>
      </c>
      <c r="HW7" s="789">
        <f t="shared" si="28"/>
        <v>50982</v>
      </c>
      <c r="HX7" s="789">
        <f t="shared" si="28"/>
        <v>51013</v>
      </c>
      <c r="HY7" s="789">
        <f t="shared" si="28"/>
        <v>51043</v>
      </c>
      <c r="HZ7" s="789">
        <f t="shared" si="28"/>
        <v>51074</v>
      </c>
      <c r="IA7" s="789">
        <f t="shared" si="28"/>
        <v>51104</v>
      </c>
      <c r="IB7" s="789">
        <f t="shared" si="28"/>
        <v>51135</v>
      </c>
      <c r="IC7" s="789">
        <f t="shared" si="28"/>
        <v>51166</v>
      </c>
      <c r="ID7" s="789">
        <f t="shared" si="28"/>
        <v>51195</v>
      </c>
      <c r="IE7" s="789">
        <f t="shared" si="28"/>
        <v>51226</v>
      </c>
      <c r="IF7" s="789">
        <f t="shared" si="28"/>
        <v>51256</v>
      </c>
      <c r="IG7" s="789">
        <f t="shared" si="28"/>
        <v>51287</v>
      </c>
      <c r="IH7" s="789">
        <f t="shared" si="28"/>
        <v>51317</v>
      </c>
      <c r="II7" s="789">
        <f t="shared" si="28"/>
        <v>51348</v>
      </c>
      <c r="IJ7" s="789">
        <f t="shared" si="28"/>
        <v>51379</v>
      </c>
      <c r="IK7" s="789">
        <f t="shared" si="28"/>
        <v>51409</v>
      </c>
      <c r="IL7" s="789">
        <f t="shared" si="28"/>
        <v>51440</v>
      </c>
      <c r="IM7" s="789">
        <f t="shared" si="28"/>
        <v>51470</v>
      </c>
      <c r="IN7" s="789">
        <f t="shared" si="28"/>
        <v>51501</v>
      </c>
      <c r="IO7" s="789">
        <f t="shared" si="28"/>
        <v>51532</v>
      </c>
      <c r="IP7" s="789">
        <f t="shared" si="28"/>
        <v>51560</v>
      </c>
      <c r="IQ7" s="789">
        <f t="shared" si="28"/>
        <v>51591</v>
      </c>
      <c r="IR7" s="789">
        <f t="shared" si="28"/>
        <v>51621</v>
      </c>
      <c r="IS7" s="789">
        <f t="shared" si="28"/>
        <v>51652</v>
      </c>
      <c r="IT7" s="789">
        <f t="shared" si="28"/>
        <v>51682</v>
      </c>
      <c r="IU7" s="789">
        <f t="shared" si="28"/>
        <v>51713</v>
      </c>
      <c r="IV7" s="789">
        <f t="shared" si="28"/>
        <v>51744</v>
      </c>
      <c r="IW7" s="789">
        <f t="shared" si="28"/>
        <v>51774</v>
      </c>
      <c r="IX7" s="789">
        <f t="shared" si="28"/>
        <v>51805</v>
      </c>
      <c r="IY7" s="789">
        <f t="shared" si="28"/>
        <v>51835</v>
      </c>
      <c r="IZ7" s="789">
        <f t="shared" si="28"/>
        <v>51866</v>
      </c>
      <c r="JA7" s="789">
        <f t="shared" si="28"/>
        <v>51897</v>
      </c>
      <c r="JB7" s="789">
        <f t="shared" si="28"/>
        <v>51925</v>
      </c>
      <c r="JC7" s="789">
        <f t="shared" si="28"/>
        <v>51956</v>
      </c>
      <c r="JD7" s="789">
        <f t="shared" si="28"/>
        <v>51986</v>
      </c>
      <c r="JE7" s="789">
        <f t="shared" si="28"/>
        <v>52017</v>
      </c>
      <c r="JF7" s="789">
        <f t="shared" si="28"/>
        <v>52047</v>
      </c>
      <c r="JG7" s="789">
        <f t="shared" si="28"/>
        <v>52078</v>
      </c>
      <c r="JH7" s="789">
        <f t="shared" si="28"/>
        <v>52109</v>
      </c>
      <c r="JI7" s="789">
        <f t="shared" si="28"/>
        <v>52139</v>
      </c>
      <c r="JJ7" s="789">
        <f t="shared" si="28"/>
        <v>52170</v>
      </c>
      <c r="JK7" s="789">
        <f t="shared" si="28"/>
        <v>52200</v>
      </c>
      <c r="JL7" s="789">
        <f t="shared" si="28"/>
        <v>52231</v>
      </c>
      <c r="JM7" s="789">
        <f t="shared" si="28"/>
        <v>52262</v>
      </c>
      <c r="JN7" s="789">
        <f t="shared" si="28"/>
        <v>52290</v>
      </c>
      <c r="JO7" s="789">
        <f t="shared" si="28"/>
        <v>52321</v>
      </c>
      <c r="JP7" s="789">
        <f t="shared" si="28"/>
        <v>52351</v>
      </c>
      <c r="JQ7" s="789">
        <f t="shared" si="28"/>
        <v>52382</v>
      </c>
      <c r="JR7" s="789">
        <f t="shared" si="28"/>
        <v>52412</v>
      </c>
      <c r="JS7" s="789">
        <f t="shared" si="28"/>
        <v>52443</v>
      </c>
      <c r="JT7" s="789">
        <f t="shared" si="28"/>
        <v>52474</v>
      </c>
      <c r="JU7" s="789">
        <f t="shared" si="28"/>
        <v>52504</v>
      </c>
      <c r="JV7" s="789">
        <f t="shared" si="28"/>
        <v>52535</v>
      </c>
      <c r="JW7" s="789">
        <f t="shared" si="28"/>
        <v>52565</v>
      </c>
      <c r="JX7" s="789">
        <f t="shared" si="28"/>
        <v>52596</v>
      </c>
      <c r="JY7" s="789">
        <f t="shared" si="28"/>
        <v>52627</v>
      </c>
      <c r="JZ7" s="789">
        <f t="shared" si="28"/>
        <v>52656</v>
      </c>
      <c r="KA7" s="789">
        <f t="shared" si="28"/>
        <v>52687</v>
      </c>
      <c r="KB7" s="789">
        <f t="shared" si="28"/>
        <v>52717</v>
      </c>
      <c r="KC7" s="789">
        <f t="shared" si="28"/>
        <v>52748</v>
      </c>
      <c r="KD7" s="789">
        <f t="shared" ref="KD7:MO7" si="29">EOMONTH(KD6,0)</f>
        <v>52778</v>
      </c>
      <c r="KE7" s="789">
        <f t="shared" si="29"/>
        <v>52809</v>
      </c>
      <c r="KF7" s="789">
        <f t="shared" si="29"/>
        <v>52840</v>
      </c>
      <c r="KG7" s="789">
        <f t="shared" si="29"/>
        <v>52870</v>
      </c>
      <c r="KH7" s="789">
        <f t="shared" si="29"/>
        <v>52901</v>
      </c>
      <c r="KI7" s="789">
        <f t="shared" si="29"/>
        <v>52931</v>
      </c>
      <c r="KJ7" s="789">
        <f t="shared" si="29"/>
        <v>52962</v>
      </c>
      <c r="KK7" s="789">
        <f t="shared" si="29"/>
        <v>52993</v>
      </c>
      <c r="KL7" s="789">
        <f t="shared" si="29"/>
        <v>53021</v>
      </c>
      <c r="KM7" s="789">
        <f t="shared" si="29"/>
        <v>53052</v>
      </c>
      <c r="KN7" s="789">
        <f t="shared" si="29"/>
        <v>53082</v>
      </c>
      <c r="KO7" s="789">
        <f t="shared" si="29"/>
        <v>53113</v>
      </c>
      <c r="KP7" s="789">
        <f t="shared" si="29"/>
        <v>53143</v>
      </c>
      <c r="KQ7" s="789">
        <f t="shared" si="29"/>
        <v>53174</v>
      </c>
      <c r="KR7" s="789">
        <f t="shared" si="29"/>
        <v>53205</v>
      </c>
      <c r="KS7" s="789">
        <f t="shared" si="29"/>
        <v>53235</v>
      </c>
      <c r="KT7" s="789">
        <f t="shared" si="29"/>
        <v>53266</v>
      </c>
      <c r="KU7" s="789">
        <f t="shared" si="29"/>
        <v>53296</v>
      </c>
      <c r="KV7" s="789">
        <f t="shared" si="29"/>
        <v>53327</v>
      </c>
      <c r="KW7" s="789">
        <f t="shared" si="29"/>
        <v>53358</v>
      </c>
      <c r="KX7" s="789">
        <f t="shared" si="29"/>
        <v>53386</v>
      </c>
      <c r="KY7" s="789">
        <f t="shared" si="29"/>
        <v>53417</v>
      </c>
      <c r="KZ7" s="789">
        <f t="shared" si="29"/>
        <v>53447</v>
      </c>
      <c r="LA7" s="789">
        <f t="shared" si="29"/>
        <v>53478</v>
      </c>
      <c r="LB7" s="789">
        <f t="shared" si="29"/>
        <v>53508</v>
      </c>
      <c r="LC7" s="789">
        <f t="shared" si="29"/>
        <v>53539</v>
      </c>
      <c r="LD7" s="789">
        <f t="shared" si="29"/>
        <v>53570</v>
      </c>
      <c r="LE7" s="789">
        <f t="shared" si="29"/>
        <v>53600</v>
      </c>
      <c r="LF7" s="789">
        <f t="shared" si="29"/>
        <v>53631</v>
      </c>
      <c r="LG7" s="789">
        <f t="shared" si="29"/>
        <v>53661</v>
      </c>
      <c r="LH7" s="789">
        <f t="shared" si="29"/>
        <v>53692</v>
      </c>
      <c r="LI7" s="789">
        <f t="shared" si="29"/>
        <v>53723</v>
      </c>
      <c r="LJ7" s="789">
        <f t="shared" si="29"/>
        <v>53751</v>
      </c>
      <c r="LK7" s="789">
        <f t="shared" si="29"/>
        <v>53782</v>
      </c>
      <c r="LL7" s="789">
        <f t="shared" si="29"/>
        <v>53812</v>
      </c>
      <c r="LM7" s="789">
        <f t="shared" si="29"/>
        <v>53843</v>
      </c>
      <c r="LN7" s="789">
        <f t="shared" si="29"/>
        <v>53873</v>
      </c>
      <c r="LO7" s="789">
        <f t="shared" si="29"/>
        <v>53904</v>
      </c>
      <c r="LP7" s="789">
        <f t="shared" si="29"/>
        <v>53935</v>
      </c>
      <c r="LQ7" s="789">
        <f t="shared" si="29"/>
        <v>53965</v>
      </c>
      <c r="LR7" s="789">
        <f t="shared" si="29"/>
        <v>53996</v>
      </c>
      <c r="LS7" s="789">
        <f t="shared" si="29"/>
        <v>54026</v>
      </c>
      <c r="LT7" s="789">
        <f t="shared" si="29"/>
        <v>54057</v>
      </c>
      <c r="LU7" s="789">
        <f t="shared" si="29"/>
        <v>54088</v>
      </c>
      <c r="LV7" s="789">
        <f t="shared" si="29"/>
        <v>54117</v>
      </c>
      <c r="LW7" s="789">
        <f t="shared" si="29"/>
        <v>54148</v>
      </c>
      <c r="LX7" s="789">
        <f t="shared" si="29"/>
        <v>54178</v>
      </c>
      <c r="LY7" s="789">
        <f t="shared" si="29"/>
        <v>54209</v>
      </c>
      <c r="LZ7" s="789">
        <f t="shared" si="29"/>
        <v>54239</v>
      </c>
      <c r="MA7" s="789">
        <f t="shared" si="29"/>
        <v>54270</v>
      </c>
      <c r="MB7" s="789">
        <f t="shared" si="29"/>
        <v>54301</v>
      </c>
      <c r="MC7" s="789">
        <f t="shared" si="29"/>
        <v>54331</v>
      </c>
      <c r="MD7" s="789">
        <f t="shared" si="29"/>
        <v>54362</v>
      </c>
      <c r="ME7" s="789">
        <f t="shared" si="29"/>
        <v>54392</v>
      </c>
      <c r="MF7" s="789">
        <f t="shared" si="29"/>
        <v>54423</v>
      </c>
      <c r="MG7" s="789">
        <f t="shared" si="29"/>
        <v>54454</v>
      </c>
      <c r="MH7" s="789">
        <f t="shared" si="29"/>
        <v>54482</v>
      </c>
      <c r="MI7" s="789">
        <f t="shared" si="29"/>
        <v>54513</v>
      </c>
      <c r="MJ7" s="789">
        <f t="shared" si="29"/>
        <v>54543</v>
      </c>
      <c r="MK7" s="789">
        <f t="shared" si="29"/>
        <v>54574</v>
      </c>
      <c r="ML7" s="789">
        <f t="shared" si="29"/>
        <v>54604</v>
      </c>
      <c r="MM7" s="789">
        <f t="shared" si="29"/>
        <v>54635</v>
      </c>
      <c r="MN7" s="789">
        <f t="shared" si="29"/>
        <v>54666</v>
      </c>
      <c r="MO7" s="789">
        <f t="shared" si="29"/>
        <v>54696</v>
      </c>
      <c r="MP7" s="789">
        <f t="shared" ref="MP7:PA7" si="30">EOMONTH(MP6,0)</f>
        <v>54727</v>
      </c>
      <c r="MQ7" s="789">
        <f t="shared" si="30"/>
        <v>54757</v>
      </c>
      <c r="MR7" s="789">
        <f t="shared" si="30"/>
        <v>54788</v>
      </c>
      <c r="MS7" s="789">
        <f t="shared" si="30"/>
        <v>54819</v>
      </c>
      <c r="MT7" s="789">
        <f t="shared" si="30"/>
        <v>54847</v>
      </c>
      <c r="MU7" s="789">
        <f t="shared" si="30"/>
        <v>54878</v>
      </c>
      <c r="MV7" s="789">
        <f t="shared" si="30"/>
        <v>54908</v>
      </c>
      <c r="MW7" s="789">
        <f t="shared" si="30"/>
        <v>54939</v>
      </c>
      <c r="MX7" s="789">
        <f t="shared" si="30"/>
        <v>54969</v>
      </c>
      <c r="MY7" s="789">
        <f t="shared" si="30"/>
        <v>55000</v>
      </c>
      <c r="MZ7" s="789">
        <f t="shared" si="30"/>
        <v>55031</v>
      </c>
      <c r="NA7" s="789">
        <f t="shared" si="30"/>
        <v>55061</v>
      </c>
      <c r="NB7" s="789">
        <f t="shared" si="30"/>
        <v>55092</v>
      </c>
      <c r="NC7" s="789">
        <f t="shared" si="30"/>
        <v>55122</v>
      </c>
      <c r="ND7" s="789">
        <f t="shared" si="30"/>
        <v>55153</v>
      </c>
      <c r="NE7" s="789">
        <f t="shared" si="30"/>
        <v>55184</v>
      </c>
      <c r="NF7" s="789">
        <f t="shared" si="30"/>
        <v>55212</v>
      </c>
      <c r="NG7" s="789">
        <f t="shared" si="30"/>
        <v>55243</v>
      </c>
      <c r="NH7" s="789">
        <f t="shared" si="30"/>
        <v>55273</v>
      </c>
      <c r="NI7" s="789">
        <f t="shared" si="30"/>
        <v>55304</v>
      </c>
      <c r="NJ7" s="789">
        <f t="shared" si="30"/>
        <v>55334</v>
      </c>
      <c r="NK7" s="789">
        <f t="shared" si="30"/>
        <v>55365</v>
      </c>
      <c r="NL7" s="789">
        <f t="shared" si="30"/>
        <v>55396</v>
      </c>
      <c r="NM7" s="789">
        <f t="shared" si="30"/>
        <v>55426</v>
      </c>
      <c r="NN7" s="789">
        <f t="shared" si="30"/>
        <v>55457</v>
      </c>
      <c r="NO7" s="789">
        <f t="shared" si="30"/>
        <v>55487</v>
      </c>
      <c r="NP7" s="789">
        <f t="shared" si="30"/>
        <v>55518</v>
      </c>
      <c r="NQ7" s="789">
        <f t="shared" si="30"/>
        <v>55549</v>
      </c>
      <c r="NR7" s="789">
        <f t="shared" si="30"/>
        <v>55578</v>
      </c>
      <c r="NS7" s="789">
        <f t="shared" si="30"/>
        <v>55609</v>
      </c>
      <c r="NT7" s="789">
        <f t="shared" si="30"/>
        <v>55639</v>
      </c>
      <c r="NU7" s="789">
        <f t="shared" si="30"/>
        <v>55670</v>
      </c>
      <c r="NV7" s="789">
        <f t="shared" si="30"/>
        <v>55700</v>
      </c>
      <c r="NW7" s="789">
        <f t="shared" si="30"/>
        <v>55731</v>
      </c>
      <c r="NX7" s="789">
        <f t="shared" si="30"/>
        <v>55762</v>
      </c>
      <c r="NY7" s="789">
        <f t="shared" si="30"/>
        <v>55792</v>
      </c>
      <c r="NZ7" s="789">
        <f t="shared" si="30"/>
        <v>55823</v>
      </c>
      <c r="OA7" s="789">
        <f t="shared" si="30"/>
        <v>55853</v>
      </c>
      <c r="OB7" s="789">
        <f t="shared" si="30"/>
        <v>55884</v>
      </c>
      <c r="OC7" s="789">
        <f t="shared" si="30"/>
        <v>55915</v>
      </c>
      <c r="OD7" s="789">
        <f t="shared" si="30"/>
        <v>55943</v>
      </c>
      <c r="OE7" s="789">
        <f t="shared" si="30"/>
        <v>55974</v>
      </c>
      <c r="OF7" s="789">
        <f t="shared" si="30"/>
        <v>56004</v>
      </c>
      <c r="OG7" s="789">
        <f t="shared" si="30"/>
        <v>56035</v>
      </c>
      <c r="OH7" s="789">
        <f t="shared" si="30"/>
        <v>56065</v>
      </c>
      <c r="OI7" s="789">
        <f t="shared" si="30"/>
        <v>56096</v>
      </c>
      <c r="OJ7" s="789">
        <f t="shared" si="30"/>
        <v>56127</v>
      </c>
      <c r="OK7" s="789">
        <f t="shared" si="30"/>
        <v>56157</v>
      </c>
      <c r="OL7" s="789">
        <f t="shared" si="30"/>
        <v>56188</v>
      </c>
      <c r="OM7" s="789">
        <f t="shared" si="30"/>
        <v>56218</v>
      </c>
      <c r="ON7" s="789">
        <f t="shared" si="30"/>
        <v>56249</v>
      </c>
      <c r="OO7" s="789">
        <f t="shared" si="30"/>
        <v>56280</v>
      </c>
      <c r="OP7" s="789">
        <f t="shared" si="30"/>
        <v>56308</v>
      </c>
      <c r="OQ7" s="789">
        <f t="shared" si="30"/>
        <v>56339</v>
      </c>
      <c r="OR7" s="789">
        <f t="shared" si="30"/>
        <v>56369</v>
      </c>
      <c r="OS7" s="789">
        <f t="shared" si="30"/>
        <v>56400</v>
      </c>
      <c r="OT7" s="789">
        <f t="shared" si="30"/>
        <v>56430</v>
      </c>
      <c r="OU7" s="789">
        <f t="shared" si="30"/>
        <v>56461</v>
      </c>
      <c r="OV7" s="789">
        <f t="shared" si="30"/>
        <v>56492</v>
      </c>
      <c r="OW7" s="789">
        <f t="shared" si="30"/>
        <v>56522</v>
      </c>
      <c r="OX7" s="789">
        <f t="shared" si="30"/>
        <v>56553</v>
      </c>
      <c r="OY7" s="789">
        <f t="shared" si="30"/>
        <v>56583</v>
      </c>
      <c r="OZ7" s="789">
        <f t="shared" si="30"/>
        <v>56614</v>
      </c>
      <c r="PA7" s="789">
        <f t="shared" si="30"/>
        <v>56645</v>
      </c>
      <c r="PB7" s="789">
        <f t="shared" ref="PB7:QJ7" si="31">EOMONTH(PB6,0)</f>
        <v>56673</v>
      </c>
      <c r="PC7" s="789">
        <f t="shared" si="31"/>
        <v>56704</v>
      </c>
      <c r="PD7" s="789">
        <f t="shared" si="31"/>
        <v>56734</v>
      </c>
      <c r="PE7" s="789">
        <f t="shared" si="31"/>
        <v>56765</v>
      </c>
      <c r="PF7" s="789">
        <f t="shared" si="31"/>
        <v>56795</v>
      </c>
      <c r="PG7" s="789">
        <f t="shared" si="31"/>
        <v>56826</v>
      </c>
      <c r="PH7" s="789">
        <f t="shared" si="31"/>
        <v>56857</v>
      </c>
      <c r="PI7" s="789">
        <f t="shared" si="31"/>
        <v>56887</v>
      </c>
      <c r="PJ7" s="789">
        <f t="shared" si="31"/>
        <v>56918</v>
      </c>
      <c r="PK7" s="789">
        <f t="shared" si="31"/>
        <v>56948</v>
      </c>
      <c r="PL7" s="789">
        <f t="shared" si="31"/>
        <v>56979</v>
      </c>
      <c r="PM7" s="789">
        <f t="shared" si="31"/>
        <v>57010</v>
      </c>
      <c r="PN7" s="789">
        <f t="shared" si="31"/>
        <v>57039</v>
      </c>
      <c r="PO7" s="789">
        <f t="shared" si="31"/>
        <v>57070</v>
      </c>
      <c r="PP7" s="789">
        <f t="shared" si="31"/>
        <v>57100</v>
      </c>
      <c r="PQ7" s="789">
        <f t="shared" si="31"/>
        <v>57131</v>
      </c>
      <c r="PR7" s="789">
        <f t="shared" si="31"/>
        <v>57161</v>
      </c>
      <c r="PS7" s="789">
        <f t="shared" si="31"/>
        <v>57192</v>
      </c>
      <c r="PT7" s="789">
        <f t="shared" si="31"/>
        <v>57223</v>
      </c>
      <c r="PU7" s="789">
        <f t="shared" si="31"/>
        <v>57253</v>
      </c>
      <c r="PV7" s="789">
        <f t="shared" si="31"/>
        <v>57284</v>
      </c>
      <c r="PW7" s="789">
        <f t="shared" si="31"/>
        <v>57314</v>
      </c>
      <c r="PX7" s="789">
        <f t="shared" si="31"/>
        <v>57345</v>
      </c>
      <c r="PY7" s="789">
        <f t="shared" si="31"/>
        <v>57376</v>
      </c>
      <c r="PZ7" s="789">
        <f t="shared" si="31"/>
        <v>57404</v>
      </c>
      <c r="QA7" s="789">
        <f t="shared" si="31"/>
        <v>57435</v>
      </c>
      <c r="QB7" s="789">
        <f t="shared" si="31"/>
        <v>57465</v>
      </c>
      <c r="QC7" s="789">
        <f t="shared" si="31"/>
        <v>57496</v>
      </c>
      <c r="QD7" s="789">
        <f t="shared" si="31"/>
        <v>57526</v>
      </c>
      <c r="QE7" s="789">
        <f t="shared" si="31"/>
        <v>57557</v>
      </c>
      <c r="QF7" s="789">
        <f t="shared" si="31"/>
        <v>57588</v>
      </c>
      <c r="QG7" s="789">
        <f t="shared" si="31"/>
        <v>57618</v>
      </c>
      <c r="QH7" s="789">
        <f t="shared" si="31"/>
        <v>57649</v>
      </c>
      <c r="QI7" s="789">
        <f t="shared" si="31"/>
        <v>57679</v>
      </c>
      <c r="QJ7" s="789">
        <f t="shared" si="31"/>
        <v>57710</v>
      </c>
    </row>
    <row r="8" spans="2:452" ht="15.75">
      <c r="B8" s="776"/>
      <c r="C8" s="782" t="str">
        <f>[7]Aux_Timeline!B8</f>
        <v>Nº dias</v>
      </c>
      <c r="D8" s="777"/>
      <c r="E8" s="793"/>
      <c r="F8" s="777"/>
      <c r="G8" s="780" t="s">
        <v>646</v>
      </c>
      <c r="H8" s="794">
        <v>25</v>
      </c>
      <c r="I8" s="778" t="s">
        <v>647</v>
      </c>
      <c r="J8" s="778">
        <v>9</v>
      </c>
      <c r="K8" s="778">
        <v>24</v>
      </c>
      <c r="L8" s="778"/>
      <c r="M8" s="778"/>
      <c r="N8" s="779"/>
      <c r="O8" s="779"/>
      <c r="P8" s="779"/>
      <c r="Q8" s="779"/>
      <c r="R8" s="779"/>
      <c r="S8" s="779"/>
      <c r="T8" s="779"/>
      <c r="U8" s="779"/>
      <c r="V8" s="779"/>
      <c r="W8" s="779"/>
      <c r="X8" s="779"/>
      <c r="Y8" s="779"/>
      <c r="Z8" s="779"/>
      <c r="AA8" s="795">
        <f>AA9*12</f>
        <v>239370.30093490239</v>
      </c>
      <c r="AB8" s="779"/>
      <c r="AC8" s="779"/>
      <c r="AD8" s="779"/>
      <c r="AG8" s="784">
        <f>AG7-AG6+1</f>
        <v>31</v>
      </c>
      <c r="AH8" s="785">
        <f t="shared" ref="AH8:CS8" si="32">AH7-AH6+1</f>
        <v>28</v>
      </c>
      <c r="AI8" s="785">
        <f t="shared" si="32"/>
        <v>31</v>
      </c>
      <c r="AJ8" s="785">
        <f t="shared" si="32"/>
        <v>30</v>
      </c>
      <c r="AK8" s="785">
        <f t="shared" si="32"/>
        <v>31</v>
      </c>
      <c r="AL8" s="785">
        <f t="shared" si="32"/>
        <v>30</v>
      </c>
      <c r="AM8" s="785">
        <f t="shared" si="32"/>
        <v>31</v>
      </c>
      <c r="AN8" s="785">
        <f t="shared" si="32"/>
        <v>31</v>
      </c>
      <c r="AO8" s="785">
        <f t="shared" si="32"/>
        <v>30</v>
      </c>
      <c r="AP8" s="785">
        <f t="shared" si="32"/>
        <v>31</v>
      </c>
      <c r="AQ8" s="785">
        <f t="shared" si="32"/>
        <v>30</v>
      </c>
      <c r="AR8" s="785">
        <f t="shared" si="32"/>
        <v>31</v>
      </c>
      <c r="AS8" s="785">
        <f t="shared" si="32"/>
        <v>31</v>
      </c>
      <c r="AT8" s="785">
        <f t="shared" si="32"/>
        <v>29</v>
      </c>
      <c r="AU8" s="785">
        <f t="shared" si="32"/>
        <v>31</v>
      </c>
      <c r="AV8" s="785">
        <f t="shared" si="32"/>
        <v>30</v>
      </c>
      <c r="AW8" s="785">
        <f t="shared" si="32"/>
        <v>31</v>
      </c>
      <c r="AX8" s="785">
        <f t="shared" si="32"/>
        <v>30</v>
      </c>
      <c r="AY8" s="785">
        <f t="shared" si="32"/>
        <v>31</v>
      </c>
      <c r="AZ8" s="785">
        <f t="shared" si="32"/>
        <v>31</v>
      </c>
      <c r="BA8" s="785">
        <f t="shared" si="32"/>
        <v>30</v>
      </c>
      <c r="BB8" s="785">
        <f t="shared" si="32"/>
        <v>31</v>
      </c>
      <c r="BC8" s="785">
        <f t="shared" si="32"/>
        <v>30</v>
      </c>
      <c r="BD8" s="785">
        <f t="shared" si="32"/>
        <v>31</v>
      </c>
      <c r="BE8" s="785">
        <f t="shared" si="32"/>
        <v>31</v>
      </c>
      <c r="BF8" s="785">
        <f t="shared" si="32"/>
        <v>28</v>
      </c>
      <c r="BG8" s="785">
        <f t="shared" si="32"/>
        <v>31</v>
      </c>
      <c r="BH8" s="785">
        <f t="shared" si="32"/>
        <v>30</v>
      </c>
      <c r="BI8" s="785">
        <f t="shared" si="32"/>
        <v>31</v>
      </c>
      <c r="BJ8" s="785">
        <f t="shared" si="32"/>
        <v>30</v>
      </c>
      <c r="BK8" s="785">
        <f t="shared" si="32"/>
        <v>31</v>
      </c>
      <c r="BL8" s="785">
        <f t="shared" si="32"/>
        <v>31</v>
      </c>
      <c r="BM8" s="785">
        <f t="shared" si="32"/>
        <v>30</v>
      </c>
      <c r="BN8" s="785">
        <f t="shared" si="32"/>
        <v>31</v>
      </c>
      <c r="BO8" s="785">
        <f t="shared" si="32"/>
        <v>30</v>
      </c>
      <c r="BP8" s="785">
        <f t="shared" si="32"/>
        <v>31</v>
      </c>
      <c r="BQ8" s="785">
        <f t="shared" si="32"/>
        <v>31</v>
      </c>
      <c r="BR8" s="785">
        <f t="shared" si="32"/>
        <v>28</v>
      </c>
      <c r="BS8" s="785">
        <f t="shared" si="32"/>
        <v>31</v>
      </c>
      <c r="BT8" s="785">
        <f t="shared" si="32"/>
        <v>30</v>
      </c>
      <c r="BU8" s="785">
        <f t="shared" si="32"/>
        <v>31</v>
      </c>
      <c r="BV8" s="785">
        <f t="shared" si="32"/>
        <v>30</v>
      </c>
      <c r="BW8" s="785">
        <f t="shared" si="32"/>
        <v>31</v>
      </c>
      <c r="BX8" s="785">
        <f t="shared" si="32"/>
        <v>31</v>
      </c>
      <c r="BY8" s="785">
        <f t="shared" si="32"/>
        <v>30</v>
      </c>
      <c r="BZ8" s="785">
        <f t="shared" si="32"/>
        <v>31</v>
      </c>
      <c r="CA8" s="785">
        <f t="shared" si="32"/>
        <v>30</v>
      </c>
      <c r="CB8" s="785">
        <f t="shared" si="32"/>
        <v>31</v>
      </c>
      <c r="CC8" s="785">
        <f t="shared" si="32"/>
        <v>31</v>
      </c>
      <c r="CD8" s="785">
        <f t="shared" si="32"/>
        <v>28</v>
      </c>
      <c r="CE8" s="785">
        <f t="shared" si="32"/>
        <v>31</v>
      </c>
      <c r="CF8" s="785">
        <f t="shared" si="32"/>
        <v>30</v>
      </c>
      <c r="CG8" s="785">
        <f t="shared" si="32"/>
        <v>31</v>
      </c>
      <c r="CH8" s="785">
        <f t="shared" si="32"/>
        <v>30</v>
      </c>
      <c r="CI8" s="785">
        <f t="shared" si="32"/>
        <v>31</v>
      </c>
      <c r="CJ8" s="785">
        <f t="shared" si="32"/>
        <v>31</v>
      </c>
      <c r="CK8" s="785">
        <f t="shared" si="32"/>
        <v>30</v>
      </c>
      <c r="CL8" s="785">
        <f t="shared" si="32"/>
        <v>31</v>
      </c>
      <c r="CM8" s="785">
        <f t="shared" si="32"/>
        <v>30</v>
      </c>
      <c r="CN8" s="785">
        <f t="shared" si="32"/>
        <v>31</v>
      </c>
      <c r="CO8" s="785">
        <f t="shared" si="32"/>
        <v>31</v>
      </c>
      <c r="CP8" s="785">
        <f t="shared" si="32"/>
        <v>29</v>
      </c>
      <c r="CQ8" s="785">
        <f t="shared" si="32"/>
        <v>31</v>
      </c>
      <c r="CR8" s="785">
        <f t="shared" si="32"/>
        <v>30</v>
      </c>
      <c r="CS8" s="785">
        <f t="shared" si="32"/>
        <v>31</v>
      </c>
      <c r="CT8" s="785">
        <f t="shared" ref="CT8:FE8" si="33">CT7-CT6+1</f>
        <v>30</v>
      </c>
      <c r="CU8" s="785">
        <f t="shared" si="33"/>
        <v>31</v>
      </c>
      <c r="CV8" s="785">
        <f t="shared" si="33"/>
        <v>31</v>
      </c>
      <c r="CW8" s="785">
        <f t="shared" si="33"/>
        <v>30</v>
      </c>
      <c r="CX8" s="785">
        <f t="shared" si="33"/>
        <v>31</v>
      </c>
      <c r="CY8" s="785">
        <f t="shared" si="33"/>
        <v>30</v>
      </c>
      <c r="CZ8" s="785">
        <f t="shared" si="33"/>
        <v>31</v>
      </c>
      <c r="DA8" s="785">
        <f t="shared" si="33"/>
        <v>31</v>
      </c>
      <c r="DB8" s="785">
        <f t="shared" si="33"/>
        <v>28</v>
      </c>
      <c r="DC8" s="785">
        <f t="shared" si="33"/>
        <v>31</v>
      </c>
      <c r="DD8" s="785">
        <f t="shared" si="33"/>
        <v>30</v>
      </c>
      <c r="DE8" s="785">
        <f t="shared" si="33"/>
        <v>31</v>
      </c>
      <c r="DF8" s="785">
        <f t="shared" si="33"/>
        <v>30</v>
      </c>
      <c r="DG8" s="785">
        <f t="shared" si="33"/>
        <v>31</v>
      </c>
      <c r="DH8" s="785">
        <f t="shared" si="33"/>
        <v>31</v>
      </c>
      <c r="DI8" s="785">
        <f t="shared" si="33"/>
        <v>30</v>
      </c>
      <c r="DJ8" s="785">
        <f t="shared" si="33"/>
        <v>31</v>
      </c>
      <c r="DK8" s="785">
        <f t="shared" si="33"/>
        <v>30</v>
      </c>
      <c r="DL8" s="785">
        <f t="shared" si="33"/>
        <v>31</v>
      </c>
      <c r="DM8" s="785">
        <f t="shared" si="33"/>
        <v>31</v>
      </c>
      <c r="DN8" s="785">
        <f t="shared" si="33"/>
        <v>28</v>
      </c>
      <c r="DO8" s="785">
        <f t="shared" si="33"/>
        <v>31</v>
      </c>
      <c r="DP8" s="785">
        <f t="shared" si="33"/>
        <v>30</v>
      </c>
      <c r="DQ8" s="785">
        <f t="shared" si="33"/>
        <v>31</v>
      </c>
      <c r="DR8" s="785">
        <f t="shared" si="33"/>
        <v>30</v>
      </c>
      <c r="DS8" s="785">
        <f t="shared" si="33"/>
        <v>31</v>
      </c>
      <c r="DT8" s="785">
        <f t="shared" si="33"/>
        <v>31</v>
      </c>
      <c r="DU8" s="785">
        <f t="shared" si="33"/>
        <v>30</v>
      </c>
      <c r="DV8" s="785">
        <f t="shared" si="33"/>
        <v>31</v>
      </c>
      <c r="DW8" s="785">
        <f t="shared" si="33"/>
        <v>30</v>
      </c>
      <c r="DX8" s="785">
        <f t="shared" si="33"/>
        <v>31</v>
      </c>
      <c r="DY8" s="785">
        <f t="shared" si="33"/>
        <v>31</v>
      </c>
      <c r="DZ8" s="785">
        <f t="shared" si="33"/>
        <v>28</v>
      </c>
      <c r="EA8" s="785">
        <f t="shared" si="33"/>
        <v>31</v>
      </c>
      <c r="EB8" s="785">
        <f t="shared" si="33"/>
        <v>30</v>
      </c>
      <c r="EC8" s="785">
        <f t="shared" si="33"/>
        <v>31</v>
      </c>
      <c r="ED8" s="785">
        <f t="shared" si="33"/>
        <v>30</v>
      </c>
      <c r="EE8" s="785">
        <f t="shared" si="33"/>
        <v>31</v>
      </c>
      <c r="EF8" s="785">
        <f t="shared" si="33"/>
        <v>31</v>
      </c>
      <c r="EG8" s="785">
        <f t="shared" si="33"/>
        <v>30</v>
      </c>
      <c r="EH8" s="785">
        <f t="shared" si="33"/>
        <v>31</v>
      </c>
      <c r="EI8" s="785">
        <f t="shared" si="33"/>
        <v>30</v>
      </c>
      <c r="EJ8" s="785">
        <f t="shared" si="33"/>
        <v>31</v>
      </c>
      <c r="EK8" s="785">
        <f t="shared" si="33"/>
        <v>31</v>
      </c>
      <c r="EL8" s="785">
        <f t="shared" si="33"/>
        <v>29</v>
      </c>
      <c r="EM8" s="785">
        <f t="shared" si="33"/>
        <v>31</v>
      </c>
      <c r="EN8" s="785">
        <f t="shared" si="33"/>
        <v>30</v>
      </c>
      <c r="EO8" s="785">
        <f t="shared" si="33"/>
        <v>31</v>
      </c>
      <c r="EP8" s="785">
        <f t="shared" si="33"/>
        <v>30</v>
      </c>
      <c r="EQ8" s="785">
        <f t="shared" si="33"/>
        <v>31</v>
      </c>
      <c r="ER8" s="785">
        <f t="shared" si="33"/>
        <v>31</v>
      </c>
      <c r="ES8" s="785">
        <f t="shared" si="33"/>
        <v>30</v>
      </c>
      <c r="ET8" s="785">
        <f t="shared" si="33"/>
        <v>31</v>
      </c>
      <c r="EU8" s="785">
        <f t="shared" si="33"/>
        <v>30</v>
      </c>
      <c r="EV8" s="785">
        <f t="shared" si="33"/>
        <v>31</v>
      </c>
      <c r="EW8" s="785">
        <f t="shared" si="33"/>
        <v>31</v>
      </c>
      <c r="EX8" s="785">
        <f t="shared" si="33"/>
        <v>28</v>
      </c>
      <c r="EY8" s="785">
        <f t="shared" si="33"/>
        <v>31</v>
      </c>
      <c r="EZ8" s="785">
        <f t="shared" si="33"/>
        <v>30</v>
      </c>
      <c r="FA8" s="785">
        <f t="shared" si="33"/>
        <v>31</v>
      </c>
      <c r="FB8" s="785">
        <f t="shared" si="33"/>
        <v>30</v>
      </c>
      <c r="FC8" s="785">
        <f t="shared" si="33"/>
        <v>31</v>
      </c>
      <c r="FD8" s="785">
        <f t="shared" si="33"/>
        <v>31</v>
      </c>
      <c r="FE8" s="785">
        <f t="shared" si="33"/>
        <v>30</v>
      </c>
      <c r="FF8" s="785">
        <f t="shared" ref="FF8:HQ8" si="34">FF7-FF6+1</f>
        <v>31</v>
      </c>
      <c r="FG8" s="785">
        <f t="shared" si="34"/>
        <v>30</v>
      </c>
      <c r="FH8" s="785">
        <f t="shared" si="34"/>
        <v>31</v>
      </c>
      <c r="FI8" s="785">
        <f t="shared" si="34"/>
        <v>31</v>
      </c>
      <c r="FJ8" s="785">
        <f t="shared" si="34"/>
        <v>28</v>
      </c>
      <c r="FK8" s="785">
        <f t="shared" si="34"/>
        <v>31</v>
      </c>
      <c r="FL8" s="785">
        <f t="shared" si="34"/>
        <v>30</v>
      </c>
      <c r="FM8" s="785">
        <f t="shared" si="34"/>
        <v>31</v>
      </c>
      <c r="FN8" s="785">
        <f t="shared" si="34"/>
        <v>30</v>
      </c>
      <c r="FO8" s="785">
        <f t="shared" si="34"/>
        <v>31</v>
      </c>
      <c r="FP8" s="785">
        <f t="shared" si="34"/>
        <v>31</v>
      </c>
      <c r="FQ8" s="785">
        <f t="shared" si="34"/>
        <v>30</v>
      </c>
      <c r="FR8" s="785">
        <f t="shared" si="34"/>
        <v>31</v>
      </c>
      <c r="FS8" s="785">
        <f t="shared" si="34"/>
        <v>30</v>
      </c>
      <c r="FT8" s="785">
        <f t="shared" si="34"/>
        <v>31</v>
      </c>
      <c r="FU8" s="785">
        <f t="shared" si="34"/>
        <v>31</v>
      </c>
      <c r="FV8" s="785">
        <f t="shared" si="34"/>
        <v>28</v>
      </c>
      <c r="FW8" s="785">
        <f t="shared" si="34"/>
        <v>31</v>
      </c>
      <c r="FX8" s="785">
        <f t="shared" si="34"/>
        <v>30</v>
      </c>
      <c r="FY8" s="785">
        <f t="shared" si="34"/>
        <v>31</v>
      </c>
      <c r="FZ8" s="785">
        <f t="shared" si="34"/>
        <v>30</v>
      </c>
      <c r="GA8" s="785">
        <f t="shared" si="34"/>
        <v>31</v>
      </c>
      <c r="GB8" s="785">
        <f t="shared" si="34"/>
        <v>31</v>
      </c>
      <c r="GC8" s="785">
        <f t="shared" si="34"/>
        <v>30</v>
      </c>
      <c r="GD8" s="785">
        <f t="shared" si="34"/>
        <v>31</v>
      </c>
      <c r="GE8" s="785">
        <f t="shared" si="34"/>
        <v>30</v>
      </c>
      <c r="GF8" s="785">
        <f t="shared" si="34"/>
        <v>31</v>
      </c>
      <c r="GG8" s="785">
        <f t="shared" si="34"/>
        <v>31</v>
      </c>
      <c r="GH8" s="785">
        <f t="shared" si="34"/>
        <v>29</v>
      </c>
      <c r="GI8" s="785">
        <f t="shared" si="34"/>
        <v>31</v>
      </c>
      <c r="GJ8" s="785">
        <f t="shared" si="34"/>
        <v>30</v>
      </c>
      <c r="GK8" s="785">
        <f t="shared" si="34"/>
        <v>31</v>
      </c>
      <c r="GL8" s="785">
        <f t="shared" si="34"/>
        <v>30</v>
      </c>
      <c r="GM8" s="785">
        <f t="shared" si="34"/>
        <v>31</v>
      </c>
      <c r="GN8" s="785">
        <f t="shared" si="34"/>
        <v>31</v>
      </c>
      <c r="GO8" s="785">
        <f t="shared" si="34"/>
        <v>30</v>
      </c>
      <c r="GP8" s="785">
        <f t="shared" si="34"/>
        <v>31</v>
      </c>
      <c r="GQ8" s="785">
        <f t="shared" si="34"/>
        <v>30</v>
      </c>
      <c r="GR8" s="785">
        <f t="shared" si="34"/>
        <v>31</v>
      </c>
      <c r="GS8" s="785">
        <f t="shared" si="34"/>
        <v>31</v>
      </c>
      <c r="GT8" s="785">
        <f t="shared" si="34"/>
        <v>28</v>
      </c>
      <c r="GU8" s="785">
        <f t="shared" si="34"/>
        <v>31</v>
      </c>
      <c r="GV8" s="785">
        <f t="shared" si="34"/>
        <v>30</v>
      </c>
      <c r="GW8" s="785">
        <f t="shared" si="34"/>
        <v>31</v>
      </c>
      <c r="GX8" s="785">
        <f t="shared" si="34"/>
        <v>30</v>
      </c>
      <c r="GY8" s="785">
        <f t="shared" si="34"/>
        <v>31</v>
      </c>
      <c r="GZ8" s="785">
        <f t="shared" si="34"/>
        <v>31</v>
      </c>
      <c r="HA8" s="785">
        <f t="shared" si="34"/>
        <v>30</v>
      </c>
      <c r="HB8" s="785">
        <f t="shared" si="34"/>
        <v>31</v>
      </c>
      <c r="HC8" s="785">
        <f t="shared" si="34"/>
        <v>30</v>
      </c>
      <c r="HD8" s="785">
        <f t="shared" si="34"/>
        <v>31</v>
      </c>
      <c r="HE8" s="785">
        <f t="shared" si="34"/>
        <v>31</v>
      </c>
      <c r="HF8" s="785">
        <f t="shared" si="34"/>
        <v>28</v>
      </c>
      <c r="HG8" s="785">
        <f t="shared" si="34"/>
        <v>31</v>
      </c>
      <c r="HH8" s="785">
        <f t="shared" si="34"/>
        <v>30</v>
      </c>
      <c r="HI8" s="785">
        <f t="shared" si="34"/>
        <v>31</v>
      </c>
      <c r="HJ8" s="785">
        <f t="shared" si="34"/>
        <v>30</v>
      </c>
      <c r="HK8" s="785">
        <f t="shared" si="34"/>
        <v>31</v>
      </c>
      <c r="HL8" s="785">
        <f t="shared" si="34"/>
        <v>31</v>
      </c>
      <c r="HM8" s="785">
        <f t="shared" si="34"/>
        <v>30</v>
      </c>
      <c r="HN8" s="785">
        <f t="shared" si="34"/>
        <v>31</v>
      </c>
      <c r="HO8" s="785">
        <f t="shared" si="34"/>
        <v>30</v>
      </c>
      <c r="HP8" s="785">
        <f t="shared" si="34"/>
        <v>31</v>
      </c>
      <c r="HQ8" s="785">
        <f t="shared" si="34"/>
        <v>31</v>
      </c>
      <c r="HR8" s="785">
        <f t="shared" ref="HR8:KC8" si="35">HR7-HR6+1</f>
        <v>28</v>
      </c>
      <c r="HS8" s="785">
        <f t="shared" si="35"/>
        <v>31</v>
      </c>
      <c r="HT8" s="785">
        <f t="shared" si="35"/>
        <v>30</v>
      </c>
      <c r="HU8" s="785">
        <f t="shared" si="35"/>
        <v>31</v>
      </c>
      <c r="HV8" s="785">
        <f t="shared" si="35"/>
        <v>30</v>
      </c>
      <c r="HW8" s="785">
        <f t="shared" si="35"/>
        <v>31</v>
      </c>
      <c r="HX8" s="785">
        <f t="shared" si="35"/>
        <v>31</v>
      </c>
      <c r="HY8" s="785">
        <f t="shared" si="35"/>
        <v>30</v>
      </c>
      <c r="HZ8" s="785">
        <f t="shared" si="35"/>
        <v>31</v>
      </c>
      <c r="IA8" s="785">
        <f t="shared" si="35"/>
        <v>30</v>
      </c>
      <c r="IB8" s="785">
        <f t="shared" si="35"/>
        <v>31</v>
      </c>
      <c r="IC8" s="785">
        <f t="shared" si="35"/>
        <v>31</v>
      </c>
      <c r="ID8" s="785">
        <f t="shared" si="35"/>
        <v>29</v>
      </c>
      <c r="IE8" s="785">
        <f t="shared" si="35"/>
        <v>31</v>
      </c>
      <c r="IF8" s="785">
        <f t="shared" si="35"/>
        <v>30</v>
      </c>
      <c r="IG8" s="785">
        <f t="shared" si="35"/>
        <v>31</v>
      </c>
      <c r="IH8" s="785">
        <f t="shared" si="35"/>
        <v>30</v>
      </c>
      <c r="II8" s="785">
        <f t="shared" si="35"/>
        <v>31</v>
      </c>
      <c r="IJ8" s="785">
        <f t="shared" si="35"/>
        <v>31</v>
      </c>
      <c r="IK8" s="785">
        <f t="shared" si="35"/>
        <v>30</v>
      </c>
      <c r="IL8" s="785">
        <f t="shared" si="35"/>
        <v>31</v>
      </c>
      <c r="IM8" s="785">
        <f t="shared" si="35"/>
        <v>30</v>
      </c>
      <c r="IN8" s="785">
        <f t="shared" si="35"/>
        <v>31</v>
      </c>
      <c r="IO8" s="785">
        <f t="shared" si="35"/>
        <v>31</v>
      </c>
      <c r="IP8" s="785">
        <f t="shared" si="35"/>
        <v>28</v>
      </c>
      <c r="IQ8" s="785">
        <f t="shared" si="35"/>
        <v>31</v>
      </c>
      <c r="IR8" s="785">
        <f t="shared" si="35"/>
        <v>30</v>
      </c>
      <c r="IS8" s="785">
        <f t="shared" si="35"/>
        <v>31</v>
      </c>
      <c r="IT8" s="785">
        <f t="shared" si="35"/>
        <v>30</v>
      </c>
      <c r="IU8" s="785">
        <f t="shared" si="35"/>
        <v>31</v>
      </c>
      <c r="IV8" s="785">
        <f t="shared" si="35"/>
        <v>31</v>
      </c>
      <c r="IW8" s="785">
        <f t="shared" si="35"/>
        <v>30</v>
      </c>
      <c r="IX8" s="785">
        <f t="shared" si="35"/>
        <v>31</v>
      </c>
      <c r="IY8" s="785">
        <f t="shared" si="35"/>
        <v>30</v>
      </c>
      <c r="IZ8" s="785">
        <f t="shared" si="35"/>
        <v>31</v>
      </c>
      <c r="JA8" s="785">
        <f t="shared" si="35"/>
        <v>31</v>
      </c>
      <c r="JB8" s="785">
        <f t="shared" si="35"/>
        <v>28</v>
      </c>
      <c r="JC8" s="785">
        <f t="shared" si="35"/>
        <v>31</v>
      </c>
      <c r="JD8" s="785">
        <f t="shared" si="35"/>
        <v>30</v>
      </c>
      <c r="JE8" s="785">
        <f t="shared" si="35"/>
        <v>31</v>
      </c>
      <c r="JF8" s="785">
        <f t="shared" si="35"/>
        <v>30</v>
      </c>
      <c r="JG8" s="785">
        <f t="shared" si="35"/>
        <v>31</v>
      </c>
      <c r="JH8" s="785">
        <f t="shared" si="35"/>
        <v>31</v>
      </c>
      <c r="JI8" s="785">
        <f t="shared" si="35"/>
        <v>30</v>
      </c>
      <c r="JJ8" s="785">
        <f t="shared" si="35"/>
        <v>31</v>
      </c>
      <c r="JK8" s="785">
        <f t="shared" si="35"/>
        <v>30</v>
      </c>
      <c r="JL8" s="785">
        <f t="shared" si="35"/>
        <v>31</v>
      </c>
      <c r="JM8" s="785">
        <f t="shared" si="35"/>
        <v>31</v>
      </c>
      <c r="JN8" s="785">
        <f t="shared" si="35"/>
        <v>28</v>
      </c>
      <c r="JO8" s="785">
        <f t="shared" si="35"/>
        <v>31</v>
      </c>
      <c r="JP8" s="785">
        <f t="shared" si="35"/>
        <v>30</v>
      </c>
      <c r="JQ8" s="785">
        <f t="shared" si="35"/>
        <v>31</v>
      </c>
      <c r="JR8" s="785">
        <f t="shared" si="35"/>
        <v>30</v>
      </c>
      <c r="JS8" s="785">
        <f t="shared" si="35"/>
        <v>31</v>
      </c>
      <c r="JT8" s="785">
        <f t="shared" si="35"/>
        <v>31</v>
      </c>
      <c r="JU8" s="785">
        <f t="shared" si="35"/>
        <v>30</v>
      </c>
      <c r="JV8" s="785">
        <f t="shared" si="35"/>
        <v>31</v>
      </c>
      <c r="JW8" s="785">
        <f t="shared" si="35"/>
        <v>30</v>
      </c>
      <c r="JX8" s="785">
        <f t="shared" si="35"/>
        <v>31</v>
      </c>
      <c r="JY8" s="785">
        <f t="shared" si="35"/>
        <v>31</v>
      </c>
      <c r="JZ8" s="785">
        <f t="shared" si="35"/>
        <v>29</v>
      </c>
      <c r="KA8" s="785">
        <f t="shared" si="35"/>
        <v>31</v>
      </c>
      <c r="KB8" s="785">
        <f t="shared" si="35"/>
        <v>30</v>
      </c>
      <c r="KC8" s="785">
        <f t="shared" si="35"/>
        <v>31</v>
      </c>
      <c r="KD8" s="785">
        <f t="shared" ref="KD8:MO8" si="36">KD7-KD6+1</f>
        <v>30</v>
      </c>
      <c r="KE8" s="785">
        <f t="shared" si="36"/>
        <v>31</v>
      </c>
      <c r="KF8" s="785">
        <f t="shared" si="36"/>
        <v>31</v>
      </c>
      <c r="KG8" s="785">
        <f t="shared" si="36"/>
        <v>30</v>
      </c>
      <c r="KH8" s="785">
        <f t="shared" si="36"/>
        <v>31</v>
      </c>
      <c r="KI8" s="785">
        <f t="shared" si="36"/>
        <v>30</v>
      </c>
      <c r="KJ8" s="785">
        <f t="shared" si="36"/>
        <v>31</v>
      </c>
      <c r="KK8" s="785">
        <f t="shared" si="36"/>
        <v>31</v>
      </c>
      <c r="KL8" s="785">
        <f t="shared" si="36"/>
        <v>28</v>
      </c>
      <c r="KM8" s="785">
        <f t="shared" si="36"/>
        <v>31</v>
      </c>
      <c r="KN8" s="785">
        <f t="shared" si="36"/>
        <v>30</v>
      </c>
      <c r="KO8" s="785">
        <f t="shared" si="36"/>
        <v>31</v>
      </c>
      <c r="KP8" s="785">
        <f t="shared" si="36"/>
        <v>30</v>
      </c>
      <c r="KQ8" s="785">
        <f t="shared" si="36"/>
        <v>31</v>
      </c>
      <c r="KR8" s="785">
        <f t="shared" si="36"/>
        <v>31</v>
      </c>
      <c r="KS8" s="785">
        <f t="shared" si="36"/>
        <v>30</v>
      </c>
      <c r="KT8" s="785">
        <f t="shared" si="36"/>
        <v>31</v>
      </c>
      <c r="KU8" s="785">
        <f t="shared" si="36"/>
        <v>30</v>
      </c>
      <c r="KV8" s="785">
        <f t="shared" si="36"/>
        <v>31</v>
      </c>
      <c r="KW8" s="785">
        <f t="shared" si="36"/>
        <v>31</v>
      </c>
      <c r="KX8" s="785">
        <f t="shared" si="36"/>
        <v>28</v>
      </c>
      <c r="KY8" s="785">
        <f t="shared" si="36"/>
        <v>31</v>
      </c>
      <c r="KZ8" s="785">
        <f t="shared" si="36"/>
        <v>30</v>
      </c>
      <c r="LA8" s="785">
        <f t="shared" si="36"/>
        <v>31</v>
      </c>
      <c r="LB8" s="785">
        <f t="shared" si="36"/>
        <v>30</v>
      </c>
      <c r="LC8" s="785">
        <f t="shared" si="36"/>
        <v>31</v>
      </c>
      <c r="LD8" s="785">
        <f t="shared" si="36"/>
        <v>31</v>
      </c>
      <c r="LE8" s="785">
        <f t="shared" si="36"/>
        <v>30</v>
      </c>
      <c r="LF8" s="785">
        <f t="shared" si="36"/>
        <v>31</v>
      </c>
      <c r="LG8" s="785">
        <f t="shared" si="36"/>
        <v>30</v>
      </c>
      <c r="LH8" s="785">
        <f t="shared" si="36"/>
        <v>31</v>
      </c>
      <c r="LI8" s="785">
        <f t="shared" si="36"/>
        <v>31</v>
      </c>
      <c r="LJ8" s="785">
        <f t="shared" si="36"/>
        <v>28</v>
      </c>
      <c r="LK8" s="785">
        <f t="shared" si="36"/>
        <v>31</v>
      </c>
      <c r="LL8" s="785">
        <f t="shared" si="36"/>
        <v>30</v>
      </c>
      <c r="LM8" s="785">
        <f t="shared" si="36"/>
        <v>31</v>
      </c>
      <c r="LN8" s="785">
        <f t="shared" si="36"/>
        <v>30</v>
      </c>
      <c r="LO8" s="785">
        <f t="shared" si="36"/>
        <v>31</v>
      </c>
      <c r="LP8" s="785">
        <f t="shared" si="36"/>
        <v>31</v>
      </c>
      <c r="LQ8" s="785">
        <f t="shared" si="36"/>
        <v>30</v>
      </c>
      <c r="LR8" s="785">
        <f t="shared" si="36"/>
        <v>31</v>
      </c>
      <c r="LS8" s="785">
        <f t="shared" si="36"/>
        <v>30</v>
      </c>
      <c r="LT8" s="785">
        <f t="shared" si="36"/>
        <v>31</v>
      </c>
      <c r="LU8" s="785">
        <f t="shared" si="36"/>
        <v>31</v>
      </c>
      <c r="LV8" s="785">
        <f t="shared" si="36"/>
        <v>29</v>
      </c>
      <c r="LW8" s="785">
        <f t="shared" si="36"/>
        <v>31</v>
      </c>
      <c r="LX8" s="785">
        <f t="shared" si="36"/>
        <v>30</v>
      </c>
      <c r="LY8" s="785">
        <f t="shared" si="36"/>
        <v>31</v>
      </c>
      <c r="LZ8" s="785">
        <f t="shared" si="36"/>
        <v>30</v>
      </c>
      <c r="MA8" s="785">
        <f t="shared" si="36"/>
        <v>31</v>
      </c>
      <c r="MB8" s="785">
        <f t="shared" si="36"/>
        <v>31</v>
      </c>
      <c r="MC8" s="785">
        <f t="shared" si="36"/>
        <v>30</v>
      </c>
      <c r="MD8" s="785">
        <f t="shared" si="36"/>
        <v>31</v>
      </c>
      <c r="ME8" s="785">
        <f t="shared" si="36"/>
        <v>30</v>
      </c>
      <c r="MF8" s="785">
        <f t="shared" si="36"/>
        <v>31</v>
      </c>
      <c r="MG8" s="785">
        <f t="shared" si="36"/>
        <v>31</v>
      </c>
      <c r="MH8" s="785">
        <f t="shared" si="36"/>
        <v>28</v>
      </c>
      <c r="MI8" s="785">
        <f t="shared" si="36"/>
        <v>31</v>
      </c>
      <c r="MJ8" s="785">
        <f t="shared" si="36"/>
        <v>30</v>
      </c>
      <c r="MK8" s="785">
        <f t="shared" si="36"/>
        <v>31</v>
      </c>
      <c r="ML8" s="785">
        <f t="shared" si="36"/>
        <v>30</v>
      </c>
      <c r="MM8" s="785">
        <f t="shared" si="36"/>
        <v>31</v>
      </c>
      <c r="MN8" s="785">
        <f t="shared" si="36"/>
        <v>31</v>
      </c>
      <c r="MO8" s="785">
        <f t="shared" si="36"/>
        <v>30</v>
      </c>
      <c r="MP8" s="785">
        <f t="shared" ref="MP8:PA8" si="37">MP7-MP6+1</f>
        <v>31</v>
      </c>
      <c r="MQ8" s="785">
        <f t="shared" si="37"/>
        <v>30</v>
      </c>
      <c r="MR8" s="785">
        <f t="shared" si="37"/>
        <v>31</v>
      </c>
      <c r="MS8" s="785">
        <f t="shared" si="37"/>
        <v>31</v>
      </c>
      <c r="MT8" s="785">
        <f t="shared" si="37"/>
        <v>28</v>
      </c>
      <c r="MU8" s="785">
        <f t="shared" si="37"/>
        <v>31</v>
      </c>
      <c r="MV8" s="785">
        <f t="shared" si="37"/>
        <v>30</v>
      </c>
      <c r="MW8" s="785">
        <f t="shared" si="37"/>
        <v>31</v>
      </c>
      <c r="MX8" s="785">
        <f t="shared" si="37"/>
        <v>30</v>
      </c>
      <c r="MY8" s="785">
        <f t="shared" si="37"/>
        <v>31</v>
      </c>
      <c r="MZ8" s="785">
        <f t="shared" si="37"/>
        <v>31</v>
      </c>
      <c r="NA8" s="785">
        <f t="shared" si="37"/>
        <v>30</v>
      </c>
      <c r="NB8" s="785">
        <f t="shared" si="37"/>
        <v>31</v>
      </c>
      <c r="NC8" s="785">
        <f t="shared" si="37"/>
        <v>30</v>
      </c>
      <c r="ND8" s="785">
        <f t="shared" si="37"/>
        <v>31</v>
      </c>
      <c r="NE8" s="785">
        <f t="shared" si="37"/>
        <v>31</v>
      </c>
      <c r="NF8" s="785">
        <f t="shared" si="37"/>
        <v>28</v>
      </c>
      <c r="NG8" s="785">
        <f t="shared" si="37"/>
        <v>31</v>
      </c>
      <c r="NH8" s="785">
        <f t="shared" si="37"/>
        <v>30</v>
      </c>
      <c r="NI8" s="785">
        <f t="shared" si="37"/>
        <v>31</v>
      </c>
      <c r="NJ8" s="785">
        <f t="shared" si="37"/>
        <v>30</v>
      </c>
      <c r="NK8" s="785">
        <f t="shared" si="37"/>
        <v>31</v>
      </c>
      <c r="NL8" s="785">
        <f t="shared" si="37"/>
        <v>31</v>
      </c>
      <c r="NM8" s="785">
        <f t="shared" si="37"/>
        <v>30</v>
      </c>
      <c r="NN8" s="785">
        <f t="shared" si="37"/>
        <v>31</v>
      </c>
      <c r="NO8" s="785">
        <f t="shared" si="37"/>
        <v>30</v>
      </c>
      <c r="NP8" s="785">
        <f t="shared" si="37"/>
        <v>31</v>
      </c>
      <c r="NQ8" s="785">
        <f t="shared" si="37"/>
        <v>31</v>
      </c>
      <c r="NR8" s="785">
        <f t="shared" si="37"/>
        <v>29</v>
      </c>
      <c r="NS8" s="785">
        <f t="shared" si="37"/>
        <v>31</v>
      </c>
      <c r="NT8" s="785">
        <f t="shared" si="37"/>
        <v>30</v>
      </c>
      <c r="NU8" s="785">
        <f t="shared" si="37"/>
        <v>31</v>
      </c>
      <c r="NV8" s="785">
        <f t="shared" si="37"/>
        <v>30</v>
      </c>
      <c r="NW8" s="785">
        <f t="shared" si="37"/>
        <v>31</v>
      </c>
      <c r="NX8" s="785">
        <f t="shared" si="37"/>
        <v>31</v>
      </c>
      <c r="NY8" s="785">
        <f t="shared" si="37"/>
        <v>30</v>
      </c>
      <c r="NZ8" s="785">
        <f t="shared" si="37"/>
        <v>31</v>
      </c>
      <c r="OA8" s="785">
        <f t="shared" si="37"/>
        <v>30</v>
      </c>
      <c r="OB8" s="785">
        <f t="shared" si="37"/>
        <v>31</v>
      </c>
      <c r="OC8" s="785">
        <f t="shared" si="37"/>
        <v>31</v>
      </c>
      <c r="OD8" s="785">
        <f t="shared" si="37"/>
        <v>28</v>
      </c>
      <c r="OE8" s="785">
        <f t="shared" si="37"/>
        <v>31</v>
      </c>
      <c r="OF8" s="785">
        <f t="shared" si="37"/>
        <v>30</v>
      </c>
      <c r="OG8" s="785">
        <f t="shared" si="37"/>
        <v>31</v>
      </c>
      <c r="OH8" s="785">
        <f t="shared" si="37"/>
        <v>30</v>
      </c>
      <c r="OI8" s="785">
        <f t="shared" si="37"/>
        <v>31</v>
      </c>
      <c r="OJ8" s="785">
        <f t="shared" si="37"/>
        <v>31</v>
      </c>
      <c r="OK8" s="785">
        <f t="shared" si="37"/>
        <v>30</v>
      </c>
      <c r="OL8" s="785">
        <f t="shared" si="37"/>
        <v>31</v>
      </c>
      <c r="OM8" s="785">
        <f t="shared" si="37"/>
        <v>30</v>
      </c>
      <c r="ON8" s="785">
        <f t="shared" si="37"/>
        <v>31</v>
      </c>
      <c r="OO8" s="785">
        <f t="shared" si="37"/>
        <v>31</v>
      </c>
      <c r="OP8" s="785">
        <f t="shared" si="37"/>
        <v>28</v>
      </c>
      <c r="OQ8" s="785">
        <f t="shared" si="37"/>
        <v>31</v>
      </c>
      <c r="OR8" s="785">
        <f t="shared" si="37"/>
        <v>30</v>
      </c>
      <c r="OS8" s="785">
        <f t="shared" si="37"/>
        <v>31</v>
      </c>
      <c r="OT8" s="785">
        <f t="shared" si="37"/>
        <v>30</v>
      </c>
      <c r="OU8" s="785">
        <f t="shared" si="37"/>
        <v>31</v>
      </c>
      <c r="OV8" s="785">
        <f t="shared" si="37"/>
        <v>31</v>
      </c>
      <c r="OW8" s="785">
        <f t="shared" si="37"/>
        <v>30</v>
      </c>
      <c r="OX8" s="785">
        <f t="shared" si="37"/>
        <v>31</v>
      </c>
      <c r="OY8" s="785">
        <f t="shared" si="37"/>
        <v>30</v>
      </c>
      <c r="OZ8" s="785">
        <f t="shared" si="37"/>
        <v>31</v>
      </c>
      <c r="PA8" s="785">
        <f t="shared" si="37"/>
        <v>31</v>
      </c>
      <c r="PB8" s="785">
        <f t="shared" ref="PB8:QJ8" si="38">PB7-PB6+1</f>
        <v>28</v>
      </c>
      <c r="PC8" s="785">
        <f t="shared" si="38"/>
        <v>31</v>
      </c>
      <c r="PD8" s="785">
        <f t="shared" si="38"/>
        <v>30</v>
      </c>
      <c r="PE8" s="785">
        <f t="shared" si="38"/>
        <v>31</v>
      </c>
      <c r="PF8" s="785">
        <f t="shared" si="38"/>
        <v>30</v>
      </c>
      <c r="PG8" s="785">
        <f t="shared" si="38"/>
        <v>31</v>
      </c>
      <c r="PH8" s="785">
        <f t="shared" si="38"/>
        <v>31</v>
      </c>
      <c r="PI8" s="785">
        <f t="shared" si="38"/>
        <v>30</v>
      </c>
      <c r="PJ8" s="785">
        <f t="shared" si="38"/>
        <v>31</v>
      </c>
      <c r="PK8" s="785">
        <f t="shared" si="38"/>
        <v>30</v>
      </c>
      <c r="PL8" s="785">
        <f t="shared" si="38"/>
        <v>31</v>
      </c>
      <c r="PM8" s="785">
        <f t="shared" si="38"/>
        <v>31</v>
      </c>
      <c r="PN8" s="785">
        <f t="shared" si="38"/>
        <v>29</v>
      </c>
      <c r="PO8" s="785">
        <f t="shared" si="38"/>
        <v>31</v>
      </c>
      <c r="PP8" s="785">
        <f t="shared" si="38"/>
        <v>30</v>
      </c>
      <c r="PQ8" s="785">
        <f t="shared" si="38"/>
        <v>31</v>
      </c>
      <c r="PR8" s="785">
        <f t="shared" si="38"/>
        <v>30</v>
      </c>
      <c r="PS8" s="785">
        <f t="shared" si="38"/>
        <v>31</v>
      </c>
      <c r="PT8" s="785">
        <f t="shared" si="38"/>
        <v>31</v>
      </c>
      <c r="PU8" s="785">
        <f t="shared" si="38"/>
        <v>30</v>
      </c>
      <c r="PV8" s="785">
        <f t="shared" si="38"/>
        <v>31</v>
      </c>
      <c r="PW8" s="785">
        <f t="shared" si="38"/>
        <v>30</v>
      </c>
      <c r="PX8" s="785">
        <f t="shared" si="38"/>
        <v>31</v>
      </c>
      <c r="PY8" s="785">
        <f t="shared" si="38"/>
        <v>31</v>
      </c>
      <c r="PZ8" s="785">
        <f t="shared" si="38"/>
        <v>28</v>
      </c>
      <c r="QA8" s="785">
        <f t="shared" si="38"/>
        <v>31</v>
      </c>
      <c r="QB8" s="785">
        <f t="shared" si="38"/>
        <v>30</v>
      </c>
      <c r="QC8" s="785">
        <f t="shared" si="38"/>
        <v>31</v>
      </c>
      <c r="QD8" s="785">
        <f t="shared" si="38"/>
        <v>30</v>
      </c>
      <c r="QE8" s="785">
        <f t="shared" si="38"/>
        <v>31</v>
      </c>
      <c r="QF8" s="785">
        <f t="shared" si="38"/>
        <v>31</v>
      </c>
      <c r="QG8" s="785">
        <f t="shared" si="38"/>
        <v>30</v>
      </c>
      <c r="QH8" s="785">
        <f t="shared" si="38"/>
        <v>31</v>
      </c>
      <c r="QI8" s="785">
        <f t="shared" si="38"/>
        <v>30</v>
      </c>
      <c r="QJ8" s="785">
        <f t="shared" si="38"/>
        <v>31</v>
      </c>
    </row>
    <row r="9" spans="2:452" ht="15.75">
      <c r="B9" s="776"/>
      <c r="C9" s="782" t="str">
        <f>[7]Aux_Timeline!B9</f>
        <v>Ano | projeto</v>
      </c>
      <c r="D9" s="777"/>
      <c r="E9" s="793"/>
      <c r="F9" s="777"/>
      <c r="G9" s="780" t="s">
        <v>648</v>
      </c>
      <c r="H9" s="794">
        <v>18</v>
      </c>
      <c r="I9" s="778" t="s">
        <v>649</v>
      </c>
      <c r="J9" s="778">
        <v>25</v>
      </c>
      <c r="K9" s="778">
        <f>J9+23</f>
        <v>48</v>
      </c>
      <c r="L9" s="778"/>
      <c r="M9" s="778"/>
      <c r="N9" s="779"/>
      <c r="O9" s="779"/>
      <c r="P9" s="779"/>
      <c r="Q9" s="779"/>
      <c r="R9" s="779"/>
      <c r="S9" s="779"/>
      <c r="T9" s="779"/>
      <c r="U9" s="779"/>
      <c r="V9" s="779"/>
      <c r="W9" s="779"/>
      <c r="X9" s="779"/>
      <c r="Y9" s="779"/>
      <c r="Z9" s="779"/>
      <c r="AA9" s="795">
        <f>1%*SUM(AA19:AA26)</f>
        <v>19947.525077908533</v>
      </c>
      <c r="AB9" s="779"/>
      <c r="AC9" s="779"/>
      <c r="AD9" s="779"/>
      <c r="AG9" s="784">
        <f>IF(MONTH(AG$5)=1,U$9+1,U$9)</f>
        <v>1</v>
      </c>
      <c r="AH9" s="785">
        <f>IF(MONTH(AH$5)=1,AG$9+1,AG$9)</f>
        <v>1</v>
      </c>
      <c r="AI9" s="785">
        <f t="shared" ref="AI9:CT9" si="39">IF(MONTH(AI$5)=1,AH$9+1,AH$9)</f>
        <v>1</v>
      </c>
      <c r="AJ9" s="785">
        <f t="shared" si="39"/>
        <v>1</v>
      </c>
      <c r="AK9" s="785">
        <f t="shared" si="39"/>
        <v>1</v>
      </c>
      <c r="AL9" s="785">
        <f t="shared" si="39"/>
        <v>1</v>
      </c>
      <c r="AM9" s="785">
        <f t="shared" si="39"/>
        <v>1</v>
      </c>
      <c r="AN9" s="785">
        <f t="shared" si="39"/>
        <v>1</v>
      </c>
      <c r="AO9" s="785">
        <f t="shared" si="39"/>
        <v>1</v>
      </c>
      <c r="AP9" s="785">
        <f t="shared" si="39"/>
        <v>1</v>
      </c>
      <c r="AQ9" s="785">
        <f t="shared" si="39"/>
        <v>1</v>
      </c>
      <c r="AR9" s="785">
        <f t="shared" si="39"/>
        <v>1</v>
      </c>
      <c r="AS9" s="785">
        <f t="shared" si="39"/>
        <v>2</v>
      </c>
      <c r="AT9" s="785">
        <f t="shared" si="39"/>
        <v>2</v>
      </c>
      <c r="AU9" s="785">
        <f t="shared" si="39"/>
        <v>2</v>
      </c>
      <c r="AV9" s="785">
        <f t="shared" si="39"/>
        <v>2</v>
      </c>
      <c r="AW9" s="785">
        <f t="shared" si="39"/>
        <v>2</v>
      </c>
      <c r="AX9" s="785">
        <f t="shared" si="39"/>
        <v>2</v>
      </c>
      <c r="AY9" s="785">
        <f t="shared" si="39"/>
        <v>2</v>
      </c>
      <c r="AZ9" s="785">
        <f t="shared" si="39"/>
        <v>2</v>
      </c>
      <c r="BA9" s="785">
        <f t="shared" si="39"/>
        <v>2</v>
      </c>
      <c r="BB9" s="785">
        <f t="shared" si="39"/>
        <v>2</v>
      </c>
      <c r="BC9" s="785">
        <f t="shared" si="39"/>
        <v>2</v>
      </c>
      <c r="BD9" s="785">
        <f t="shared" si="39"/>
        <v>2</v>
      </c>
      <c r="BE9" s="785">
        <f t="shared" si="39"/>
        <v>3</v>
      </c>
      <c r="BF9" s="785">
        <f t="shared" si="39"/>
        <v>3</v>
      </c>
      <c r="BG9" s="785">
        <f t="shared" si="39"/>
        <v>3</v>
      </c>
      <c r="BH9" s="785">
        <f t="shared" si="39"/>
        <v>3</v>
      </c>
      <c r="BI9" s="785">
        <f t="shared" si="39"/>
        <v>3</v>
      </c>
      <c r="BJ9" s="785">
        <f t="shared" si="39"/>
        <v>3</v>
      </c>
      <c r="BK9" s="785">
        <f t="shared" si="39"/>
        <v>3</v>
      </c>
      <c r="BL9" s="785">
        <f t="shared" si="39"/>
        <v>3</v>
      </c>
      <c r="BM9" s="785">
        <f t="shared" si="39"/>
        <v>3</v>
      </c>
      <c r="BN9" s="785">
        <f t="shared" si="39"/>
        <v>3</v>
      </c>
      <c r="BO9" s="785">
        <f t="shared" si="39"/>
        <v>3</v>
      </c>
      <c r="BP9" s="785">
        <f t="shared" si="39"/>
        <v>3</v>
      </c>
      <c r="BQ9" s="785">
        <f t="shared" si="39"/>
        <v>4</v>
      </c>
      <c r="BR9" s="785">
        <f t="shared" si="39"/>
        <v>4</v>
      </c>
      <c r="BS9" s="785">
        <f t="shared" si="39"/>
        <v>4</v>
      </c>
      <c r="BT9" s="785">
        <f t="shared" si="39"/>
        <v>4</v>
      </c>
      <c r="BU9" s="785">
        <f t="shared" si="39"/>
        <v>4</v>
      </c>
      <c r="BV9" s="785">
        <f t="shared" si="39"/>
        <v>4</v>
      </c>
      <c r="BW9" s="785">
        <f t="shared" si="39"/>
        <v>4</v>
      </c>
      <c r="BX9" s="785">
        <f t="shared" si="39"/>
        <v>4</v>
      </c>
      <c r="BY9" s="785">
        <f t="shared" si="39"/>
        <v>4</v>
      </c>
      <c r="BZ9" s="785">
        <f t="shared" si="39"/>
        <v>4</v>
      </c>
      <c r="CA9" s="785">
        <f t="shared" si="39"/>
        <v>4</v>
      </c>
      <c r="CB9" s="785">
        <f t="shared" si="39"/>
        <v>4</v>
      </c>
      <c r="CC9" s="785">
        <f t="shared" si="39"/>
        <v>5</v>
      </c>
      <c r="CD9" s="785">
        <f t="shared" si="39"/>
        <v>5</v>
      </c>
      <c r="CE9" s="785">
        <f t="shared" si="39"/>
        <v>5</v>
      </c>
      <c r="CF9" s="785">
        <f t="shared" si="39"/>
        <v>5</v>
      </c>
      <c r="CG9" s="785">
        <f t="shared" si="39"/>
        <v>5</v>
      </c>
      <c r="CH9" s="785">
        <f t="shared" si="39"/>
        <v>5</v>
      </c>
      <c r="CI9" s="785">
        <f t="shared" si="39"/>
        <v>5</v>
      </c>
      <c r="CJ9" s="785">
        <f t="shared" si="39"/>
        <v>5</v>
      </c>
      <c r="CK9" s="785">
        <f t="shared" si="39"/>
        <v>5</v>
      </c>
      <c r="CL9" s="785">
        <f t="shared" si="39"/>
        <v>5</v>
      </c>
      <c r="CM9" s="785">
        <f t="shared" si="39"/>
        <v>5</v>
      </c>
      <c r="CN9" s="785">
        <f t="shared" si="39"/>
        <v>5</v>
      </c>
      <c r="CO9" s="785">
        <f t="shared" si="39"/>
        <v>6</v>
      </c>
      <c r="CP9" s="785">
        <f t="shared" si="39"/>
        <v>6</v>
      </c>
      <c r="CQ9" s="785">
        <f t="shared" si="39"/>
        <v>6</v>
      </c>
      <c r="CR9" s="785">
        <f t="shared" si="39"/>
        <v>6</v>
      </c>
      <c r="CS9" s="785">
        <f t="shared" si="39"/>
        <v>6</v>
      </c>
      <c r="CT9" s="785">
        <f t="shared" si="39"/>
        <v>6</v>
      </c>
      <c r="CU9" s="785">
        <f t="shared" ref="CU9:FF9" si="40">IF(MONTH(CU$5)=1,CT$9+1,CT$9)</f>
        <v>6</v>
      </c>
      <c r="CV9" s="785">
        <f t="shared" si="40"/>
        <v>6</v>
      </c>
      <c r="CW9" s="785">
        <f t="shared" si="40"/>
        <v>6</v>
      </c>
      <c r="CX9" s="785">
        <f t="shared" si="40"/>
        <v>6</v>
      </c>
      <c r="CY9" s="785">
        <f t="shared" si="40"/>
        <v>6</v>
      </c>
      <c r="CZ9" s="785">
        <f t="shared" si="40"/>
        <v>6</v>
      </c>
      <c r="DA9" s="785">
        <f t="shared" si="40"/>
        <v>7</v>
      </c>
      <c r="DB9" s="785">
        <f t="shared" si="40"/>
        <v>7</v>
      </c>
      <c r="DC9" s="785">
        <f t="shared" si="40"/>
        <v>7</v>
      </c>
      <c r="DD9" s="785">
        <f t="shared" si="40"/>
        <v>7</v>
      </c>
      <c r="DE9" s="785">
        <f t="shared" si="40"/>
        <v>7</v>
      </c>
      <c r="DF9" s="785">
        <f t="shared" si="40"/>
        <v>7</v>
      </c>
      <c r="DG9" s="785">
        <f t="shared" si="40"/>
        <v>7</v>
      </c>
      <c r="DH9" s="785">
        <f t="shared" si="40"/>
        <v>7</v>
      </c>
      <c r="DI9" s="785">
        <f t="shared" si="40"/>
        <v>7</v>
      </c>
      <c r="DJ9" s="785">
        <f t="shared" si="40"/>
        <v>7</v>
      </c>
      <c r="DK9" s="785">
        <f t="shared" si="40"/>
        <v>7</v>
      </c>
      <c r="DL9" s="785">
        <f t="shared" si="40"/>
        <v>7</v>
      </c>
      <c r="DM9" s="785">
        <f t="shared" si="40"/>
        <v>8</v>
      </c>
      <c r="DN9" s="785">
        <f t="shared" si="40"/>
        <v>8</v>
      </c>
      <c r="DO9" s="785">
        <f t="shared" si="40"/>
        <v>8</v>
      </c>
      <c r="DP9" s="785">
        <f t="shared" si="40"/>
        <v>8</v>
      </c>
      <c r="DQ9" s="785">
        <f t="shared" si="40"/>
        <v>8</v>
      </c>
      <c r="DR9" s="785">
        <f t="shared" si="40"/>
        <v>8</v>
      </c>
      <c r="DS9" s="785">
        <f t="shared" si="40"/>
        <v>8</v>
      </c>
      <c r="DT9" s="785">
        <f t="shared" si="40"/>
        <v>8</v>
      </c>
      <c r="DU9" s="785">
        <f t="shared" si="40"/>
        <v>8</v>
      </c>
      <c r="DV9" s="785">
        <f t="shared" si="40"/>
        <v>8</v>
      </c>
      <c r="DW9" s="785">
        <f t="shared" si="40"/>
        <v>8</v>
      </c>
      <c r="DX9" s="785">
        <f t="shared" si="40"/>
        <v>8</v>
      </c>
      <c r="DY9" s="785">
        <f t="shared" si="40"/>
        <v>9</v>
      </c>
      <c r="DZ9" s="785">
        <f t="shared" si="40"/>
        <v>9</v>
      </c>
      <c r="EA9" s="785">
        <f t="shared" si="40"/>
        <v>9</v>
      </c>
      <c r="EB9" s="785">
        <f t="shared" si="40"/>
        <v>9</v>
      </c>
      <c r="EC9" s="785">
        <f t="shared" si="40"/>
        <v>9</v>
      </c>
      <c r="ED9" s="785">
        <f t="shared" si="40"/>
        <v>9</v>
      </c>
      <c r="EE9" s="785">
        <f t="shared" si="40"/>
        <v>9</v>
      </c>
      <c r="EF9" s="785">
        <f t="shared" si="40"/>
        <v>9</v>
      </c>
      <c r="EG9" s="785">
        <f t="shared" si="40"/>
        <v>9</v>
      </c>
      <c r="EH9" s="785">
        <f t="shared" si="40"/>
        <v>9</v>
      </c>
      <c r="EI9" s="785">
        <f t="shared" si="40"/>
        <v>9</v>
      </c>
      <c r="EJ9" s="785">
        <f t="shared" si="40"/>
        <v>9</v>
      </c>
      <c r="EK9" s="785">
        <f t="shared" si="40"/>
        <v>10</v>
      </c>
      <c r="EL9" s="785">
        <f t="shared" si="40"/>
        <v>10</v>
      </c>
      <c r="EM9" s="785">
        <f t="shared" si="40"/>
        <v>10</v>
      </c>
      <c r="EN9" s="785">
        <f t="shared" si="40"/>
        <v>10</v>
      </c>
      <c r="EO9" s="785">
        <f t="shared" si="40"/>
        <v>10</v>
      </c>
      <c r="EP9" s="785">
        <f t="shared" si="40"/>
        <v>10</v>
      </c>
      <c r="EQ9" s="785">
        <f t="shared" si="40"/>
        <v>10</v>
      </c>
      <c r="ER9" s="785">
        <f t="shared" si="40"/>
        <v>10</v>
      </c>
      <c r="ES9" s="785">
        <f t="shared" si="40"/>
        <v>10</v>
      </c>
      <c r="ET9" s="785">
        <f t="shared" si="40"/>
        <v>10</v>
      </c>
      <c r="EU9" s="785">
        <f t="shared" si="40"/>
        <v>10</v>
      </c>
      <c r="EV9" s="785">
        <f t="shared" si="40"/>
        <v>10</v>
      </c>
      <c r="EW9" s="785">
        <f t="shared" si="40"/>
        <v>11</v>
      </c>
      <c r="EX9" s="785">
        <f t="shared" si="40"/>
        <v>11</v>
      </c>
      <c r="EY9" s="785">
        <f t="shared" si="40"/>
        <v>11</v>
      </c>
      <c r="EZ9" s="785">
        <f t="shared" si="40"/>
        <v>11</v>
      </c>
      <c r="FA9" s="785">
        <f t="shared" si="40"/>
        <v>11</v>
      </c>
      <c r="FB9" s="785">
        <f t="shared" si="40"/>
        <v>11</v>
      </c>
      <c r="FC9" s="785">
        <f t="shared" si="40"/>
        <v>11</v>
      </c>
      <c r="FD9" s="785">
        <f t="shared" si="40"/>
        <v>11</v>
      </c>
      <c r="FE9" s="785">
        <f t="shared" si="40"/>
        <v>11</v>
      </c>
      <c r="FF9" s="785">
        <f t="shared" si="40"/>
        <v>11</v>
      </c>
      <c r="FG9" s="785">
        <f t="shared" ref="FG9:HR9" si="41">IF(MONTH(FG$5)=1,FF$9+1,FF$9)</f>
        <v>11</v>
      </c>
      <c r="FH9" s="785">
        <f t="shared" si="41"/>
        <v>11</v>
      </c>
      <c r="FI9" s="785">
        <f t="shared" si="41"/>
        <v>12</v>
      </c>
      <c r="FJ9" s="785">
        <f t="shared" si="41"/>
        <v>12</v>
      </c>
      <c r="FK9" s="785">
        <f t="shared" si="41"/>
        <v>12</v>
      </c>
      <c r="FL9" s="785">
        <f t="shared" si="41"/>
        <v>12</v>
      </c>
      <c r="FM9" s="785">
        <f t="shared" si="41"/>
        <v>12</v>
      </c>
      <c r="FN9" s="785">
        <f t="shared" si="41"/>
        <v>12</v>
      </c>
      <c r="FO9" s="785">
        <f t="shared" si="41"/>
        <v>12</v>
      </c>
      <c r="FP9" s="785">
        <f t="shared" si="41"/>
        <v>12</v>
      </c>
      <c r="FQ9" s="785">
        <f t="shared" si="41"/>
        <v>12</v>
      </c>
      <c r="FR9" s="785">
        <f t="shared" si="41"/>
        <v>12</v>
      </c>
      <c r="FS9" s="785">
        <f t="shared" si="41"/>
        <v>12</v>
      </c>
      <c r="FT9" s="785">
        <f t="shared" si="41"/>
        <v>12</v>
      </c>
      <c r="FU9" s="785">
        <f t="shared" si="41"/>
        <v>13</v>
      </c>
      <c r="FV9" s="785">
        <f t="shared" si="41"/>
        <v>13</v>
      </c>
      <c r="FW9" s="785">
        <f t="shared" si="41"/>
        <v>13</v>
      </c>
      <c r="FX9" s="785">
        <f t="shared" si="41"/>
        <v>13</v>
      </c>
      <c r="FY9" s="785">
        <f t="shared" si="41"/>
        <v>13</v>
      </c>
      <c r="FZ9" s="785">
        <f t="shared" si="41"/>
        <v>13</v>
      </c>
      <c r="GA9" s="785">
        <f t="shared" si="41"/>
        <v>13</v>
      </c>
      <c r="GB9" s="785">
        <f t="shared" si="41"/>
        <v>13</v>
      </c>
      <c r="GC9" s="785">
        <f t="shared" si="41"/>
        <v>13</v>
      </c>
      <c r="GD9" s="785">
        <f t="shared" si="41"/>
        <v>13</v>
      </c>
      <c r="GE9" s="785">
        <f t="shared" si="41"/>
        <v>13</v>
      </c>
      <c r="GF9" s="785">
        <f t="shared" si="41"/>
        <v>13</v>
      </c>
      <c r="GG9" s="785">
        <f t="shared" si="41"/>
        <v>14</v>
      </c>
      <c r="GH9" s="785">
        <f t="shared" si="41"/>
        <v>14</v>
      </c>
      <c r="GI9" s="785">
        <f t="shared" si="41"/>
        <v>14</v>
      </c>
      <c r="GJ9" s="785">
        <f t="shared" si="41"/>
        <v>14</v>
      </c>
      <c r="GK9" s="785">
        <f t="shared" si="41"/>
        <v>14</v>
      </c>
      <c r="GL9" s="785">
        <f t="shared" si="41"/>
        <v>14</v>
      </c>
      <c r="GM9" s="785">
        <f t="shared" si="41"/>
        <v>14</v>
      </c>
      <c r="GN9" s="785">
        <f t="shared" si="41"/>
        <v>14</v>
      </c>
      <c r="GO9" s="785">
        <f t="shared" si="41"/>
        <v>14</v>
      </c>
      <c r="GP9" s="785">
        <f t="shared" si="41"/>
        <v>14</v>
      </c>
      <c r="GQ9" s="785">
        <f t="shared" si="41"/>
        <v>14</v>
      </c>
      <c r="GR9" s="785">
        <f t="shared" si="41"/>
        <v>14</v>
      </c>
      <c r="GS9" s="785">
        <f t="shared" si="41"/>
        <v>15</v>
      </c>
      <c r="GT9" s="785">
        <f t="shared" si="41"/>
        <v>15</v>
      </c>
      <c r="GU9" s="785">
        <f t="shared" si="41"/>
        <v>15</v>
      </c>
      <c r="GV9" s="785">
        <f t="shared" si="41"/>
        <v>15</v>
      </c>
      <c r="GW9" s="785">
        <f t="shared" si="41"/>
        <v>15</v>
      </c>
      <c r="GX9" s="785">
        <f t="shared" si="41"/>
        <v>15</v>
      </c>
      <c r="GY9" s="785">
        <f t="shared" si="41"/>
        <v>15</v>
      </c>
      <c r="GZ9" s="785">
        <f t="shared" si="41"/>
        <v>15</v>
      </c>
      <c r="HA9" s="785">
        <f t="shared" si="41"/>
        <v>15</v>
      </c>
      <c r="HB9" s="785">
        <f t="shared" si="41"/>
        <v>15</v>
      </c>
      <c r="HC9" s="785">
        <f t="shared" si="41"/>
        <v>15</v>
      </c>
      <c r="HD9" s="785">
        <f t="shared" si="41"/>
        <v>15</v>
      </c>
      <c r="HE9" s="785">
        <f t="shared" si="41"/>
        <v>16</v>
      </c>
      <c r="HF9" s="785">
        <f t="shared" si="41"/>
        <v>16</v>
      </c>
      <c r="HG9" s="785">
        <f t="shared" si="41"/>
        <v>16</v>
      </c>
      <c r="HH9" s="785">
        <f t="shared" si="41"/>
        <v>16</v>
      </c>
      <c r="HI9" s="785">
        <f t="shared" si="41"/>
        <v>16</v>
      </c>
      <c r="HJ9" s="785">
        <f t="shared" si="41"/>
        <v>16</v>
      </c>
      <c r="HK9" s="785">
        <f t="shared" si="41"/>
        <v>16</v>
      </c>
      <c r="HL9" s="785">
        <f t="shared" si="41"/>
        <v>16</v>
      </c>
      <c r="HM9" s="785">
        <f t="shared" si="41"/>
        <v>16</v>
      </c>
      <c r="HN9" s="785">
        <f t="shared" si="41"/>
        <v>16</v>
      </c>
      <c r="HO9" s="785">
        <f t="shared" si="41"/>
        <v>16</v>
      </c>
      <c r="HP9" s="785">
        <f t="shared" si="41"/>
        <v>16</v>
      </c>
      <c r="HQ9" s="785">
        <f t="shared" si="41"/>
        <v>17</v>
      </c>
      <c r="HR9" s="785">
        <f t="shared" si="41"/>
        <v>17</v>
      </c>
      <c r="HS9" s="785">
        <f t="shared" ref="HS9:KD9" si="42">IF(MONTH(HS$5)=1,HR$9+1,HR$9)</f>
        <v>17</v>
      </c>
      <c r="HT9" s="785">
        <f t="shared" si="42"/>
        <v>17</v>
      </c>
      <c r="HU9" s="785">
        <f t="shared" si="42"/>
        <v>17</v>
      </c>
      <c r="HV9" s="785">
        <f t="shared" si="42"/>
        <v>17</v>
      </c>
      <c r="HW9" s="785">
        <f t="shared" si="42"/>
        <v>17</v>
      </c>
      <c r="HX9" s="785">
        <f t="shared" si="42"/>
        <v>17</v>
      </c>
      <c r="HY9" s="785">
        <f t="shared" si="42"/>
        <v>17</v>
      </c>
      <c r="HZ9" s="785">
        <f t="shared" si="42"/>
        <v>17</v>
      </c>
      <c r="IA9" s="785">
        <f t="shared" si="42"/>
        <v>17</v>
      </c>
      <c r="IB9" s="785">
        <f t="shared" si="42"/>
        <v>17</v>
      </c>
      <c r="IC9" s="785">
        <f t="shared" si="42"/>
        <v>18</v>
      </c>
      <c r="ID9" s="785">
        <f t="shared" si="42"/>
        <v>18</v>
      </c>
      <c r="IE9" s="785">
        <f t="shared" si="42"/>
        <v>18</v>
      </c>
      <c r="IF9" s="785">
        <f t="shared" si="42"/>
        <v>18</v>
      </c>
      <c r="IG9" s="785">
        <f t="shared" si="42"/>
        <v>18</v>
      </c>
      <c r="IH9" s="785">
        <f t="shared" si="42"/>
        <v>18</v>
      </c>
      <c r="II9" s="785">
        <f t="shared" si="42"/>
        <v>18</v>
      </c>
      <c r="IJ9" s="785">
        <f t="shared" si="42"/>
        <v>18</v>
      </c>
      <c r="IK9" s="785">
        <f t="shared" si="42"/>
        <v>18</v>
      </c>
      <c r="IL9" s="785">
        <f t="shared" si="42"/>
        <v>18</v>
      </c>
      <c r="IM9" s="785">
        <f t="shared" si="42"/>
        <v>18</v>
      </c>
      <c r="IN9" s="785">
        <f t="shared" si="42"/>
        <v>18</v>
      </c>
      <c r="IO9" s="785">
        <f t="shared" si="42"/>
        <v>19</v>
      </c>
      <c r="IP9" s="785">
        <f t="shared" si="42"/>
        <v>19</v>
      </c>
      <c r="IQ9" s="785">
        <f t="shared" si="42"/>
        <v>19</v>
      </c>
      <c r="IR9" s="785">
        <f t="shared" si="42"/>
        <v>19</v>
      </c>
      <c r="IS9" s="785">
        <f t="shared" si="42"/>
        <v>19</v>
      </c>
      <c r="IT9" s="785">
        <f t="shared" si="42"/>
        <v>19</v>
      </c>
      <c r="IU9" s="785">
        <f t="shared" si="42"/>
        <v>19</v>
      </c>
      <c r="IV9" s="785">
        <f t="shared" si="42"/>
        <v>19</v>
      </c>
      <c r="IW9" s="785">
        <f t="shared" si="42"/>
        <v>19</v>
      </c>
      <c r="IX9" s="785">
        <f t="shared" si="42"/>
        <v>19</v>
      </c>
      <c r="IY9" s="785">
        <f t="shared" si="42"/>
        <v>19</v>
      </c>
      <c r="IZ9" s="785">
        <f t="shared" si="42"/>
        <v>19</v>
      </c>
      <c r="JA9" s="785">
        <f t="shared" si="42"/>
        <v>20</v>
      </c>
      <c r="JB9" s="785">
        <f t="shared" si="42"/>
        <v>20</v>
      </c>
      <c r="JC9" s="785">
        <f t="shared" si="42"/>
        <v>20</v>
      </c>
      <c r="JD9" s="785">
        <f t="shared" si="42"/>
        <v>20</v>
      </c>
      <c r="JE9" s="785">
        <f t="shared" si="42"/>
        <v>20</v>
      </c>
      <c r="JF9" s="785">
        <f t="shared" si="42"/>
        <v>20</v>
      </c>
      <c r="JG9" s="785">
        <f t="shared" si="42"/>
        <v>20</v>
      </c>
      <c r="JH9" s="785">
        <f t="shared" si="42"/>
        <v>20</v>
      </c>
      <c r="JI9" s="785">
        <f t="shared" si="42"/>
        <v>20</v>
      </c>
      <c r="JJ9" s="785">
        <f t="shared" si="42"/>
        <v>20</v>
      </c>
      <c r="JK9" s="785">
        <f t="shared" si="42"/>
        <v>20</v>
      </c>
      <c r="JL9" s="785">
        <f t="shared" si="42"/>
        <v>20</v>
      </c>
      <c r="JM9" s="785">
        <f t="shared" si="42"/>
        <v>21</v>
      </c>
      <c r="JN9" s="785">
        <f t="shared" si="42"/>
        <v>21</v>
      </c>
      <c r="JO9" s="785">
        <f t="shared" si="42"/>
        <v>21</v>
      </c>
      <c r="JP9" s="785">
        <f t="shared" si="42"/>
        <v>21</v>
      </c>
      <c r="JQ9" s="785">
        <f t="shared" si="42"/>
        <v>21</v>
      </c>
      <c r="JR9" s="785">
        <f t="shared" si="42"/>
        <v>21</v>
      </c>
      <c r="JS9" s="785">
        <f t="shared" si="42"/>
        <v>21</v>
      </c>
      <c r="JT9" s="785">
        <f t="shared" si="42"/>
        <v>21</v>
      </c>
      <c r="JU9" s="785">
        <f t="shared" si="42"/>
        <v>21</v>
      </c>
      <c r="JV9" s="785">
        <f t="shared" si="42"/>
        <v>21</v>
      </c>
      <c r="JW9" s="785">
        <f t="shared" si="42"/>
        <v>21</v>
      </c>
      <c r="JX9" s="785">
        <f t="shared" si="42"/>
        <v>21</v>
      </c>
      <c r="JY9" s="785">
        <f t="shared" si="42"/>
        <v>22</v>
      </c>
      <c r="JZ9" s="785">
        <f t="shared" si="42"/>
        <v>22</v>
      </c>
      <c r="KA9" s="785">
        <f t="shared" si="42"/>
        <v>22</v>
      </c>
      <c r="KB9" s="785">
        <f t="shared" si="42"/>
        <v>22</v>
      </c>
      <c r="KC9" s="785">
        <f t="shared" si="42"/>
        <v>22</v>
      </c>
      <c r="KD9" s="785">
        <f t="shared" si="42"/>
        <v>22</v>
      </c>
      <c r="KE9" s="785">
        <f t="shared" ref="KE9:MP9" si="43">IF(MONTH(KE$5)=1,KD$9+1,KD$9)</f>
        <v>22</v>
      </c>
      <c r="KF9" s="785">
        <f t="shared" si="43"/>
        <v>22</v>
      </c>
      <c r="KG9" s="785">
        <f t="shared" si="43"/>
        <v>22</v>
      </c>
      <c r="KH9" s="785">
        <f t="shared" si="43"/>
        <v>22</v>
      </c>
      <c r="KI9" s="785">
        <f t="shared" si="43"/>
        <v>22</v>
      </c>
      <c r="KJ9" s="785">
        <f t="shared" si="43"/>
        <v>22</v>
      </c>
      <c r="KK9" s="785">
        <f t="shared" si="43"/>
        <v>23</v>
      </c>
      <c r="KL9" s="785">
        <f t="shared" si="43"/>
        <v>23</v>
      </c>
      <c r="KM9" s="785">
        <f t="shared" si="43"/>
        <v>23</v>
      </c>
      <c r="KN9" s="785">
        <f t="shared" si="43"/>
        <v>23</v>
      </c>
      <c r="KO9" s="785">
        <f t="shared" si="43"/>
        <v>23</v>
      </c>
      <c r="KP9" s="785">
        <f t="shared" si="43"/>
        <v>23</v>
      </c>
      <c r="KQ9" s="785">
        <f t="shared" si="43"/>
        <v>23</v>
      </c>
      <c r="KR9" s="785">
        <f t="shared" si="43"/>
        <v>23</v>
      </c>
      <c r="KS9" s="785">
        <f t="shared" si="43"/>
        <v>23</v>
      </c>
      <c r="KT9" s="785">
        <f t="shared" si="43"/>
        <v>23</v>
      </c>
      <c r="KU9" s="785">
        <f t="shared" si="43"/>
        <v>23</v>
      </c>
      <c r="KV9" s="785">
        <f t="shared" si="43"/>
        <v>23</v>
      </c>
      <c r="KW9" s="785">
        <f t="shared" si="43"/>
        <v>24</v>
      </c>
      <c r="KX9" s="785">
        <f t="shared" si="43"/>
        <v>24</v>
      </c>
      <c r="KY9" s="785">
        <f t="shared" si="43"/>
        <v>24</v>
      </c>
      <c r="KZ9" s="785">
        <f t="shared" si="43"/>
        <v>24</v>
      </c>
      <c r="LA9" s="785">
        <f t="shared" si="43"/>
        <v>24</v>
      </c>
      <c r="LB9" s="785">
        <f t="shared" si="43"/>
        <v>24</v>
      </c>
      <c r="LC9" s="785">
        <f t="shared" si="43"/>
        <v>24</v>
      </c>
      <c r="LD9" s="785">
        <f t="shared" si="43"/>
        <v>24</v>
      </c>
      <c r="LE9" s="785">
        <f t="shared" si="43"/>
        <v>24</v>
      </c>
      <c r="LF9" s="785">
        <f t="shared" si="43"/>
        <v>24</v>
      </c>
      <c r="LG9" s="785">
        <f t="shared" si="43"/>
        <v>24</v>
      </c>
      <c r="LH9" s="785">
        <f t="shared" si="43"/>
        <v>24</v>
      </c>
      <c r="LI9" s="785">
        <f t="shared" si="43"/>
        <v>25</v>
      </c>
      <c r="LJ9" s="785">
        <f t="shared" si="43"/>
        <v>25</v>
      </c>
      <c r="LK9" s="785">
        <f t="shared" si="43"/>
        <v>25</v>
      </c>
      <c r="LL9" s="785">
        <f t="shared" si="43"/>
        <v>25</v>
      </c>
      <c r="LM9" s="785">
        <f t="shared" si="43"/>
        <v>25</v>
      </c>
      <c r="LN9" s="785">
        <f t="shared" si="43"/>
        <v>25</v>
      </c>
      <c r="LO9" s="785">
        <f t="shared" si="43"/>
        <v>25</v>
      </c>
      <c r="LP9" s="785">
        <f t="shared" si="43"/>
        <v>25</v>
      </c>
      <c r="LQ9" s="785">
        <f t="shared" si="43"/>
        <v>25</v>
      </c>
      <c r="LR9" s="785">
        <f t="shared" si="43"/>
        <v>25</v>
      </c>
      <c r="LS9" s="785">
        <f t="shared" si="43"/>
        <v>25</v>
      </c>
      <c r="LT9" s="785">
        <f t="shared" si="43"/>
        <v>25</v>
      </c>
      <c r="LU9" s="785">
        <f t="shared" si="43"/>
        <v>26</v>
      </c>
      <c r="LV9" s="785">
        <f t="shared" si="43"/>
        <v>26</v>
      </c>
      <c r="LW9" s="785">
        <f t="shared" si="43"/>
        <v>26</v>
      </c>
      <c r="LX9" s="785">
        <f t="shared" si="43"/>
        <v>26</v>
      </c>
      <c r="LY9" s="785">
        <f t="shared" si="43"/>
        <v>26</v>
      </c>
      <c r="LZ9" s="785">
        <f t="shared" si="43"/>
        <v>26</v>
      </c>
      <c r="MA9" s="785">
        <f t="shared" si="43"/>
        <v>26</v>
      </c>
      <c r="MB9" s="785">
        <f t="shared" si="43"/>
        <v>26</v>
      </c>
      <c r="MC9" s="785">
        <f t="shared" si="43"/>
        <v>26</v>
      </c>
      <c r="MD9" s="785">
        <f t="shared" si="43"/>
        <v>26</v>
      </c>
      <c r="ME9" s="785">
        <f t="shared" si="43"/>
        <v>26</v>
      </c>
      <c r="MF9" s="785">
        <f t="shared" si="43"/>
        <v>26</v>
      </c>
      <c r="MG9" s="785">
        <f t="shared" si="43"/>
        <v>27</v>
      </c>
      <c r="MH9" s="785">
        <f t="shared" si="43"/>
        <v>27</v>
      </c>
      <c r="MI9" s="785">
        <f t="shared" si="43"/>
        <v>27</v>
      </c>
      <c r="MJ9" s="785">
        <f t="shared" si="43"/>
        <v>27</v>
      </c>
      <c r="MK9" s="785">
        <f t="shared" si="43"/>
        <v>27</v>
      </c>
      <c r="ML9" s="785">
        <f t="shared" si="43"/>
        <v>27</v>
      </c>
      <c r="MM9" s="785">
        <f t="shared" si="43"/>
        <v>27</v>
      </c>
      <c r="MN9" s="785">
        <f t="shared" si="43"/>
        <v>27</v>
      </c>
      <c r="MO9" s="785">
        <f t="shared" si="43"/>
        <v>27</v>
      </c>
      <c r="MP9" s="785">
        <f t="shared" si="43"/>
        <v>27</v>
      </c>
      <c r="MQ9" s="785">
        <f t="shared" ref="MQ9:PB9" si="44">IF(MONTH(MQ$5)=1,MP$9+1,MP$9)</f>
        <v>27</v>
      </c>
      <c r="MR9" s="785">
        <f t="shared" si="44"/>
        <v>27</v>
      </c>
      <c r="MS9" s="785">
        <f t="shared" si="44"/>
        <v>28</v>
      </c>
      <c r="MT9" s="785">
        <f t="shared" si="44"/>
        <v>28</v>
      </c>
      <c r="MU9" s="785">
        <f t="shared" si="44"/>
        <v>28</v>
      </c>
      <c r="MV9" s="785">
        <f t="shared" si="44"/>
        <v>28</v>
      </c>
      <c r="MW9" s="785">
        <f t="shared" si="44"/>
        <v>28</v>
      </c>
      <c r="MX9" s="785">
        <f t="shared" si="44"/>
        <v>28</v>
      </c>
      <c r="MY9" s="785">
        <f t="shared" si="44"/>
        <v>28</v>
      </c>
      <c r="MZ9" s="785">
        <f t="shared" si="44"/>
        <v>28</v>
      </c>
      <c r="NA9" s="785">
        <f t="shared" si="44"/>
        <v>28</v>
      </c>
      <c r="NB9" s="785">
        <f t="shared" si="44"/>
        <v>28</v>
      </c>
      <c r="NC9" s="785">
        <f t="shared" si="44"/>
        <v>28</v>
      </c>
      <c r="ND9" s="785">
        <f t="shared" si="44"/>
        <v>28</v>
      </c>
      <c r="NE9" s="785">
        <f t="shared" si="44"/>
        <v>29</v>
      </c>
      <c r="NF9" s="785">
        <f t="shared" si="44"/>
        <v>29</v>
      </c>
      <c r="NG9" s="785">
        <f t="shared" si="44"/>
        <v>29</v>
      </c>
      <c r="NH9" s="785">
        <f t="shared" si="44"/>
        <v>29</v>
      </c>
      <c r="NI9" s="785">
        <f t="shared" si="44"/>
        <v>29</v>
      </c>
      <c r="NJ9" s="785">
        <f t="shared" si="44"/>
        <v>29</v>
      </c>
      <c r="NK9" s="785">
        <f t="shared" si="44"/>
        <v>29</v>
      </c>
      <c r="NL9" s="785">
        <f t="shared" si="44"/>
        <v>29</v>
      </c>
      <c r="NM9" s="785">
        <f t="shared" si="44"/>
        <v>29</v>
      </c>
      <c r="NN9" s="785">
        <f t="shared" si="44"/>
        <v>29</v>
      </c>
      <c r="NO9" s="785">
        <f t="shared" si="44"/>
        <v>29</v>
      </c>
      <c r="NP9" s="785">
        <f t="shared" si="44"/>
        <v>29</v>
      </c>
      <c r="NQ9" s="785">
        <f t="shared" si="44"/>
        <v>30</v>
      </c>
      <c r="NR9" s="785">
        <f t="shared" si="44"/>
        <v>30</v>
      </c>
      <c r="NS9" s="785">
        <f t="shared" si="44"/>
        <v>30</v>
      </c>
      <c r="NT9" s="785">
        <f t="shared" si="44"/>
        <v>30</v>
      </c>
      <c r="NU9" s="785">
        <f t="shared" si="44"/>
        <v>30</v>
      </c>
      <c r="NV9" s="785">
        <f t="shared" si="44"/>
        <v>30</v>
      </c>
      <c r="NW9" s="785">
        <f t="shared" si="44"/>
        <v>30</v>
      </c>
      <c r="NX9" s="785">
        <f t="shared" si="44"/>
        <v>30</v>
      </c>
      <c r="NY9" s="785">
        <f t="shared" si="44"/>
        <v>30</v>
      </c>
      <c r="NZ9" s="785">
        <f t="shared" si="44"/>
        <v>30</v>
      </c>
      <c r="OA9" s="785">
        <f t="shared" si="44"/>
        <v>30</v>
      </c>
      <c r="OB9" s="785">
        <f t="shared" si="44"/>
        <v>30</v>
      </c>
      <c r="OC9" s="785">
        <f t="shared" si="44"/>
        <v>31</v>
      </c>
      <c r="OD9" s="785">
        <f t="shared" si="44"/>
        <v>31</v>
      </c>
      <c r="OE9" s="785">
        <f t="shared" si="44"/>
        <v>31</v>
      </c>
      <c r="OF9" s="785">
        <f t="shared" si="44"/>
        <v>31</v>
      </c>
      <c r="OG9" s="785">
        <f t="shared" si="44"/>
        <v>31</v>
      </c>
      <c r="OH9" s="785">
        <f t="shared" si="44"/>
        <v>31</v>
      </c>
      <c r="OI9" s="785">
        <f t="shared" si="44"/>
        <v>31</v>
      </c>
      <c r="OJ9" s="785">
        <f t="shared" si="44"/>
        <v>31</v>
      </c>
      <c r="OK9" s="785">
        <f t="shared" si="44"/>
        <v>31</v>
      </c>
      <c r="OL9" s="785">
        <f t="shared" si="44"/>
        <v>31</v>
      </c>
      <c r="OM9" s="785">
        <f t="shared" si="44"/>
        <v>31</v>
      </c>
      <c r="ON9" s="785">
        <f t="shared" si="44"/>
        <v>31</v>
      </c>
      <c r="OO9" s="785">
        <f t="shared" si="44"/>
        <v>32</v>
      </c>
      <c r="OP9" s="785">
        <f t="shared" si="44"/>
        <v>32</v>
      </c>
      <c r="OQ9" s="785">
        <f t="shared" si="44"/>
        <v>32</v>
      </c>
      <c r="OR9" s="785">
        <f t="shared" si="44"/>
        <v>32</v>
      </c>
      <c r="OS9" s="785">
        <f t="shared" si="44"/>
        <v>32</v>
      </c>
      <c r="OT9" s="785">
        <f t="shared" si="44"/>
        <v>32</v>
      </c>
      <c r="OU9" s="785">
        <f t="shared" si="44"/>
        <v>32</v>
      </c>
      <c r="OV9" s="785">
        <f t="shared" si="44"/>
        <v>32</v>
      </c>
      <c r="OW9" s="785">
        <f t="shared" si="44"/>
        <v>32</v>
      </c>
      <c r="OX9" s="785">
        <f t="shared" si="44"/>
        <v>32</v>
      </c>
      <c r="OY9" s="785">
        <f t="shared" si="44"/>
        <v>32</v>
      </c>
      <c r="OZ9" s="785">
        <f t="shared" si="44"/>
        <v>32</v>
      </c>
      <c r="PA9" s="785">
        <f t="shared" si="44"/>
        <v>33</v>
      </c>
      <c r="PB9" s="785">
        <f t="shared" si="44"/>
        <v>33</v>
      </c>
      <c r="PC9" s="785">
        <f t="shared" ref="PC9:QJ9" si="45">IF(MONTH(PC$5)=1,PB$9+1,PB$9)</f>
        <v>33</v>
      </c>
      <c r="PD9" s="785">
        <f t="shared" si="45"/>
        <v>33</v>
      </c>
      <c r="PE9" s="785">
        <f t="shared" si="45"/>
        <v>33</v>
      </c>
      <c r="PF9" s="785">
        <f t="shared" si="45"/>
        <v>33</v>
      </c>
      <c r="PG9" s="785">
        <f t="shared" si="45"/>
        <v>33</v>
      </c>
      <c r="PH9" s="785">
        <f t="shared" si="45"/>
        <v>33</v>
      </c>
      <c r="PI9" s="785">
        <f t="shared" si="45"/>
        <v>33</v>
      </c>
      <c r="PJ9" s="785">
        <f t="shared" si="45"/>
        <v>33</v>
      </c>
      <c r="PK9" s="785">
        <f t="shared" si="45"/>
        <v>33</v>
      </c>
      <c r="PL9" s="785">
        <f t="shared" si="45"/>
        <v>33</v>
      </c>
      <c r="PM9" s="785">
        <f t="shared" si="45"/>
        <v>34</v>
      </c>
      <c r="PN9" s="785">
        <f t="shared" si="45"/>
        <v>34</v>
      </c>
      <c r="PO9" s="785">
        <f t="shared" si="45"/>
        <v>34</v>
      </c>
      <c r="PP9" s="785">
        <f t="shared" si="45"/>
        <v>34</v>
      </c>
      <c r="PQ9" s="785">
        <f t="shared" si="45"/>
        <v>34</v>
      </c>
      <c r="PR9" s="785">
        <f t="shared" si="45"/>
        <v>34</v>
      </c>
      <c r="PS9" s="785">
        <f t="shared" si="45"/>
        <v>34</v>
      </c>
      <c r="PT9" s="785">
        <f t="shared" si="45"/>
        <v>34</v>
      </c>
      <c r="PU9" s="785">
        <f t="shared" si="45"/>
        <v>34</v>
      </c>
      <c r="PV9" s="785">
        <f t="shared" si="45"/>
        <v>34</v>
      </c>
      <c r="PW9" s="785">
        <f t="shared" si="45"/>
        <v>34</v>
      </c>
      <c r="PX9" s="785">
        <f t="shared" si="45"/>
        <v>34</v>
      </c>
      <c r="PY9" s="785">
        <f t="shared" si="45"/>
        <v>35</v>
      </c>
      <c r="PZ9" s="785">
        <f t="shared" si="45"/>
        <v>35</v>
      </c>
      <c r="QA9" s="785">
        <f t="shared" si="45"/>
        <v>35</v>
      </c>
      <c r="QB9" s="785">
        <f t="shared" si="45"/>
        <v>35</v>
      </c>
      <c r="QC9" s="785">
        <f t="shared" si="45"/>
        <v>35</v>
      </c>
      <c r="QD9" s="785">
        <f t="shared" si="45"/>
        <v>35</v>
      </c>
      <c r="QE9" s="785">
        <f t="shared" si="45"/>
        <v>35</v>
      </c>
      <c r="QF9" s="785">
        <f t="shared" si="45"/>
        <v>35</v>
      </c>
      <c r="QG9" s="785">
        <f t="shared" si="45"/>
        <v>35</v>
      </c>
      <c r="QH9" s="785">
        <f t="shared" si="45"/>
        <v>35</v>
      </c>
      <c r="QI9" s="785">
        <f t="shared" si="45"/>
        <v>35</v>
      </c>
      <c r="QJ9" s="785">
        <f t="shared" si="45"/>
        <v>35</v>
      </c>
    </row>
    <row r="10" spans="2:452" ht="15.75">
      <c r="B10" s="776"/>
      <c r="C10" s="782" t="str">
        <f>[7]Aux_Timeline!B10</f>
        <v>Mês | projeto</v>
      </c>
      <c r="D10" s="777"/>
      <c r="E10" s="777"/>
      <c r="F10" s="777"/>
      <c r="G10" s="780" t="s">
        <v>459</v>
      </c>
      <c r="H10" s="794">
        <v>10</v>
      </c>
      <c r="I10" s="778" t="s">
        <v>650</v>
      </c>
      <c r="J10" s="778">
        <v>49</v>
      </c>
      <c r="K10" s="778">
        <f>J10+23</f>
        <v>72</v>
      </c>
      <c r="L10" s="778"/>
      <c r="M10" s="778"/>
      <c r="N10" s="779"/>
      <c r="O10" s="779"/>
      <c r="P10" s="779"/>
      <c r="Q10" s="779"/>
      <c r="R10" s="779"/>
      <c r="S10" s="779"/>
      <c r="T10" s="779"/>
      <c r="U10" s="779"/>
      <c r="V10" s="779"/>
      <c r="W10" s="779"/>
      <c r="X10" s="779"/>
      <c r="Y10" s="779"/>
      <c r="Z10" s="779"/>
      <c r="AA10" s="779"/>
      <c r="AB10" s="779"/>
      <c r="AC10" s="779"/>
      <c r="AD10" s="779"/>
      <c r="AG10" s="784">
        <v>1</v>
      </c>
      <c r="AH10" s="785">
        <f>AG10+1</f>
        <v>2</v>
      </c>
      <c r="AI10" s="785">
        <f t="shared" ref="AI10:CT10" si="46">AH10+1</f>
        <v>3</v>
      </c>
      <c r="AJ10" s="785">
        <f t="shared" si="46"/>
        <v>4</v>
      </c>
      <c r="AK10" s="785">
        <f t="shared" si="46"/>
        <v>5</v>
      </c>
      <c r="AL10" s="785">
        <f t="shared" si="46"/>
        <v>6</v>
      </c>
      <c r="AM10" s="785">
        <f t="shared" si="46"/>
        <v>7</v>
      </c>
      <c r="AN10" s="785">
        <f t="shared" si="46"/>
        <v>8</v>
      </c>
      <c r="AO10" s="785">
        <f t="shared" si="46"/>
        <v>9</v>
      </c>
      <c r="AP10" s="785">
        <f t="shared" si="46"/>
        <v>10</v>
      </c>
      <c r="AQ10" s="785">
        <f t="shared" si="46"/>
        <v>11</v>
      </c>
      <c r="AR10" s="785">
        <f t="shared" si="46"/>
        <v>12</v>
      </c>
      <c r="AS10" s="785">
        <f t="shared" si="46"/>
        <v>13</v>
      </c>
      <c r="AT10" s="785">
        <f t="shared" si="46"/>
        <v>14</v>
      </c>
      <c r="AU10" s="785">
        <f t="shared" si="46"/>
        <v>15</v>
      </c>
      <c r="AV10" s="785">
        <f t="shared" si="46"/>
        <v>16</v>
      </c>
      <c r="AW10" s="785">
        <f t="shared" si="46"/>
        <v>17</v>
      </c>
      <c r="AX10" s="785">
        <f t="shared" si="46"/>
        <v>18</v>
      </c>
      <c r="AY10" s="785">
        <f t="shared" si="46"/>
        <v>19</v>
      </c>
      <c r="AZ10" s="785">
        <f t="shared" si="46"/>
        <v>20</v>
      </c>
      <c r="BA10" s="785">
        <f t="shared" si="46"/>
        <v>21</v>
      </c>
      <c r="BB10" s="785">
        <f t="shared" si="46"/>
        <v>22</v>
      </c>
      <c r="BC10" s="785">
        <f t="shared" si="46"/>
        <v>23</v>
      </c>
      <c r="BD10" s="785">
        <f t="shared" si="46"/>
        <v>24</v>
      </c>
      <c r="BE10" s="785">
        <f t="shared" si="46"/>
        <v>25</v>
      </c>
      <c r="BF10" s="785">
        <f t="shared" si="46"/>
        <v>26</v>
      </c>
      <c r="BG10" s="785">
        <f t="shared" si="46"/>
        <v>27</v>
      </c>
      <c r="BH10" s="785">
        <f t="shared" si="46"/>
        <v>28</v>
      </c>
      <c r="BI10" s="785">
        <f t="shared" si="46"/>
        <v>29</v>
      </c>
      <c r="BJ10" s="785">
        <f t="shared" si="46"/>
        <v>30</v>
      </c>
      <c r="BK10" s="785">
        <f t="shared" si="46"/>
        <v>31</v>
      </c>
      <c r="BL10" s="785">
        <f t="shared" si="46"/>
        <v>32</v>
      </c>
      <c r="BM10" s="785">
        <f t="shared" si="46"/>
        <v>33</v>
      </c>
      <c r="BN10" s="785">
        <f t="shared" si="46"/>
        <v>34</v>
      </c>
      <c r="BO10" s="785">
        <f t="shared" si="46"/>
        <v>35</v>
      </c>
      <c r="BP10" s="785">
        <f t="shared" si="46"/>
        <v>36</v>
      </c>
      <c r="BQ10" s="785">
        <f t="shared" si="46"/>
        <v>37</v>
      </c>
      <c r="BR10" s="785">
        <f t="shared" si="46"/>
        <v>38</v>
      </c>
      <c r="BS10" s="785">
        <f t="shared" si="46"/>
        <v>39</v>
      </c>
      <c r="BT10" s="785">
        <f t="shared" si="46"/>
        <v>40</v>
      </c>
      <c r="BU10" s="785">
        <f t="shared" si="46"/>
        <v>41</v>
      </c>
      <c r="BV10" s="785">
        <f t="shared" si="46"/>
        <v>42</v>
      </c>
      <c r="BW10" s="785">
        <f t="shared" si="46"/>
        <v>43</v>
      </c>
      <c r="BX10" s="785">
        <f t="shared" si="46"/>
        <v>44</v>
      </c>
      <c r="BY10" s="785">
        <f t="shared" si="46"/>
        <v>45</v>
      </c>
      <c r="BZ10" s="785">
        <f t="shared" si="46"/>
        <v>46</v>
      </c>
      <c r="CA10" s="785">
        <f t="shared" si="46"/>
        <v>47</v>
      </c>
      <c r="CB10" s="785">
        <f t="shared" si="46"/>
        <v>48</v>
      </c>
      <c r="CC10" s="785">
        <f t="shared" si="46"/>
        <v>49</v>
      </c>
      <c r="CD10" s="785">
        <f t="shared" si="46"/>
        <v>50</v>
      </c>
      <c r="CE10" s="785">
        <f t="shared" si="46"/>
        <v>51</v>
      </c>
      <c r="CF10" s="785">
        <f t="shared" si="46"/>
        <v>52</v>
      </c>
      <c r="CG10" s="785">
        <f t="shared" si="46"/>
        <v>53</v>
      </c>
      <c r="CH10" s="785">
        <f t="shared" si="46"/>
        <v>54</v>
      </c>
      <c r="CI10" s="785">
        <f t="shared" si="46"/>
        <v>55</v>
      </c>
      <c r="CJ10" s="785">
        <f t="shared" si="46"/>
        <v>56</v>
      </c>
      <c r="CK10" s="785">
        <f t="shared" si="46"/>
        <v>57</v>
      </c>
      <c r="CL10" s="785">
        <f t="shared" si="46"/>
        <v>58</v>
      </c>
      <c r="CM10" s="785">
        <f t="shared" si="46"/>
        <v>59</v>
      </c>
      <c r="CN10" s="785">
        <f t="shared" si="46"/>
        <v>60</v>
      </c>
      <c r="CO10" s="785">
        <f t="shared" si="46"/>
        <v>61</v>
      </c>
      <c r="CP10" s="785">
        <f t="shared" si="46"/>
        <v>62</v>
      </c>
      <c r="CQ10" s="785">
        <f t="shared" si="46"/>
        <v>63</v>
      </c>
      <c r="CR10" s="785">
        <f t="shared" si="46"/>
        <v>64</v>
      </c>
      <c r="CS10" s="785">
        <f t="shared" si="46"/>
        <v>65</v>
      </c>
      <c r="CT10" s="785">
        <f t="shared" si="46"/>
        <v>66</v>
      </c>
      <c r="CU10" s="785">
        <f t="shared" ref="CU10:FF10" si="47">CT10+1</f>
        <v>67</v>
      </c>
      <c r="CV10" s="785">
        <f t="shared" si="47"/>
        <v>68</v>
      </c>
      <c r="CW10" s="785">
        <f t="shared" si="47"/>
        <v>69</v>
      </c>
      <c r="CX10" s="785">
        <f t="shared" si="47"/>
        <v>70</v>
      </c>
      <c r="CY10" s="785">
        <f t="shared" si="47"/>
        <v>71</v>
      </c>
      <c r="CZ10" s="785">
        <f t="shared" si="47"/>
        <v>72</v>
      </c>
      <c r="DA10" s="785">
        <f t="shared" si="47"/>
        <v>73</v>
      </c>
      <c r="DB10" s="785">
        <f t="shared" si="47"/>
        <v>74</v>
      </c>
      <c r="DC10" s="785">
        <f t="shared" si="47"/>
        <v>75</v>
      </c>
      <c r="DD10" s="785">
        <f t="shared" si="47"/>
        <v>76</v>
      </c>
      <c r="DE10" s="785">
        <f t="shared" si="47"/>
        <v>77</v>
      </c>
      <c r="DF10" s="785">
        <f t="shared" si="47"/>
        <v>78</v>
      </c>
      <c r="DG10" s="785">
        <f t="shared" si="47"/>
        <v>79</v>
      </c>
      <c r="DH10" s="785">
        <f t="shared" si="47"/>
        <v>80</v>
      </c>
      <c r="DI10" s="785">
        <f t="shared" si="47"/>
        <v>81</v>
      </c>
      <c r="DJ10" s="785">
        <f t="shared" si="47"/>
        <v>82</v>
      </c>
      <c r="DK10" s="785">
        <f t="shared" si="47"/>
        <v>83</v>
      </c>
      <c r="DL10" s="785">
        <f t="shared" si="47"/>
        <v>84</v>
      </c>
      <c r="DM10" s="785">
        <f t="shared" si="47"/>
        <v>85</v>
      </c>
      <c r="DN10" s="785">
        <f t="shared" si="47"/>
        <v>86</v>
      </c>
      <c r="DO10" s="785">
        <f t="shared" si="47"/>
        <v>87</v>
      </c>
      <c r="DP10" s="785">
        <f t="shared" si="47"/>
        <v>88</v>
      </c>
      <c r="DQ10" s="785">
        <f t="shared" si="47"/>
        <v>89</v>
      </c>
      <c r="DR10" s="785">
        <f t="shared" si="47"/>
        <v>90</v>
      </c>
      <c r="DS10" s="785">
        <f t="shared" si="47"/>
        <v>91</v>
      </c>
      <c r="DT10" s="785">
        <f t="shared" si="47"/>
        <v>92</v>
      </c>
      <c r="DU10" s="785">
        <f t="shared" si="47"/>
        <v>93</v>
      </c>
      <c r="DV10" s="785">
        <f t="shared" si="47"/>
        <v>94</v>
      </c>
      <c r="DW10" s="785">
        <f t="shared" si="47"/>
        <v>95</v>
      </c>
      <c r="DX10" s="785">
        <f t="shared" si="47"/>
        <v>96</v>
      </c>
      <c r="DY10" s="785">
        <f t="shared" si="47"/>
        <v>97</v>
      </c>
      <c r="DZ10" s="785">
        <f t="shared" si="47"/>
        <v>98</v>
      </c>
      <c r="EA10" s="785">
        <f t="shared" si="47"/>
        <v>99</v>
      </c>
      <c r="EB10" s="785">
        <f t="shared" si="47"/>
        <v>100</v>
      </c>
      <c r="EC10" s="785">
        <f t="shared" si="47"/>
        <v>101</v>
      </c>
      <c r="ED10" s="785">
        <f t="shared" si="47"/>
        <v>102</v>
      </c>
      <c r="EE10" s="785">
        <f t="shared" si="47"/>
        <v>103</v>
      </c>
      <c r="EF10" s="785">
        <f t="shared" si="47"/>
        <v>104</v>
      </c>
      <c r="EG10" s="785">
        <f t="shared" si="47"/>
        <v>105</v>
      </c>
      <c r="EH10" s="785">
        <f t="shared" si="47"/>
        <v>106</v>
      </c>
      <c r="EI10" s="785">
        <f t="shared" si="47"/>
        <v>107</v>
      </c>
      <c r="EJ10" s="785">
        <f t="shared" si="47"/>
        <v>108</v>
      </c>
      <c r="EK10" s="785">
        <f t="shared" si="47"/>
        <v>109</v>
      </c>
      <c r="EL10" s="785">
        <f t="shared" si="47"/>
        <v>110</v>
      </c>
      <c r="EM10" s="785">
        <f t="shared" si="47"/>
        <v>111</v>
      </c>
      <c r="EN10" s="785">
        <f t="shared" si="47"/>
        <v>112</v>
      </c>
      <c r="EO10" s="785">
        <f t="shared" si="47"/>
        <v>113</v>
      </c>
      <c r="EP10" s="785">
        <f t="shared" si="47"/>
        <v>114</v>
      </c>
      <c r="EQ10" s="785">
        <f t="shared" si="47"/>
        <v>115</v>
      </c>
      <c r="ER10" s="785">
        <f t="shared" si="47"/>
        <v>116</v>
      </c>
      <c r="ES10" s="785">
        <f t="shared" si="47"/>
        <v>117</v>
      </c>
      <c r="ET10" s="785">
        <f t="shared" si="47"/>
        <v>118</v>
      </c>
      <c r="EU10" s="785">
        <f t="shared" si="47"/>
        <v>119</v>
      </c>
      <c r="EV10" s="785">
        <f t="shared" si="47"/>
        <v>120</v>
      </c>
      <c r="EW10" s="785">
        <f t="shared" si="47"/>
        <v>121</v>
      </c>
      <c r="EX10" s="785">
        <f t="shared" si="47"/>
        <v>122</v>
      </c>
      <c r="EY10" s="785">
        <f t="shared" si="47"/>
        <v>123</v>
      </c>
      <c r="EZ10" s="785">
        <f t="shared" si="47"/>
        <v>124</v>
      </c>
      <c r="FA10" s="785">
        <f t="shared" si="47"/>
        <v>125</v>
      </c>
      <c r="FB10" s="785">
        <f t="shared" si="47"/>
        <v>126</v>
      </c>
      <c r="FC10" s="785">
        <f t="shared" si="47"/>
        <v>127</v>
      </c>
      <c r="FD10" s="785">
        <f t="shared" si="47"/>
        <v>128</v>
      </c>
      <c r="FE10" s="785">
        <f t="shared" si="47"/>
        <v>129</v>
      </c>
      <c r="FF10" s="785">
        <f t="shared" si="47"/>
        <v>130</v>
      </c>
      <c r="FG10" s="785">
        <f t="shared" ref="FG10:HR10" si="48">FF10+1</f>
        <v>131</v>
      </c>
      <c r="FH10" s="785">
        <f t="shared" si="48"/>
        <v>132</v>
      </c>
      <c r="FI10" s="785">
        <f t="shared" si="48"/>
        <v>133</v>
      </c>
      <c r="FJ10" s="785">
        <f t="shared" si="48"/>
        <v>134</v>
      </c>
      <c r="FK10" s="785">
        <f t="shared" si="48"/>
        <v>135</v>
      </c>
      <c r="FL10" s="785">
        <f t="shared" si="48"/>
        <v>136</v>
      </c>
      <c r="FM10" s="785">
        <f t="shared" si="48"/>
        <v>137</v>
      </c>
      <c r="FN10" s="785">
        <f t="shared" si="48"/>
        <v>138</v>
      </c>
      <c r="FO10" s="785">
        <f t="shared" si="48"/>
        <v>139</v>
      </c>
      <c r="FP10" s="785">
        <f t="shared" si="48"/>
        <v>140</v>
      </c>
      <c r="FQ10" s="785">
        <f t="shared" si="48"/>
        <v>141</v>
      </c>
      <c r="FR10" s="785">
        <f t="shared" si="48"/>
        <v>142</v>
      </c>
      <c r="FS10" s="785">
        <f t="shared" si="48"/>
        <v>143</v>
      </c>
      <c r="FT10" s="785">
        <f t="shared" si="48"/>
        <v>144</v>
      </c>
      <c r="FU10" s="785">
        <f t="shared" si="48"/>
        <v>145</v>
      </c>
      <c r="FV10" s="785">
        <f t="shared" si="48"/>
        <v>146</v>
      </c>
      <c r="FW10" s="785">
        <f t="shared" si="48"/>
        <v>147</v>
      </c>
      <c r="FX10" s="785">
        <f t="shared" si="48"/>
        <v>148</v>
      </c>
      <c r="FY10" s="785">
        <f t="shared" si="48"/>
        <v>149</v>
      </c>
      <c r="FZ10" s="785">
        <f t="shared" si="48"/>
        <v>150</v>
      </c>
      <c r="GA10" s="785">
        <f t="shared" si="48"/>
        <v>151</v>
      </c>
      <c r="GB10" s="785">
        <f t="shared" si="48"/>
        <v>152</v>
      </c>
      <c r="GC10" s="785">
        <f t="shared" si="48"/>
        <v>153</v>
      </c>
      <c r="GD10" s="785">
        <f t="shared" si="48"/>
        <v>154</v>
      </c>
      <c r="GE10" s="785">
        <f t="shared" si="48"/>
        <v>155</v>
      </c>
      <c r="GF10" s="785">
        <f t="shared" si="48"/>
        <v>156</v>
      </c>
      <c r="GG10" s="785">
        <f t="shared" si="48"/>
        <v>157</v>
      </c>
      <c r="GH10" s="785">
        <f t="shared" si="48"/>
        <v>158</v>
      </c>
      <c r="GI10" s="785">
        <f t="shared" si="48"/>
        <v>159</v>
      </c>
      <c r="GJ10" s="785">
        <f t="shared" si="48"/>
        <v>160</v>
      </c>
      <c r="GK10" s="785">
        <f t="shared" si="48"/>
        <v>161</v>
      </c>
      <c r="GL10" s="785">
        <f t="shared" si="48"/>
        <v>162</v>
      </c>
      <c r="GM10" s="785">
        <f t="shared" si="48"/>
        <v>163</v>
      </c>
      <c r="GN10" s="785">
        <f t="shared" si="48"/>
        <v>164</v>
      </c>
      <c r="GO10" s="785">
        <f t="shared" si="48"/>
        <v>165</v>
      </c>
      <c r="GP10" s="785">
        <f t="shared" si="48"/>
        <v>166</v>
      </c>
      <c r="GQ10" s="785">
        <f t="shared" si="48"/>
        <v>167</v>
      </c>
      <c r="GR10" s="785">
        <f t="shared" si="48"/>
        <v>168</v>
      </c>
      <c r="GS10" s="785">
        <f t="shared" si="48"/>
        <v>169</v>
      </c>
      <c r="GT10" s="785">
        <f t="shared" si="48"/>
        <v>170</v>
      </c>
      <c r="GU10" s="785">
        <f t="shared" si="48"/>
        <v>171</v>
      </c>
      <c r="GV10" s="785">
        <f t="shared" si="48"/>
        <v>172</v>
      </c>
      <c r="GW10" s="785">
        <f t="shared" si="48"/>
        <v>173</v>
      </c>
      <c r="GX10" s="785">
        <f t="shared" si="48"/>
        <v>174</v>
      </c>
      <c r="GY10" s="785">
        <f t="shared" si="48"/>
        <v>175</v>
      </c>
      <c r="GZ10" s="785">
        <f t="shared" si="48"/>
        <v>176</v>
      </c>
      <c r="HA10" s="785">
        <f t="shared" si="48"/>
        <v>177</v>
      </c>
      <c r="HB10" s="785">
        <f t="shared" si="48"/>
        <v>178</v>
      </c>
      <c r="HC10" s="785">
        <f t="shared" si="48"/>
        <v>179</v>
      </c>
      <c r="HD10" s="785">
        <f t="shared" si="48"/>
        <v>180</v>
      </c>
      <c r="HE10" s="785">
        <f t="shared" si="48"/>
        <v>181</v>
      </c>
      <c r="HF10" s="785">
        <f t="shared" si="48"/>
        <v>182</v>
      </c>
      <c r="HG10" s="785">
        <f t="shared" si="48"/>
        <v>183</v>
      </c>
      <c r="HH10" s="785">
        <f t="shared" si="48"/>
        <v>184</v>
      </c>
      <c r="HI10" s="785">
        <f t="shared" si="48"/>
        <v>185</v>
      </c>
      <c r="HJ10" s="785">
        <f t="shared" si="48"/>
        <v>186</v>
      </c>
      <c r="HK10" s="785">
        <f t="shared" si="48"/>
        <v>187</v>
      </c>
      <c r="HL10" s="785">
        <f t="shared" si="48"/>
        <v>188</v>
      </c>
      <c r="HM10" s="785">
        <f t="shared" si="48"/>
        <v>189</v>
      </c>
      <c r="HN10" s="785">
        <f t="shared" si="48"/>
        <v>190</v>
      </c>
      <c r="HO10" s="785">
        <f t="shared" si="48"/>
        <v>191</v>
      </c>
      <c r="HP10" s="785">
        <f t="shared" si="48"/>
        <v>192</v>
      </c>
      <c r="HQ10" s="785">
        <f t="shared" si="48"/>
        <v>193</v>
      </c>
      <c r="HR10" s="785">
        <f t="shared" si="48"/>
        <v>194</v>
      </c>
      <c r="HS10" s="785">
        <f t="shared" ref="HS10:KD10" si="49">HR10+1</f>
        <v>195</v>
      </c>
      <c r="HT10" s="785">
        <f t="shared" si="49"/>
        <v>196</v>
      </c>
      <c r="HU10" s="785">
        <f t="shared" si="49"/>
        <v>197</v>
      </c>
      <c r="HV10" s="785">
        <f t="shared" si="49"/>
        <v>198</v>
      </c>
      <c r="HW10" s="785">
        <f t="shared" si="49"/>
        <v>199</v>
      </c>
      <c r="HX10" s="785">
        <f t="shared" si="49"/>
        <v>200</v>
      </c>
      <c r="HY10" s="785">
        <f t="shared" si="49"/>
        <v>201</v>
      </c>
      <c r="HZ10" s="785">
        <f t="shared" si="49"/>
        <v>202</v>
      </c>
      <c r="IA10" s="785">
        <f t="shared" si="49"/>
        <v>203</v>
      </c>
      <c r="IB10" s="785">
        <f t="shared" si="49"/>
        <v>204</v>
      </c>
      <c r="IC10" s="785">
        <f t="shared" si="49"/>
        <v>205</v>
      </c>
      <c r="ID10" s="785">
        <f t="shared" si="49"/>
        <v>206</v>
      </c>
      <c r="IE10" s="785">
        <f t="shared" si="49"/>
        <v>207</v>
      </c>
      <c r="IF10" s="785">
        <f t="shared" si="49"/>
        <v>208</v>
      </c>
      <c r="IG10" s="785">
        <f t="shared" si="49"/>
        <v>209</v>
      </c>
      <c r="IH10" s="785">
        <f t="shared" si="49"/>
        <v>210</v>
      </c>
      <c r="II10" s="785">
        <f t="shared" si="49"/>
        <v>211</v>
      </c>
      <c r="IJ10" s="785">
        <f t="shared" si="49"/>
        <v>212</v>
      </c>
      <c r="IK10" s="785">
        <f t="shared" si="49"/>
        <v>213</v>
      </c>
      <c r="IL10" s="785">
        <f t="shared" si="49"/>
        <v>214</v>
      </c>
      <c r="IM10" s="785">
        <f t="shared" si="49"/>
        <v>215</v>
      </c>
      <c r="IN10" s="785">
        <f t="shared" si="49"/>
        <v>216</v>
      </c>
      <c r="IO10" s="785">
        <f t="shared" si="49"/>
        <v>217</v>
      </c>
      <c r="IP10" s="785">
        <f t="shared" si="49"/>
        <v>218</v>
      </c>
      <c r="IQ10" s="785">
        <f t="shared" si="49"/>
        <v>219</v>
      </c>
      <c r="IR10" s="785">
        <f t="shared" si="49"/>
        <v>220</v>
      </c>
      <c r="IS10" s="785">
        <f t="shared" si="49"/>
        <v>221</v>
      </c>
      <c r="IT10" s="785">
        <f t="shared" si="49"/>
        <v>222</v>
      </c>
      <c r="IU10" s="785">
        <f t="shared" si="49"/>
        <v>223</v>
      </c>
      <c r="IV10" s="785">
        <f t="shared" si="49"/>
        <v>224</v>
      </c>
      <c r="IW10" s="785">
        <f t="shared" si="49"/>
        <v>225</v>
      </c>
      <c r="IX10" s="785">
        <f t="shared" si="49"/>
        <v>226</v>
      </c>
      <c r="IY10" s="785">
        <f t="shared" si="49"/>
        <v>227</v>
      </c>
      <c r="IZ10" s="785">
        <f t="shared" si="49"/>
        <v>228</v>
      </c>
      <c r="JA10" s="785">
        <f t="shared" si="49"/>
        <v>229</v>
      </c>
      <c r="JB10" s="785">
        <f t="shared" si="49"/>
        <v>230</v>
      </c>
      <c r="JC10" s="785">
        <f t="shared" si="49"/>
        <v>231</v>
      </c>
      <c r="JD10" s="785">
        <f t="shared" si="49"/>
        <v>232</v>
      </c>
      <c r="JE10" s="785">
        <f t="shared" si="49"/>
        <v>233</v>
      </c>
      <c r="JF10" s="785">
        <f t="shared" si="49"/>
        <v>234</v>
      </c>
      <c r="JG10" s="785">
        <f t="shared" si="49"/>
        <v>235</v>
      </c>
      <c r="JH10" s="785">
        <f t="shared" si="49"/>
        <v>236</v>
      </c>
      <c r="JI10" s="785">
        <f t="shared" si="49"/>
        <v>237</v>
      </c>
      <c r="JJ10" s="785">
        <f t="shared" si="49"/>
        <v>238</v>
      </c>
      <c r="JK10" s="785">
        <f t="shared" si="49"/>
        <v>239</v>
      </c>
      <c r="JL10" s="785">
        <f t="shared" si="49"/>
        <v>240</v>
      </c>
      <c r="JM10" s="785">
        <f t="shared" si="49"/>
        <v>241</v>
      </c>
      <c r="JN10" s="785">
        <f t="shared" si="49"/>
        <v>242</v>
      </c>
      <c r="JO10" s="785">
        <f t="shared" si="49"/>
        <v>243</v>
      </c>
      <c r="JP10" s="785">
        <f t="shared" si="49"/>
        <v>244</v>
      </c>
      <c r="JQ10" s="785">
        <f t="shared" si="49"/>
        <v>245</v>
      </c>
      <c r="JR10" s="785">
        <f t="shared" si="49"/>
        <v>246</v>
      </c>
      <c r="JS10" s="785">
        <f t="shared" si="49"/>
        <v>247</v>
      </c>
      <c r="JT10" s="785">
        <f t="shared" si="49"/>
        <v>248</v>
      </c>
      <c r="JU10" s="785">
        <f t="shared" si="49"/>
        <v>249</v>
      </c>
      <c r="JV10" s="785">
        <f t="shared" si="49"/>
        <v>250</v>
      </c>
      <c r="JW10" s="785">
        <f t="shared" si="49"/>
        <v>251</v>
      </c>
      <c r="JX10" s="785">
        <f t="shared" si="49"/>
        <v>252</v>
      </c>
      <c r="JY10" s="785">
        <f t="shared" si="49"/>
        <v>253</v>
      </c>
      <c r="JZ10" s="785">
        <f t="shared" si="49"/>
        <v>254</v>
      </c>
      <c r="KA10" s="785">
        <f t="shared" si="49"/>
        <v>255</v>
      </c>
      <c r="KB10" s="785">
        <f t="shared" si="49"/>
        <v>256</v>
      </c>
      <c r="KC10" s="785">
        <f t="shared" si="49"/>
        <v>257</v>
      </c>
      <c r="KD10" s="785">
        <f t="shared" si="49"/>
        <v>258</v>
      </c>
      <c r="KE10" s="785">
        <f t="shared" ref="KE10:MP10" si="50">KD10+1</f>
        <v>259</v>
      </c>
      <c r="KF10" s="785">
        <f t="shared" si="50"/>
        <v>260</v>
      </c>
      <c r="KG10" s="785">
        <f t="shared" si="50"/>
        <v>261</v>
      </c>
      <c r="KH10" s="785">
        <f t="shared" si="50"/>
        <v>262</v>
      </c>
      <c r="KI10" s="785">
        <f t="shared" si="50"/>
        <v>263</v>
      </c>
      <c r="KJ10" s="785">
        <f t="shared" si="50"/>
        <v>264</v>
      </c>
      <c r="KK10" s="785">
        <f t="shared" si="50"/>
        <v>265</v>
      </c>
      <c r="KL10" s="785">
        <f t="shared" si="50"/>
        <v>266</v>
      </c>
      <c r="KM10" s="785">
        <f t="shared" si="50"/>
        <v>267</v>
      </c>
      <c r="KN10" s="785">
        <f t="shared" si="50"/>
        <v>268</v>
      </c>
      <c r="KO10" s="785">
        <f t="shared" si="50"/>
        <v>269</v>
      </c>
      <c r="KP10" s="785">
        <f t="shared" si="50"/>
        <v>270</v>
      </c>
      <c r="KQ10" s="785">
        <f t="shared" si="50"/>
        <v>271</v>
      </c>
      <c r="KR10" s="785">
        <f t="shared" si="50"/>
        <v>272</v>
      </c>
      <c r="KS10" s="785">
        <f t="shared" si="50"/>
        <v>273</v>
      </c>
      <c r="KT10" s="785">
        <f t="shared" si="50"/>
        <v>274</v>
      </c>
      <c r="KU10" s="785">
        <f t="shared" si="50"/>
        <v>275</v>
      </c>
      <c r="KV10" s="785">
        <f t="shared" si="50"/>
        <v>276</v>
      </c>
      <c r="KW10" s="785">
        <f t="shared" si="50"/>
        <v>277</v>
      </c>
      <c r="KX10" s="785">
        <f t="shared" si="50"/>
        <v>278</v>
      </c>
      <c r="KY10" s="785">
        <f t="shared" si="50"/>
        <v>279</v>
      </c>
      <c r="KZ10" s="785">
        <f t="shared" si="50"/>
        <v>280</v>
      </c>
      <c r="LA10" s="785">
        <f t="shared" si="50"/>
        <v>281</v>
      </c>
      <c r="LB10" s="785">
        <f t="shared" si="50"/>
        <v>282</v>
      </c>
      <c r="LC10" s="785">
        <f t="shared" si="50"/>
        <v>283</v>
      </c>
      <c r="LD10" s="785">
        <f t="shared" si="50"/>
        <v>284</v>
      </c>
      <c r="LE10" s="785">
        <f t="shared" si="50"/>
        <v>285</v>
      </c>
      <c r="LF10" s="785">
        <f t="shared" si="50"/>
        <v>286</v>
      </c>
      <c r="LG10" s="785">
        <f t="shared" si="50"/>
        <v>287</v>
      </c>
      <c r="LH10" s="785">
        <f t="shared" si="50"/>
        <v>288</v>
      </c>
      <c r="LI10" s="785">
        <f t="shared" si="50"/>
        <v>289</v>
      </c>
      <c r="LJ10" s="785">
        <f t="shared" si="50"/>
        <v>290</v>
      </c>
      <c r="LK10" s="785">
        <f t="shared" si="50"/>
        <v>291</v>
      </c>
      <c r="LL10" s="785">
        <f t="shared" si="50"/>
        <v>292</v>
      </c>
      <c r="LM10" s="785">
        <f t="shared" si="50"/>
        <v>293</v>
      </c>
      <c r="LN10" s="785">
        <f t="shared" si="50"/>
        <v>294</v>
      </c>
      <c r="LO10" s="785">
        <f t="shared" si="50"/>
        <v>295</v>
      </c>
      <c r="LP10" s="785">
        <f t="shared" si="50"/>
        <v>296</v>
      </c>
      <c r="LQ10" s="785">
        <f t="shared" si="50"/>
        <v>297</v>
      </c>
      <c r="LR10" s="785">
        <f t="shared" si="50"/>
        <v>298</v>
      </c>
      <c r="LS10" s="785">
        <f t="shared" si="50"/>
        <v>299</v>
      </c>
      <c r="LT10" s="785">
        <f t="shared" si="50"/>
        <v>300</v>
      </c>
      <c r="LU10" s="785">
        <f t="shared" si="50"/>
        <v>301</v>
      </c>
      <c r="LV10" s="785">
        <f t="shared" si="50"/>
        <v>302</v>
      </c>
      <c r="LW10" s="785">
        <f t="shared" si="50"/>
        <v>303</v>
      </c>
      <c r="LX10" s="785">
        <f t="shared" si="50"/>
        <v>304</v>
      </c>
      <c r="LY10" s="785">
        <f t="shared" si="50"/>
        <v>305</v>
      </c>
      <c r="LZ10" s="785">
        <f t="shared" si="50"/>
        <v>306</v>
      </c>
      <c r="MA10" s="785">
        <f t="shared" si="50"/>
        <v>307</v>
      </c>
      <c r="MB10" s="785">
        <f t="shared" si="50"/>
        <v>308</v>
      </c>
      <c r="MC10" s="785">
        <f t="shared" si="50"/>
        <v>309</v>
      </c>
      <c r="MD10" s="785">
        <f t="shared" si="50"/>
        <v>310</v>
      </c>
      <c r="ME10" s="785">
        <f t="shared" si="50"/>
        <v>311</v>
      </c>
      <c r="MF10" s="785">
        <f t="shared" si="50"/>
        <v>312</v>
      </c>
      <c r="MG10" s="785">
        <f t="shared" si="50"/>
        <v>313</v>
      </c>
      <c r="MH10" s="785">
        <f t="shared" si="50"/>
        <v>314</v>
      </c>
      <c r="MI10" s="785">
        <f t="shared" si="50"/>
        <v>315</v>
      </c>
      <c r="MJ10" s="785">
        <f t="shared" si="50"/>
        <v>316</v>
      </c>
      <c r="MK10" s="785">
        <f t="shared" si="50"/>
        <v>317</v>
      </c>
      <c r="ML10" s="785">
        <f t="shared" si="50"/>
        <v>318</v>
      </c>
      <c r="MM10" s="785">
        <f t="shared" si="50"/>
        <v>319</v>
      </c>
      <c r="MN10" s="785">
        <f t="shared" si="50"/>
        <v>320</v>
      </c>
      <c r="MO10" s="785">
        <f t="shared" si="50"/>
        <v>321</v>
      </c>
      <c r="MP10" s="785">
        <f t="shared" si="50"/>
        <v>322</v>
      </c>
      <c r="MQ10" s="785">
        <f t="shared" ref="MQ10:PB10" si="51">MP10+1</f>
        <v>323</v>
      </c>
      <c r="MR10" s="785">
        <f t="shared" si="51"/>
        <v>324</v>
      </c>
      <c r="MS10" s="785">
        <f t="shared" si="51"/>
        <v>325</v>
      </c>
      <c r="MT10" s="785">
        <f t="shared" si="51"/>
        <v>326</v>
      </c>
      <c r="MU10" s="785">
        <f t="shared" si="51"/>
        <v>327</v>
      </c>
      <c r="MV10" s="785">
        <f t="shared" si="51"/>
        <v>328</v>
      </c>
      <c r="MW10" s="785">
        <f t="shared" si="51"/>
        <v>329</v>
      </c>
      <c r="MX10" s="785">
        <f t="shared" si="51"/>
        <v>330</v>
      </c>
      <c r="MY10" s="785">
        <f t="shared" si="51"/>
        <v>331</v>
      </c>
      <c r="MZ10" s="785">
        <f t="shared" si="51"/>
        <v>332</v>
      </c>
      <c r="NA10" s="785">
        <f t="shared" si="51"/>
        <v>333</v>
      </c>
      <c r="NB10" s="785">
        <f t="shared" si="51"/>
        <v>334</v>
      </c>
      <c r="NC10" s="785">
        <f t="shared" si="51"/>
        <v>335</v>
      </c>
      <c r="ND10" s="785">
        <f t="shared" si="51"/>
        <v>336</v>
      </c>
      <c r="NE10" s="785">
        <f t="shared" si="51"/>
        <v>337</v>
      </c>
      <c r="NF10" s="785">
        <f t="shared" si="51"/>
        <v>338</v>
      </c>
      <c r="NG10" s="785">
        <f t="shared" si="51"/>
        <v>339</v>
      </c>
      <c r="NH10" s="785">
        <f t="shared" si="51"/>
        <v>340</v>
      </c>
      <c r="NI10" s="785">
        <f t="shared" si="51"/>
        <v>341</v>
      </c>
      <c r="NJ10" s="785">
        <f t="shared" si="51"/>
        <v>342</v>
      </c>
      <c r="NK10" s="785">
        <f t="shared" si="51"/>
        <v>343</v>
      </c>
      <c r="NL10" s="785">
        <f t="shared" si="51"/>
        <v>344</v>
      </c>
      <c r="NM10" s="785">
        <f t="shared" si="51"/>
        <v>345</v>
      </c>
      <c r="NN10" s="785">
        <f t="shared" si="51"/>
        <v>346</v>
      </c>
      <c r="NO10" s="785">
        <f t="shared" si="51"/>
        <v>347</v>
      </c>
      <c r="NP10" s="785">
        <f t="shared" si="51"/>
        <v>348</v>
      </c>
      <c r="NQ10" s="785">
        <f t="shared" si="51"/>
        <v>349</v>
      </c>
      <c r="NR10" s="785">
        <f t="shared" si="51"/>
        <v>350</v>
      </c>
      <c r="NS10" s="785">
        <f t="shared" si="51"/>
        <v>351</v>
      </c>
      <c r="NT10" s="785">
        <f t="shared" si="51"/>
        <v>352</v>
      </c>
      <c r="NU10" s="785">
        <f t="shared" si="51"/>
        <v>353</v>
      </c>
      <c r="NV10" s="785">
        <f t="shared" si="51"/>
        <v>354</v>
      </c>
      <c r="NW10" s="785">
        <f t="shared" si="51"/>
        <v>355</v>
      </c>
      <c r="NX10" s="785">
        <f t="shared" si="51"/>
        <v>356</v>
      </c>
      <c r="NY10" s="785">
        <f t="shared" si="51"/>
        <v>357</v>
      </c>
      <c r="NZ10" s="785">
        <f t="shared" si="51"/>
        <v>358</v>
      </c>
      <c r="OA10" s="785">
        <f t="shared" si="51"/>
        <v>359</v>
      </c>
      <c r="OB10" s="785">
        <f t="shared" si="51"/>
        <v>360</v>
      </c>
      <c r="OC10" s="785">
        <f t="shared" si="51"/>
        <v>361</v>
      </c>
      <c r="OD10" s="785">
        <f t="shared" si="51"/>
        <v>362</v>
      </c>
      <c r="OE10" s="785">
        <f t="shared" si="51"/>
        <v>363</v>
      </c>
      <c r="OF10" s="785">
        <f t="shared" si="51"/>
        <v>364</v>
      </c>
      <c r="OG10" s="785">
        <f t="shared" si="51"/>
        <v>365</v>
      </c>
      <c r="OH10" s="785">
        <f t="shared" si="51"/>
        <v>366</v>
      </c>
      <c r="OI10" s="785">
        <f t="shared" si="51"/>
        <v>367</v>
      </c>
      <c r="OJ10" s="785">
        <f t="shared" si="51"/>
        <v>368</v>
      </c>
      <c r="OK10" s="785">
        <f t="shared" si="51"/>
        <v>369</v>
      </c>
      <c r="OL10" s="785">
        <f t="shared" si="51"/>
        <v>370</v>
      </c>
      <c r="OM10" s="785">
        <f t="shared" si="51"/>
        <v>371</v>
      </c>
      <c r="ON10" s="785">
        <f t="shared" si="51"/>
        <v>372</v>
      </c>
      <c r="OO10" s="785">
        <f t="shared" si="51"/>
        <v>373</v>
      </c>
      <c r="OP10" s="785">
        <f t="shared" si="51"/>
        <v>374</v>
      </c>
      <c r="OQ10" s="785">
        <f t="shared" si="51"/>
        <v>375</v>
      </c>
      <c r="OR10" s="785">
        <f t="shared" si="51"/>
        <v>376</v>
      </c>
      <c r="OS10" s="785">
        <f t="shared" si="51"/>
        <v>377</v>
      </c>
      <c r="OT10" s="785">
        <f t="shared" si="51"/>
        <v>378</v>
      </c>
      <c r="OU10" s="785">
        <f t="shared" si="51"/>
        <v>379</v>
      </c>
      <c r="OV10" s="785">
        <f t="shared" si="51"/>
        <v>380</v>
      </c>
      <c r="OW10" s="785">
        <f t="shared" si="51"/>
        <v>381</v>
      </c>
      <c r="OX10" s="785">
        <f t="shared" si="51"/>
        <v>382</v>
      </c>
      <c r="OY10" s="785">
        <f t="shared" si="51"/>
        <v>383</v>
      </c>
      <c r="OZ10" s="785">
        <f t="shared" si="51"/>
        <v>384</v>
      </c>
      <c r="PA10" s="785">
        <f t="shared" si="51"/>
        <v>385</v>
      </c>
      <c r="PB10" s="785">
        <f t="shared" si="51"/>
        <v>386</v>
      </c>
      <c r="PC10" s="785">
        <f t="shared" ref="PC10:QJ10" si="52">PB10+1</f>
        <v>387</v>
      </c>
      <c r="PD10" s="785">
        <f t="shared" si="52"/>
        <v>388</v>
      </c>
      <c r="PE10" s="785">
        <f t="shared" si="52"/>
        <v>389</v>
      </c>
      <c r="PF10" s="785">
        <f t="shared" si="52"/>
        <v>390</v>
      </c>
      <c r="PG10" s="785">
        <f t="shared" si="52"/>
        <v>391</v>
      </c>
      <c r="PH10" s="785">
        <f t="shared" si="52"/>
        <v>392</v>
      </c>
      <c r="PI10" s="785">
        <f t="shared" si="52"/>
        <v>393</v>
      </c>
      <c r="PJ10" s="785">
        <f t="shared" si="52"/>
        <v>394</v>
      </c>
      <c r="PK10" s="785">
        <f t="shared" si="52"/>
        <v>395</v>
      </c>
      <c r="PL10" s="785">
        <f t="shared" si="52"/>
        <v>396</v>
      </c>
      <c r="PM10" s="785">
        <f t="shared" si="52"/>
        <v>397</v>
      </c>
      <c r="PN10" s="785">
        <f t="shared" si="52"/>
        <v>398</v>
      </c>
      <c r="PO10" s="785">
        <f t="shared" si="52"/>
        <v>399</v>
      </c>
      <c r="PP10" s="785">
        <f t="shared" si="52"/>
        <v>400</v>
      </c>
      <c r="PQ10" s="785">
        <f t="shared" si="52"/>
        <v>401</v>
      </c>
      <c r="PR10" s="785">
        <f t="shared" si="52"/>
        <v>402</v>
      </c>
      <c r="PS10" s="785">
        <f t="shared" si="52"/>
        <v>403</v>
      </c>
      <c r="PT10" s="785">
        <f t="shared" si="52"/>
        <v>404</v>
      </c>
      <c r="PU10" s="785">
        <f t="shared" si="52"/>
        <v>405</v>
      </c>
      <c r="PV10" s="785">
        <f t="shared" si="52"/>
        <v>406</v>
      </c>
      <c r="PW10" s="785">
        <f t="shared" si="52"/>
        <v>407</v>
      </c>
      <c r="PX10" s="785">
        <f t="shared" si="52"/>
        <v>408</v>
      </c>
      <c r="PY10" s="785">
        <f t="shared" si="52"/>
        <v>409</v>
      </c>
      <c r="PZ10" s="785">
        <f t="shared" si="52"/>
        <v>410</v>
      </c>
      <c r="QA10" s="785">
        <f t="shared" si="52"/>
        <v>411</v>
      </c>
      <c r="QB10" s="785">
        <f t="shared" si="52"/>
        <v>412</v>
      </c>
      <c r="QC10" s="785">
        <f t="shared" si="52"/>
        <v>413</v>
      </c>
      <c r="QD10" s="785">
        <f t="shared" si="52"/>
        <v>414</v>
      </c>
      <c r="QE10" s="785">
        <f t="shared" si="52"/>
        <v>415</v>
      </c>
      <c r="QF10" s="785">
        <f t="shared" si="52"/>
        <v>416</v>
      </c>
      <c r="QG10" s="785">
        <f t="shared" si="52"/>
        <v>417</v>
      </c>
      <c r="QH10" s="785">
        <f t="shared" si="52"/>
        <v>418</v>
      </c>
      <c r="QI10" s="785">
        <f t="shared" si="52"/>
        <v>419</v>
      </c>
      <c r="QJ10" s="785">
        <f t="shared" si="52"/>
        <v>420</v>
      </c>
    </row>
    <row r="11" spans="2:452" ht="15.75">
      <c r="B11" s="776"/>
      <c r="C11" s="782" t="str">
        <f>[7]Aux_Timeline!B11</f>
        <v>Período</v>
      </c>
      <c r="D11" s="777"/>
      <c r="E11" s="777"/>
      <c r="F11" s="777"/>
      <c r="G11" s="778"/>
      <c r="H11" s="778"/>
      <c r="I11" s="778"/>
      <c r="J11" s="778"/>
      <c r="K11" s="778"/>
      <c r="L11" s="778"/>
      <c r="M11" s="778"/>
      <c r="N11" s="779"/>
      <c r="O11" s="779"/>
      <c r="P11" s="779"/>
      <c r="Q11" s="779"/>
      <c r="R11" s="779"/>
      <c r="S11" s="779"/>
      <c r="T11" s="779"/>
      <c r="U11" s="779"/>
      <c r="V11" s="779"/>
      <c r="W11" s="779"/>
      <c r="X11" s="779"/>
      <c r="Y11" s="779"/>
      <c r="Z11" s="779"/>
      <c r="AA11" s="779"/>
      <c r="AB11" s="779"/>
      <c r="AC11" s="779"/>
      <c r="AD11" s="779"/>
      <c r="AG11" s="784">
        <f>[7]Aux_Timeline!I11</f>
        <v>1</v>
      </c>
      <c r="AH11" s="785">
        <f>[7]Aux_Timeline!J11</f>
        <v>1</v>
      </c>
      <c r="AI11" s="785">
        <f>[7]Aux_Timeline!K11</f>
        <v>1</v>
      </c>
      <c r="AJ11" s="785">
        <f>[7]Aux_Timeline!L11</f>
        <v>1</v>
      </c>
      <c r="AK11" s="785">
        <f>[7]Aux_Timeline!M11</f>
        <v>1</v>
      </c>
      <c r="AL11" s="785">
        <f>[7]Aux_Timeline!N11</f>
        <v>1</v>
      </c>
      <c r="AM11" s="785">
        <f>[7]Aux_Timeline!O11</f>
        <v>1</v>
      </c>
      <c r="AN11" s="785">
        <f>[7]Aux_Timeline!P11</f>
        <v>1</v>
      </c>
      <c r="AO11" s="785">
        <f>[7]Aux_Timeline!Q11</f>
        <v>1</v>
      </c>
      <c r="AP11" s="785">
        <f>[7]Aux_Timeline!R11</f>
        <v>1</v>
      </c>
      <c r="AQ11" s="785">
        <f>[7]Aux_Timeline!S11</f>
        <v>1</v>
      </c>
      <c r="AR11" s="785">
        <f>[7]Aux_Timeline!T11</f>
        <v>1</v>
      </c>
      <c r="AS11" s="785">
        <f>[7]Aux_Timeline!U11</f>
        <v>1</v>
      </c>
      <c r="AT11" s="785">
        <f>[7]Aux_Timeline!V11</f>
        <v>1</v>
      </c>
      <c r="AU11" s="785">
        <f>[7]Aux_Timeline!W11</f>
        <v>1</v>
      </c>
      <c r="AV11" s="785">
        <f>[7]Aux_Timeline!X11</f>
        <v>1</v>
      </c>
      <c r="AW11" s="785">
        <f>[7]Aux_Timeline!Y11</f>
        <v>1</v>
      </c>
      <c r="AX11" s="785">
        <f>[7]Aux_Timeline!Z11</f>
        <v>1</v>
      </c>
      <c r="AY11" s="785">
        <f>[7]Aux_Timeline!AA11</f>
        <v>1</v>
      </c>
      <c r="AZ11" s="785">
        <f>[7]Aux_Timeline!AB11</f>
        <v>1</v>
      </c>
      <c r="BA11" s="785">
        <f>[7]Aux_Timeline!AC11</f>
        <v>1</v>
      </c>
      <c r="BB11" s="785">
        <f>[7]Aux_Timeline!AD11</f>
        <v>1</v>
      </c>
      <c r="BC11" s="785">
        <f>[7]Aux_Timeline!AE11</f>
        <v>1</v>
      </c>
      <c r="BD11" s="785">
        <f>[7]Aux_Timeline!AF11</f>
        <v>1</v>
      </c>
      <c r="BE11" s="785">
        <f>[7]Aux_Timeline!AG11</f>
        <v>1</v>
      </c>
      <c r="BF11" s="785">
        <f>[7]Aux_Timeline!AH11</f>
        <v>1</v>
      </c>
      <c r="BG11" s="785">
        <f>[7]Aux_Timeline!AI11</f>
        <v>1</v>
      </c>
      <c r="BH11" s="785">
        <f>[7]Aux_Timeline!AJ11</f>
        <v>1</v>
      </c>
      <c r="BI11" s="785">
        <f>[7]Aux_Timeline!AK11</f>
        <v>1</v>
      </c>
      <c r="BJ11" s="785">
        <f>[7]Aux_Timeline!AL11</f>
        <v>1</v>
      </c>
      <c r="BK11" s="785">
        <f>[7]Aux_Timeline!AM11</f>
        <v>1</v>
      </c>
      <c r="BL11" s="785">
        <f>[7]Aux_Timeline!AN11</f>
        <v>1</v>
      </c>
      <c r="BM11" s="785">
        <f>[7]Aux_Timeline!AO11</f>
        <v>1</v>
      </c>
      <c r="BN11" s="785">
        <f>[7]Aux_Timeline!AP11</f>
        <v>1</v>
      </c>
      <c r="BO11" s="785">
        <f>[7]Aux_Timeline!AQ11</f>
        <v>1</v>
      </c>
      <c r="BP11" s="785">
        <f>[7]Aux_Timeline!AR11</f>
        <v>1</v>
      </c>
      <c r="BQ11" s="785">
        <f>[7]Aux_Timeline!AS11</f>
        <v>1</v>
      </c>
      <c r="BR11" s="785">
        <f>[7]Aux_Timeline!AT11</f>
        <v>1</v>
      </c>
      <c r="BS11" s="785">
        <f>[7]Aux_Timeline!AU11</f>
        <v>1</v>
      </c>
      <c r="BT11" s="785">
        <f>[7]Aux_Timeline!AV11</f>
        <v>1</v>
      </c>
      <c r="BU11" s="785">
        <f>[7]Aux_Timeline!AW11</f>
        <v>1</v>
      </c>
      <c r="BV11" s="785">
        <f>[7]Aux_Timeline!AX11</f>
        <v>1</v>
      </c>
      <c r="BW11" s="785">
        <f>[7]Aux_Timeline!AY11</f>
        <v>1</v>
      </c>
      <c r="BX11" s="785">
        <f>[7]Aux_Timeline!AZ11</f>
        <v>1</v>
      </c>
      <c r="BY11" s="785">
        <f>[7]Aux_Timeline!BA11</f>
        <v>1</v>
      </c>
      <c r="BZ11" s="785">
        <f>[7]Aux_Timeline!BB11</f>
        <v>1</v>
      </c>
      <c r="CA11" s="785">
        <f>[7]Aux_Timeline!BC11</f>
        <v>1</v>
      </c>
      <c r="CB11" s="785">
        <f>[7]Aux_Timeline!BD11</f>
        <v>1</v>
      </c>
      <c r="CC11" s="785">
        <f>[7]Aux_Timeline!BE11</f>
        <v>1</v>
      </c>
      <c r="CD11" s="785">
        <f>[7]Aux_Timeline!BF11</f>
        <v>1</v>
      </c>
      <c r="CE11" s="785">
        <f>[7]Aux_Timeline!BG11</f>
        <v>1</v>
      </c>
      <c r="CF11" s="785">
        <f>[7]Aux_Timeline!BH11</f>
        <v>1</v>
      </c>
      <c r="CG11" s="785">
        <f>[7]Aux_Timeline!BI11</f>
        <v>1</v>
      </c>
      <c r="CH11" s="785">
        <f>[7]Aux_Timeline!BJ11</f>
        <v>1</v>
      </c>
      <c r="CI11" s="785">
        <f>[7]Aux_Timeline!BK11</f>
        <v>1</v>
      </c>
      <c r="CJ11" s="785">
        <f>[7]Aux_Timeline!BL11</f>
        <v>1</v>
      </c>
      <c r="CK11" s="785">
        <f>[7]Aux_Timeline!BM11</f>
        <v>1</v>
      </c>
      <c r="CL11" s="785">
        <f>[7]Aux_Timeline!BN11</f>
        <v>1</v>
      </c>
      <c r="CM11" s="785">
        <f>[7]Aux_Timeline!BO11</f>
        <v>1</v>
      </c>
      <c r="CN11" s="785">
        <f>[7]Aux_Timeline!BP11</f>
        <v>1</v>
      </c>
      <c r="CO11" s="785">
        <f>[7]Aux_Timeline!BQ11</f>
        <v>1</v>
      </c>
      <c r="CP11" s="785">
        <f>[7]Aux_Timeline!BR11</f>
        <v>1</v>
      </c>
      <c r="CQ11" s="785">
        <f>[7]Aux_Timeline!BS11</f>
        <v>1</v>
      </c>
      <c r="CR11" s="785">
        <f>[7]Aux_Timeline!BT11</f>
        <v>1</v>
      </c>
      <c r="CS11" s="785">
        <f>[7]Aux_Timeline!BU11</f>
        <v>1</v>
      </c>
      <c r="CT11" s="785">
        <f>[7]Aux_Timeline!BV11</f>
        <v>1</v>
      </c>
      <c r="CU11" s="785">
        <f>[7]Aux_Timeline!BW11</f>
        <v>1</v>
      </c>
      <c r="CV11" s="785">
        <f>[7]Aux_Timeline!BX11</f>
        <v>1</v>
      </c>
      <c r="CW11" s="785">
        <f>[7]Aux_Timeline!BY11</f>
        <v>1</v>
      </c>
      <c r="CX11" s="785">
        <f>[7]Aux_Timeline!BZ11</f>
        <v>1</v>
      </c>
      <c r="CY11" s="785">
        <f>[7]Aux_Timeline!CA11</f>
        <v>1</v>
      </c>
      <c r="CZ11" s="785">
        <f>[7]Aux_Timeline!CB11</f>
        <v>1</v>
      </c>
      <c r="DA11" s="785">
        <f>[7]Aux_Timeline!CC11</f>
        <v>1</v>
      </c>
      <c r="DB11" s="785">
        <f>[7]Aux_Timeline!CD11</f>
        <v>1</v>
      </c>
      <c r="DC11" s="785">
        <f>[7]Aux_Timeline!CE11</f>
        <v>1</v>
      </c>
      <c r="DD11" s="785">
        <f>[7]Aux_Timeline!CF11</f>
        <v>1</v>
      </c>
      <c r="DE11" s="785">
        <f>[7]Aux_Timeline!CG11</f>
        <v>1</v>
      </c>
      <c r="DF11" s="785">
        <f>[7]Aux_Timeline!CH11</f>
        <v>1</v>
      </c>
      <c r="DG11" s="785">
        <f>[7]Aux_Timeline!CI11</f>
        <v>1</v>
      </c>
      <c r="DH11" s="785">
        <f>[7]Aux_Timeline!CJ11</f>
        <v>1</v>
      </c>
      <c r="DI11" s="785">
        <f>[7]Aux_Timeline!CK11</f>
        <v>1</v>
      </c>
      <c r="DJ11" s="785">
        <f>[7]Aux_Timeline!CL11</f>
        <v>1</v>
      </c>
      <c r="DK11" s="785">
        <f>[7]Aux_Timeline!CM11</f>
        <v>1</v>
      </c>
      <c r="DL11" s="785">
        <f>[7]Aux_Timeline!CN11</f>
        <v>1</v>
      </c>
      <c r="DM11" s="785">
        <f>[7]Aux_Timeline!CO11</f>
        <v>1</v>
      </c>
      <c r="DN11" s="785">
        <f>[7]Aux_Timeline!CP11</f>
        <v>1</v>
      </c>
      <c r="DO11" s="785">
        <f>[7]Aux_Timeline!CQ11</f>
        <v>1</v>
      </c>
      <c r="DP11" s="785">
        <f>[7]Aux_Timeline!CR11</f>
        <v>1</v>
      </c>
      <c r="DQ11" s="785">
        <f>[7]Aux_Timeline!CS11</f>
        <v>1</v>
      </c>
      <c r="DR11" s="785">
        <f>[7]Aux_Timeline!CT11</f>
        <v>1</v>
      </c>
      <c r="DS11" s="785">
        <f>[7]Aux_Timeline!CU11</f>
        <v>1</v>
      </c>
      <c r="DT11" s="785">
        <f>[7]Aux_Timeline!CV11</f>
        <v>1</v>
      </c>
      <c r="DU11" s="785">
        <f>[7]Aux_Timeline!CW11</f>
        <v>1</v>
      </c>
      <c r="DV11" s="785">
        <f>[7]Aux_Timeline!CX11</f>
        <v>1</v>
      </c>
      <c r="DW11" s="785">
        <f>[7]Aux_Timeline!CY11</f>
        <v>1</v>
      </c>
      <c r="DX11" s="785">
        <f>[7]Aux_Timeline!CZ11</f>
        <v>1</v>
      </c>
      <c r="DY11" s="785">
        <f>[7]Aux_Timeline!DA11</f>
        <v>1</v>
      </c>
      <c r="DZ11" s="785">
        <f>[7]Aux_Timeline!DB11</f>
        <v>1</v>
      </c>
      <c r="EA11" s="785">
        <f>[7]Aux_Timeline!DC11</f>
        <v>1</v>
      </c>
      <c r="EB11" s="785">
        <f>[7]Aux_Timeline!DD11</f>
        <v>1</v>
      </c>
      <c r="EC11" s="785">
        <f>[7]Aux_Timeline!DE11</f>
        <v>1</v>
      </c>
      <c r="ED11" s="785">
        <f>[7]Aux_Timeline!DF11</f>
        <v>1</v>
      </c>
      <c r="EE11" s="785">
        <f>[7]Aux_Timeline!DG11</f>
        <v>1</v>
      </c>
      <c r="EF11" s="785">
        <f>[7]Aux_Timeline!DH11</f>
        <v>1</v>
      </c>
      <c r="EG11" s="785">
        <f>[7]Aux_Timeline!DI11</f>
        <v>1</v>
      </c>
      <c r="EH11" s="785">
        <f>[7]Aux_Timeline!DJ11</f>
        <v>1</v>
      </c>
      <c r="EI11" s="785">
        <f>[7]Aux_Timeline!DK11</f>
        <v>1</v>
      </c>
      <c r="EJ11" s="785">
        <f>[7]Aux_Timeline!DL11</f>
        <v>1</v>
      </c>
      <c r="EK11" s="785">
        <f>[7]Aux_Timeline!DM11</f>
        <v>1</v>
      </c>
      <c r="EL11" s="785">
        <f>[7]Aux_Timeline!DN11</f>
        <v>1</v>
      </c>
      <c r="EM11" s="785">
        <f>[7]Aux_Timeline!DO11</f>
        <v>1</v>
      </c>
      <c r="EN11" s="785">
        <f>[7]Aux_Timeline!DP11</f>
        <v>1</v>
      </c>
      <c r="EO11" s="785">
        <f>[7]Aux_Timeline!DQ11</f>
        <v>1</v>
      </c>
      <c r="EP11" s="785">
        <f>[7]Aux_Timeline!DR11</f>
        <v>1</v>
      </c>
      <c r="EQ11" s="785">
        <f>[7]Aux_Timeline!DS11</f>
        <v>1</v>
      </c>
      <c r="ER11" s="785">
        <f>[7]Aux_Timeline!DT11</f>
        <v>1</v>
      </c>
      <c r="ES11" s="785">
        <f>[7]Aux_Timeline!DU11</f>
        <v>1</v>
      </c>
      <c r="ET11" s="785">
        <f>[7]Aux_Timeline!DV11</f>
        <v>1</v>
      </c>
      <c r="EU11" s="785">
        <f>[7]Aux_Timeline!DW11</f>
        <v>1</v>
      </c>
      <c r="EV11" s="785">
        <f>[7]Aux_Timeline!DX11</f>
        <v>1</v>
      </c>
      <c r="EW11" s="785">
        <f>[7]Aux_Timeline!DY11</f>
        <v>1</v>
      </c>
      <c r="EX11" s="785">
        <f>[7]Aux_Timeline!DZ11</f>
        <v>1</v>
      </c>
      <c r="EY11" s="785">
        <f>[7]Aux_Timeline!EA11</f>
        <v>1</v>
      </c>
      <c r="EZ11" s="785">
        <f>[7]Aux_Timeline!EB11</f>
        <v>1</v>
      </c>
      <c r="FA11" s="785">
        <f>[7]Aux_Timeline!EC11</f>
        <v>1</v>
      </c>
      <c r="FB11" s="785">
        <f>[7]Aux_Timeline!ED11</f>
        <v>1</v>
      </c>
      <c r="FC11" s="785">
        <f>[7]Aux_Timeline!EE11</f>
        <v>1</v>
      </c>
      <c r="FD11" s="785">
        <f>[7]Aux_Timeline!EF11</f>
        <v>1</v>
      </c>
      <c r="FE11" s="785">
        <f>[7]Aux_Timeline!EG11</f>
        <v>1</v>
      </c>
      <c r="FF11" s="785">
        <f>[7]Aux_Timeline!EH11</f>
        <v>1</v>
      </c>
      <c r="FG11" s="785">
        <f>[7]Aux_Timeline!EI11</f>
        <v>1</v>
      </c>
      <c r="FH11" s="785">
        <f>[7]Aux_Timeline!EJ11</f>
        <v>1</v>
      </c>
      <c r="FI11" s="785">
        <f>[7]Aux_Timeline!EK11</f>
        <v>1</v>
      </c>
      <c r="FJ11" s="785">
        <f>[7]Aux_Timeline!EL11</f>
        <v>1</v>
      </c>
      <c r="FK11" s="785">
        <f>[7]Aux_Timeline!EM11</f>
        <v>1</v>
      </c>
      <c r="FL11" s="785">
        <f>[7]Aux_Timeline!EN11</f>
        <v>1</v>
      </c>
      <c r="FM11" s="785">
        <f>[7]Aux_Timeline!EO11</f>
        <v>1</v>
      </c>
      <c r="FN11" s="785">
        <f>[7]Aux_Timeline!EP11</f>
        <v>1</v>
      </c>
      <c r="FO11" s="785">
        <f>[7]Aux_Timeline!EQ11</f>
        <v>1</v>
      </c>
      <c r="FP11" s="785">
        <f>[7]Aux_Timeline!ER11</f>
        <v>1</v>
      </c>
      <c r="FQ11" s="785">
        <f>[7]Aux_Timeline!ES11</f>
        <v>1</v>
      </c>
      <c r="FR11" s="785">
        <f>[7]Aux_Timeline!ET11</f>
        <v>1</v>
      </c>
      <c r="FS11" s="785">
        <f>[7]Aux_Timeline!EU11</f>
        <v>1</v>
      </c>
      <c r="FT11" s="785">
        <f>[7]Aux_Timeline!EV11</f>
        <v>1</v>
      </c>
      <c r="FU11" s="785">
        <f>[7]Aux_Timeline!EW11</f>
        <v>1</v>
      </c>
      <c r="FV11" s="785">
        <f>[7]Aux_Timeline!EX11</f>
        <v>1</v>
      </c>
      <c r="FW11" s="785">
        <f>[7]Aux_Timeline!EY11</f>
        <v>1</v>
      </c>
      <c r="FX11" s="785">
        <f>[7]Aux_Timeline!EZ11</f>
        <v>1</v>
      </c>
      <c r="FY11" s="785">
        <f>[7]Aux_Timeline!FA11</f>
        <v>1</v>
      </c>
      <c r="FZ11" s="785">
        <f>[7]Aux_Timeline!FB11</f>
        <v>1</v>
      </c>
      <c r="GA11" s="785">
        <f>[7]Aux_Timeline!FC11</f>
        <v>1</v>
      </c>
      <c r="GB11" s="785">
        <f>[7]Aux_Timeline!FD11</f>
        <v>1</v>
      </c>
      <c r="GC11" s="785">
        <f>[7]Aux_Timeline!FE11</f>
        <v>1</v>
      </c>
      <c r="GD11" s="785">
        <f>[7]Aux_Timeline!FF11</f>
        <v>1</v>
      </c>
      <c r="GE11" s="785">
        <f>[7]Aux_Timeline!FG11</f>
        <v>1</v>
      </c>
      <c r="GF11" s="785">
        <f>[7]Aux_Timeline!FH11</f>
        <v>1</v>
      </c>
      <c r="GG11" s="785">
        <f>[7]Aux_Timeline!FI11</f>
        <v>1</v>
      </c>
      <c r="GH11" s="785">
        <f>[7]Aux_Timeline!FJ11</f>
        <v>1</v>
      </c>
      <c r="GI11" s="785">
        <f>[7]Aux_Timeline!FK11</f>
        <v>1</v>
      </c>
      <c r="GJ11" s="785">
        <f>[7]Aux_Timeline!FL11</f>
        <v>1</v>
      </c>
      <c r="GK11" s="785">
        <f>[7]Aux_Timeline!FM11</f>
        <v>1</v>
      </c>
      <c r="GL11" s="785">
        <f>[7]Aux_Timeline!FN11</f>
        <v>1</v>
      </c>
      <c r="GM11" s="785">
        <f>[7]Aux_Timeline!FO11</f>
        <v>1</v>
      </c>
      <c r="GN11" s="785">
        <f>[7]Aux_Timeline!FP11</f>
        <v>1</v>
      </c>
      <c r="GO11" s="785">
        <f>[7]Aux_Timeline!FQ11</f>
        <v>1</v>
      </c>
      <c r="GP11" s="785">
        <f>[7]Aux_Timeline!FR11</f>
        <v>1</v>
      </c>
      <c r="GQ11" s="785">
        <f>[7]Aux_Timeline!FS11</f>
        <v>1</v>
      </c>
      <c r="GR11" s="785">
        <f>[7]Aux_Timeline!FT11</f>
        <v>1</v>
      </c>
      <c r="GS11" s="785">
        <f>[7]Aux_Timeline!FU11</f>
        <v>1</v>
      </c>
      <c r="GT11" s="785">
        <f>[7]Aux_Timeline!FV11</f>
        <v>1</v>
      </c>
      <c r="GU11" s="785">
        <f>[7]Aux_Timeline!FW11</f>
        <v>1</v>
      </c>
      <c r="GV11" s="785">
        <f>[7]Aux_Timeline!FX11</f>
        <v>1</v>
      </c>
      <c r="GW11" s="785">
        <f>[7]Aux_Timeline!FY11</f>
        <v>1</v>
      </c>
      <c r="GX11" s="785">
        <f>[7]Aux_Timeline!FZ11</f>
        <v>1</v>
      </c>
      <c r="GY11" s="785">
        <f>[7]Aux_Timeline!GA11</f>
        <v>1</v>
      </c>
      <c r="GZ11" s="785">
        <f>[7]Aux_Timeline!GB11</f>
        <v>1</v>
      </c>
      <c r="HA11" s="785">
        <f>[7]Aux_Timeline!GC11</f>
        <v>1</v>
      </c>
      <c r="HB11" s="785">
        <f>[7]Aux_Timeline!GD11</f>
        <v>1</v>
      </c>
      <c r="HC11" s="785">
        <f>[7]Aux_Timeline!GE11</f>
        <v>1</v>
      </c>
      <c r="HD11" s="785">
        <f>[7]Aux_Timeline!GF11</f>
        <v>1</v>
      </c>
      <c r="HE11" s="785">
        <f>[7]Aux_Timeline!GG11</f>
        <v>1</v>
      </c>
      <c r="HF11" s="785">
        <f>[7]Aux_Timeline!GH11</f>
        <v>1</v>
      </c>
      <c r="HG11" s="785">
        <f>[7]Aux_Timeline!GI11</f>
        <v>1</v>
      </c>
      <c r="HH11" s="785">
        <f>[7]Aux_Timeline!GJ11</f>
        <v>1</v>
      </c>
      <c r="HI11" s="785">
        <f>[7]Aux_Timeline!GK11</f>
        <v>1</v>
      </c>
      <c r="HJ11" s="785">
        <f>[7]Aux_Timeline!GL11</f>
        <v>1</v>
      </c>
      <c r="HK11" s="785">
        <f>[7]Aux_Timeline!GM11</f>
        <v>1</v>
      </c>
      <c r="HL11" s="785">
        <f>[7]Aux_Timeline!GN11</f>
        <v>1</v>
      </c>
      <c r="HM11" s="785">
        <f>[7]Aux_Timeline!GO11</f>
        <v>1</v>
      </c>
      <c r="HN11" s="785">
        <f>[7]Aux_Timeline!GP11</f>
        <v>1</v>
      </c>
      <c r="HO11" s="785">
        <f>[7]Aux_Timeline!GQ11</f>
        <v>1</v>
      </c>
      <c r="HP11" s="785">
        <f>[7]Aux_Timeline!GR11</f>
        <v>1</v>
      </c>
      <c r="HQ11" s="785">
        <f>[7]Aux_Timeline!GS11</f>
        <v>1</v>
      </c>
      <c r="HR11" s="785">
        <f>[7]Aux_Timeline!GT11</f>
        <v>1</v>
      </c>
      <c r="HS11" s="785">
        <f>[7]Aux_Timeline!GU11</f>
        <v>1</v>
      </c>
      <c r="HT11" s="785">
        <f>[7]Aux_Timeline!GV11</f>
        <v>1</v>
      </c>
      <c r="HU11" s="785">
        <f>[7]Aux_Timeline!GW11</f>
        <v>1</v>
      </c>
      <c r="HV11" s="785">
        <f>[7]Aux_Timeline!GX11</f>
        <v>1</v>
      </c>
      <c r="HW11" s="785">
        <f>[7]Aux_Timeline!GY11</f>
        <v>1</v>
      </c>
      <c r="HX11" s="785">
        <f>[7]Aux_Timeline!GZ11</f>
        <v>1</v>
      </c>
      <c r="HY11" s="785">
        <f>[7]Aux_Timeline!HA11</f>
        <v>1</v>
      </c>
      <c r="HZ11" s="785">
        <f>[7]Aux_Timeline!HB11</f>
        <v>1</v>
      </c>
      <c r="IA11" s="785">
        <f>[7]Aux_Timeline!HC11</f>
        <v>1</v>
      </c>
      <c r="IB11" s="785">
        <f>[7]Aux_Timeline!HD11</f>
        <v>1</v>
      </c>
      <c r="IC11" s="785">
        <f>[7]Aux_Timeline!HE11</f>
        <v>1</v>
      </c>
      <c r="ID11" s="785">
        <f>[7]Aux_Timeline!HF11</f>
        <v>1</v>
      </c>
      <c r="IE11" s="785">
        <f>[7]Aux_Timeline!HG11</f>
        <v>1</v>
      </c>
      <c r="IF11" s="785">
        <f>[7]Aux_Timeline!HH11</f>
        <v>1</v>
      </c>
      <c r="IG11" s="785">
        <f>[7]Aux_Timeline!HI11</f>
        <v>1</v>
      </c>
      <c r="IH11" s="785">
        <f>[7]Aux_Timeline!HJ11</f>
        <v>1</v>
      </c>
      <c r="II11" s="785">
        <f>[7]Aux_Timeline!HK11</f>
        <v>1</v>
      </c>
      <c r="IJ11" s="785">
        <f>[7]Aux_Timeline!HL11</f>
        <v>1</v>
      </c>
      <c r="IK11" s="785">
        <f>[7]Aux_Timeline!HM11</f>
        <v>1</v>
      </c>
      <c r="IL11" s="785">
        <f>[7]Aux_Timeline!HN11</f>
        <v>1</v>
      </c>
      <c r="IM11" s="785">
        <f>[7]Aux_Timeline!HO11</f>
        <v>1</v>
      </c>
      <c r="IN11" s="785">
        <f>[7]Aux_Timeline!HP11</f>
        <v>1</v>
      </c>
      <c r="IO11" s="785">
        <f>[7]Aux_Timeline!HQ11</f>
        <v>1</v>
      </c>
      <c r="IP11" s="785">
        <f>[7]Aux_Timeline!HR11</f>
        <v>1</v>
      </c>
      <c r="IQ11" s="785">
        <f>[7]Aux_Timeline!HS11</f>
        <v>1</v>
      </c>
      <c r="IR11" s="785">
        <f>[7]Aux_Timeline!HT11</f>
        <v>1</v>
      </c>
      <c r="IS11" s="785">
        <f>[7]Aux_Timeline!HU11</f>
        <v>1</v>
      </c>
      <c r="IT11" s="785">
        <f>[7]Aux_Timeline!HV11</f>
        <v>1</v>
      </c>
      <c r="IU11" s="785">
        <f>[7]Aux_Timeline!HW11</f>
        <v>1</v>
      </c>
      <c r="IV11" s="785">
        <f>[7]Aux_Timeline!HX11</f>
        <v>1</v>
      </c>
      <c r="IW11" s="785">
        <f>[7]Aux_Timeline!HY11</f>
        <v>1</v>
      </c>
      <c r="IX11" s="785">
        <f>[7]Aux_Timeline!HZ11</f>
        <v>1</v>
      </c>
      <c r="IY11" s="785">
        <f>[7]Aux_Timeline!IA11</f>
        <v>1</v>
      </c>
      <c r="IZ11" s="785">
        <f>[7]Aux_Timeline!IB11</f>
        <v>1</v>
      </c>
      <c r="JA11" s="785">
        <f>[7]Aux_Timeline!IC11</f>
        <v>1</v>
      </c>
      <c r="JB11" s="785">
        <f>[7]Aux_Timeline!ID11</f>
        <v>1</v>
      </c>
      <c r="JC11" s="785">
        <f>[7]Aux_Timeline!IE11</f>
        <v>1</v>
      </c>
      <c r="JD11" s="785">
        <f>[7]Aux_Timeline!IF11</f>
        <v>1</v>
      </c>
      <c r="JE11" s="785">
        <f>[7]Aux_Timeline!IG11</f>
        <v>1</v>
      </c>
      <c r="JF11" s="785">
        <f>[7]Aux_Timeline!IH11</f>
        <v>1</v>
      </c>
      <c r="JG11" s="785">
        <f>[7]Aux_Timeline!II11</f>
        <v>1</v>
      </c>
      <c r="JH11" s="785">
        <f>[7]Aux_Timeline!IJ11</f>
        <v>1</v>
      </c>
      <c r="JI11" s="785">
        <f>[7]Aux_Timeline!IK11</f>
        <v>1</v>
      </c>
      <c r="JJ11" s="785">
        <f>[7]Aux_Timeline!IL11</f>
        <v>1</v>
      </c>
      <c r="JK11" s="785">
        <f>[7]Aux_Timeline!IM11</f>
        <v>1</v>
      </c>
      <c r="JL11" s="785">
        <f>[7]Aux_Timeline!IN11</f>
        <v>1</v>
      </c>
      <c r="JM11" s="785">
        <f>[7]Aux_Timeline!IO11</f>
        <v>1</v>
      </c>
      <c r="JN11" s="785">
        <f>[7]Aux_Timeline!IP11</f>
        <v>1</v>
      </c>
      <c r="JO11" s="785">
        <f>[7]Aux_Timeline!IQ11</f>
        <v>1</v>
      </c>
      <c r="JP11" s="785">
        <f>[7]Aux_Timeline!IR11</f>
        <v>1</v>
      </c>
      <c r="JQ11" s="785">
        <f>[7]Aux_Timeline!IS11</f>
        <v>1</v>
      </c>
      <c r="JR11" s="785">
        <f>[7]Aux_Timeline!IT11</f>
        <v>1</v>
      </c>
      <c r="JS11" s="785">
        <f>[7]Aux_Timeline!IU11</f>
        <v>1</v>
      </c>
      <c r="JT11" s="785">
        <f>[7]Aux_Timeline!IV11</f>
        <v>1</v>
      </c>
      <c r="JU11" s="785">
        <f>[7]Aux_Timeline!IW11</f>
        <v>1</v>
      </c>
      <c r="JV11" s="785">
        <f>[7]Aux_Timeline!IX11</f>
        <v>1</v>
      </c>
      <c r="JW11" s="785">
        <f>[7]Aux_Timeline!IY11</f>
        <v>1</v>
      </c>
      <c r="JX11" s="785">
        <f>[7]Aux_Timeline!IZ11</f>
        <v>1</v>
      </c>
      <c r="JY11" s="785">
        <f>[7]Aux_Timeline!JA11</f>
        <v>1</v>
      </c>
      <c r="JZ11" s="785">
        <f>[7]Aux_Timeline!JB11</f>
        <v>1</v>
      </c>
      <c r="KA11" s="785">
        <f>[7]Aux_Timeline!JC11</f>
        <v>1</v>
      </c>
      <c r="KB11" s="785">
        <f>[7]Aux_Timeline!JD11</f>
        <v>1</v>
      </c>
      <c r="KC11" s="785">
        <f>[7]Aux_Timeline!JE11</f>
        <v>1</v>
      </c>
      <c r="KD11" s="785">
        <f>[7]Aux_Timeline!JF11</f>
        <v>1</v>
      </c>
      <c r="KE11" s="785">
        <f>[7]Aux_Timeline!JG11</f>
        <v>1</v>
      </c>
      <c r="KF11" s="785">
        <f>[7]Aux_Timeline!JH11</f>
        <v>1</v>
      </c>
      <c r="KG11" s="785">
        <f>[7]Aux_Timeline!JI11</f>
        <v>1</v>
      </c>
      <c r="KH11" s="785">
        <f>[7]Aux_Timeline!JJ11</f>
        <v>1</v>
      </c>
      <c r="KI11" s="785">
        <f>[7]Aux_Timeline!JK11</f>
        <v>1</v>
      </c>
      <c r="KJ11" s="785">
        <f>[7]Aux_Timeline!JL11</f>
        <v>1</v>
      </c>
      <c r="KK11" s="785">
        <f>[7]Aux_Timeline!JM11</f>
        <v>1</v>
      </c>
      <c r="KL11" s="785">
        <f>[7]Aux_Timeline!JN11</f>
        <v>1</v>
      </c>
      <c r="KM11" s="785">
        <f>[7]Aux_Timeline!JO11</f>
        <v>1</v>
      </c>
      <c r="KN11" s="785">
        <f>[7]Aux_Timeline!JP11</f>
        <v>1</v>
      </c>
      <c r="KO11" s="785">
        <f>[7]Aux_Timeline!JQ11</f>
        <v>1</v>
      </c>
      <c r="KP11" s="785">
        <f>[7]Aux_Timeline!JR11</f>
        <v>1</v>
      </c>
      <c r="KQ11" s="785">
        <f>[7]Aux_Timeline!JS11</f>
        <v>1</v>
      </c>
      <c r="KR11" s="785">
        <f>[7]Aux_Timeline!JT11</f>
        <v>1</v>
      </c>
      <c r="KS11" s="785">
        <f>[7]Aux_Timeline!JU11</f>
        <v>1</v>
      </c>
      <c r="KT11" s="785">
        <f>[7]Aux_Timeline!JV11</f>
        <v>1</v>
      </c>
      <c r="KU11" s="785">
        <f>[7]Aux_Timeline!JW11</f>
        <v>1</v>
      </c>
      <c r="KV11" s="785">
        <f>[7]Aux_Timeline!JX11</f>
        <v>1</v>
      </c>
      <c r="KW11" s="785">
        <f>[7]Aux_Timeline!JY11</f>
        <v>1</v>
      </c>
      <c r="KX11" s="785">
        <f>[7]Aux_Timeline!JZ11</f>
        <v>1</v>
      </c>
      <c r="KY11" s="785">
        <f>[7]Aux_Timeline!KA11</f>
        <v>1</v>
      </c>
      <c r="KZ11" s="785">
        <f>[7]Aux_Timeline!KB11</f>
        <v>1</v>
      </c>
      <c r="LA11" s="785">
        <f>[7]Aux_Timeline!KC11</f>
        <v>1</v>
      </c>
      <c r="LB11" s="785">
        <f>[7]Aux_Timeline!KD11</f>
        <v>1</v>
      </c>
      <c r="LC11" s="785">
        <f>[7]Aux_Timeline!KE11</f>
        <v>1</v>
      </c>
      <c r="LD11" s="785">
        <f>[7]Aux_Timeline!KF11</f>
        <v>1</v>
      </c>
      <c r="LE11" s="785">
        <f>[7]Aux_Timeline!KG11</f>
        <v>1</v>
      </c>
      <c r="LF11" s="785">
        <f>[7]Aux_Timeline!KH11</f>
        <v>1</v>
      </c>
      <c r="LG11" s="785">
        <f>[7]Aux_Timeline!KI11</f>
        <v>1</v>
      </c>
      <c r="LH11" s="785">
        <f>[7]Aux_Timeline!KJ11</f>
        <v>1</v>
      </c>
      <c r="LI11" s="785">
        <f>[7]Aux_Timeline!KK11</f>
        <v>1</v>
      </c>
      <c r="LJ11" s="785">
        <f>[7]Aux_Timeline!KL11</f>
        <v>1</v>
      </c>
      <c r="LK11" s="785">
        <f>[7]Aux_Timeline!KM11</f>
        <v>1</v>
      </c>
      <c r="LL11" s="785">
        <f>[7]Aux_Timeline!KN11</f>
        <v>1</v>
      </c>
      <c r="LM11" s="785">
        <f>[7]Aux_Timeline!KO11</f>
        <v>1</v>
      </c>
      <c r="LN11" s="785">
        <f>[7]Aux_Timeline!KP11</f>
        <v>1</v>
      </c>
      <c r="LO11" s="785">
        <f>[7]Aux_Timeline!KQ11</f>
        <v>1</v>
      </c>
      <c r="LP11" s="785">
        <f>[7]Aux_Timeline!KR11</f>
        <v>1</v>
      </c>
      <c r="LQ11" s="785">
        <f>[7]Aux_Timeline!KS11</f>
        <v>1</v>
      </c>
      <c r="LR11" s="785">
        <f>[7]Aux_Timeline!KT11</f>
        <v>1</v>
      </c>
      <c r="LS11" s="785">
        <f>[7]Aux_Timeline!KU11</f>
        <v>1</v>
      </c>
      <c r="LT11" s="785">
        <f>[7]Aux_Timeline!KV11</f>
        <v>1</v>
      </c>
      <c r="LU11" s="785">
        <f>[7]Aux_Timeline!KW11</f>
        <v>1</v>
      </c>
      <c r="LV11" s="785">
        <f>[7]Aux_Timeline!KX11</f>
        <v>1</v>
      </c>
      <c r="LW11" s="785">
        <f>[7]Aux_Timeline!KY11</f>
        <v>1</v>
      </c>
      <c r="LX11" s="785">
        <f>[7]Aux_Timeline!KZ11</f>
        <v>1</v>
      </c>
      <c r="LY11" s="785">
        <f>[7]Aux_Timeline!LA11</f>
        <v>1</v>
      </c>
      <c r="LZ11" s="785">
        <f>[7]Aux_Timeline!LB11</f>
        <v>1</v>
      </c>
      <c r="MA11" s="785">
        <f>[7]Aux_Timeline!LC11</f>
        <v>1</v>
      </c>
      <c r="MB11" s="785">
        <f>[7]Aux_Timeline!LD11</f>
        <v>1</v>
      </c>
      <c r="MC11" s="785">
        <f>[7]Aux_Timeline!LE11</f>
        <v>1</v>
      </c>
      <c r="MD11" s="785">
        <f>[7]Aux_Timeline!LF11</f>
        <v>1</v>
      </c>
      <c r="ME11" s="785">
        <f>[7]Aux_Timeline!LG11</f>
        <v>1</v>
      </c>
      <c r="MF11" s="785">
        <f>[7]Aux_Timeline!LH11</f>
        <v>1</v>
      </c>
      <c r="MG11" s="785">
        <f>[7]Aux_Timeline!LI11</f>
        <v>1</v>
      </c>
      <c r="MH11" s="785">
        <f>[7]Aux_Timeline!LJ11</f>
        <v>1</v>
      </c>
      <c r="MI11" s="785">
        <f>[7]Aux_Timeline!LK11</f>
        <v>1</v>
      </c>
      <c r="MJ11" s="785">
        <f>[7]Aux_Timeline!LL11</f>
        <v>1</v>
      </c>
      <c r="MK11" s="785">
        <f>[7]Aux_Timeline!LM11</f>
        <v>1</v>
      </c>
      <c r="ML11" s="785">
        <f>[7]Aux_Timeline!LN11</f>
        <v>1</v>
      </c>
      <c r="MM11" s="785">
        <f>[7]Aux_Timeline!LO11</f>
        <v>1</v>
      </c>
      <c r="MN11" s="785">
        <f>[7]Aux_Timeline!LP11</f>
        <v>1</v>
      </c>
      <c r="MO11" s="785">
        <f>[7]Aux_Timeline!LQ11</f>
        <v>1</v>
      </c>
      <c r="MP11" s="785">
        <f>[7]Aux_Timeline!LR11</f>
        <v>1</v>
      </c>
      <c r="MQ11" s="785">
        <f>[7]Aux_Timeline!LS11</f>
        <v>1</v>
      </c>
      <c r="MR11" s="785">
        <f>[7]Aux_Timeline!LT11</f>
        <v>1</v>
      </c>
      <c r="MS11" s="785">
        <f>[7]Aux_Timeline!LU11</f>
        <v>1</v>
      </c>
      <c r="MT11" s="785">
        <f>[7]Aux_Timeline!LV11</f>
        <v>1</v>
      </c>
      <c r="MU11" s="785">
        <f>[7]Aux_Timeline!LW11</f>
        <v>1</v>
      </c>
      <c r="MV11" s="785">
        <f>[7]Aux_Timeline!LX11</f>
        <v>1</v>
      </c>
      <c r="MW11" s="785">
        <f>[7]Aux_Timeline!LY11</f>
        <v>1</v>
      </c>
      <c r="MX11" s="785">
        <f>[7]Aux_Timeline!LZ11</f>
        <v>1</v>
      </c>
      <c r="MY11" s="785">
        <f>[7]Aux_Timeline!MA11</f>
        <v>1</v>
      </c>
      <c r="MZ11" s="785">
        <f>[7]Aux_Timeline!MB11</f>
        <v>1</v>
      </c>
      <c r="NA11" s="785">
        <f>[7]Aux_Timeline!MC11</f>
        <v>1</v>
      </c>
      <c r="NB11" s="785">
        <f>[7]Aux_Timeline!MD11</f>
        <v>1</v>
      </c>
      <c r="NC11" s="785">
        <f>[7]Aux_Timeline!ME11</f>
        <v>1</v>
      </c>
      <c r="ND11" s="785">
        <f>[7]Aux_Timeline!MF11</f>
        <v>1</v>
      </c>
      <c r="NE11" s="785">
        <f>[7]Aux_Timeline!MG11</f>
        <v>1</v>
      </c>
      <c r="NF11" s="785">
        <f>[7]Aux_Timeline!MH11</f>
        <v>1</v>
      </c>
      <c r="NG11" s="785">
        <f>[7]Aux_Timeline!MI11</f>
        <v>1</v>
      </c>
      <c r="NH11" s="785">
        <f>[7]Aux_Timeline!MJ11</f>
        <v>1</v>
      </c>
      <c r="NI11" s="785">
        <f>[7]Aux_Timeline!MK11</f>
        <v>1</v>
      </c>
      <c r="NJ11" s="785">
        <f>[7]Aux_Timeline!ML11</f>
        <v>1</v>
      </c>
      <c r="NK11" s="785">
        <f>[7]Aux_Timeline!MM11</f>
        <v>1</v>
      </c>
      <c r="NL11" s="785">
        <f>[7]Aux_Timeline!MN11</f>
        <v>1</v>
      </c>
      <c r="NM11" s="785">
        <f>[7]Aux_Timeline!MO11</f>
        <v>1</v>
      </c>
      <c r="NN11" s="785">
        <f>[7]Aux_Timeline!MP11</f>
        <v>1</v>
      </c>
      <c r="NO11" s="785">
        <f>[7]Aux_Timeline!MQ11</f>
        <v>1</v>
      </c>
      <c r="NP11" s="785">
        <f>[7]Aux_Timeline!MR11</f>
        <v>1</v>
      </c>
      <c r="NQ11" s="785">
        <f>[7]Aux_Timeline!MS11</f>
        <v>1</v>
      </c>
      <c r="NR11" s="785">
        <f>[7]Aux_Timeline!MT11</f>
        <v>1</v>
      </c>
      <c r="NS11" s="785">
        <f>[7]Aux_Timeline!MU11</f>
        <v>1</v>
      </c>
      <c r="NT11" s="785">
        <f>[7]Aux_Timeline!MV11</f>
        <v>1</v>
      </c>
      <c r="NU11" s="785">
        <f>[7]Aux_Timeline!MW11</f>
        <v>1</v>
      </c>
      <c r="NV11" s="785">
        <f>[7]Aux_Timeline!MX11</f>
        <v>1</v>
      </c>
      <c r="NW11" s="785">
        <f>[7]Aux_Timeline!MY11</f>
        <v>1</v>
      </c>
      <c r="NX11" s="785">
        <f>[7]Aux_Timeline!MZ11</f>
        <v>1</v>
      </c>
      <c r="NY11" s="785">
        <f>[7]Aux_Timeline!NA11</f>
        <v>1</v>
      </c>
      <c r="NZ11" s="785">
        <f>[7]Aux_Timeline!NB11</f>
        <v>1</v>
      </c>
      <c r="OA11" s="785">
        <f>[7]Aux_Timeline!NC11</f>
        <v>1</v>
      </c>
      <c r="OB11" s="785">
        <f>[7]Aux_Timeline!ND11</f>
        <v>1</v>
      </c>
      <c r="OC11" s="785">
        <f>[7]Aux_Timeline!NE11</f>
        <v>0</v>
      </c>
      <c r="OD11" s="785">
        <f>[7]Aux_Timeline!NF11</f>
        <v>0</v>
      </c>
      <c r="OE11" s="785">
        <f>[7]Aux_Timeline!NG11</f>
        <v>0</v>
      </c>
      <c r="OF11" s="785">
        <f>[7]Aux_Timeline!NH11</f>
        <v>0</v>
      </c>
      <c r="OG11" s="785">
        <f>[7]Aux_Timeline!NI11</f>
        <v>0</v>
      </c>
      <c r="OH11" s="785">
        <f>[7]Aux_Timeline!NJ11</f>
        <v>0</v>
      </c>
      <c r="OI11" s="785">
        <f>[7]Aux_Timeline!NK11</f>
        <v>0</v>
      </c>
      <c r="OJ11" s="785">
        <f>[7]Aux_Timeline!NL11</f>
        <v>0</v>
      </c>
      <c r="OK11" s="785">
        <f>[7]Aux_Timeline!NM11</f>
        <v>0</v>
      </c>
      <c r="OL11" s="785">
        <f>[7]Aux_Timeline!NN11</f>
        <v>0</v>
      </c>
      <c r="OM11" s="785">
        <f>[7]Aux_Timeline!NO11</f>
        <v>0</v>
      </c>
      <c r="ON11" s="785">
        <f>[7]Aux_Timeline!NP11</f>
        <v>0</v>
      </c>
      <c r="OO11" s="785">
        <f>[7]Aux_Timeline!NQ11</f>
        <v>0</v>
      </c>
      <c r="OP11" s="785">
        <f>[7]Aux_Timeline!NR11</f>
        <v>0</v>
      </c>
      <c r="OQ11" s="785">
        <f>[7]Aux_Timeline!NS11</f>
        <v>0</v>
      </c>
      <c r="OR11" s="785">
        <f>[7]Aux_Timeline!NT11</f>
        <v>0</v>
      </c>
      <c r="OS11" s="785">
        <f>[7]Aux_Timeline!NU11</f>
        <v>0</v>
      </c>
      <c r="OT11" s="785">
        <f>[7]Aux_Timeline!NV11</f>
        <v>0</v>
      </c>
      <c r="OU11" s="785">
        <f>[7]Aux_Timeline!NW11</f>
        <v>0</v>
      </c>
      <c r="OV11" s="785">
        <f>[7]Aux_Timeline!NX11</f>
        <v>0</v>
      </c>
      <c r="OW11" s="785">
        <f>[7]Aux_Timeline!NY11</f>
        <v>0</v>
      </c>
      <c r="OX11" s="785">
        <f>[7]Aux_Timeline!NZ11</f>
        <v>0</v>
      </c>
      <c r="OY11" s="785">
        <f>[7]Aux_Timeline!OA11</f>
        <v>0</v>
      </c>
      <c r="OZ11" s="785">
        <f>[7]Aux_Timeline!OB11</f>
        <v>0</v>
      </c>
      <c r="PA11" s="785">
        <f>[7]Aux_Timeline!OC11</f>
        <v>0</v>
      </c>
      <c r="PB11" s="785">
        <f>[7]Aux_Timeline!OD11</f>
        <v>0</v>
      </c>
      <c r="PC11" s="785">
        <f>[7]Aux_Timeline!OE11</f>
        <v>0</v>
      </c>
      <c r="PD11" s="785">
        <f>[7]Aux_Timeline!OF11</f>
        <v>0</v>
      </c>
      <c r="PE11" s="785">
        <f>[7]Aux_Timeline!OG11</f>
        <v>0</v>
      </c>
      <c r="PF11" s="785">
        <f>[7]Aux_Timeline!OH11</f>
        <v>0</v>
      </c>
      <c r="PG11" s="785">
        <f>[7]Aux_Timeline!OI11</f>
        <v>0</v>
      </c>
      <c r="PH11" s="785">
        <f>[7]Aux_Timeline!OJ11</f>
        <v>0</v>
      </c>
      <c r="PI11" s="785">
        <f>[7]Aux_Timeline!OK11</f>
        <v>0</v>
      </c>
      <c r="PJ11" s="785">
        <f>[7]Aux_Timeline!OL11</f>
        <v>0</v>
      </c>
      <c r="PK11" s="785">
        <f>[7]Aux_Timeline!OM11</f>
        <v>0</v>
      </c>
      <c r="PL11" s="785">
        <f>[7]Aux_Timeline!ON11</f>
        <v>0</v>
      </c>
      <c r="PM11" s="785">
        <f>[7]Aux_Timeline!OO11</f>
        <v>0</v>
      </c>
      <c r="PN11" s="785">
        <f>[7]Aux_Timeline!OP11</f>
        <v>0</v>
      </c>
      <c r="PO11" s="785">
        <f>[7]Aux_Timeline!OQ11</f>
        <v>0</v>
      </c>
      <c r="PP11" s="785">
        <f>[7]Aux_Timeline!OR11</f>
        <v>0</v>
      </c>
      <c r="PQ11" s="785">
        <f>[7]Aux_Timeline!OS11</f>
        <v>0</v>
      </c>
      <c r="PR11" s="785">
        <f>[7]Aux_Timeline!OT11</f>
        <v>0</v>
      </c>
      <c r="PS11" s="785">
        <f>[7]Aux_Timeline!OU11</f>
        <v>0</v>
      </c>
      <c r="PT11" s="785">
        <f>[7]Aux_Timeline!OV11</f>
        <v>0</v>
      </c>
      <c r="PU11" s="785">
        <f>[7]Aux_Timeline!OW11</f>
        <v>0</v>
      </c>
      <c r="PV11" s="785">
        <f>[7]Aux_Timeline!OX11</f>
        <v>0</v>
      </c>
      <c r="PW11" s="785">
        <f>[7]Aux_Timeline!OY11</f>
        <v>0</v>
      </c>
      <c r="PX11" s="785">
        <f>[7]Aux_Timeline!OZ11</f>
        <v>0</v>
      </c>
      <c r="PY11" s="785">
        <f>[7]Aux_Timeline!PA11</f>
        <v>0</v>
      </c>
      <c r="PZ11" s="785">
        <f>[7]Aux_Timeline!PB11</f>
        <v>0</v>
      </c>
      <c r="QA11" s="785">
        <f>[7]Aux_Timeline!PC11</f>
        <v>0</v>
      </c>
      <c r="QB11" s="785">
        <f>[7]Aux_Timeline!PD11</f>
        <v>0</v>
      </c>
      <c r="QC11" s="785">
        <f>[7]Aux_Timeline!PE11</f>
        <v>0</v>
      </c>
      <c r="QD11" s="785">
        <f>[7]Aux_Timeline!PF11</f>
        <v>0</v>
      </c>
      <c r="QE11" s="785">
        <f>[7]Aux_Timeline!PG11</f>
        <v>0</v>
      </c>
      <c r="QF11" s="785">
        <f>[7]Aux_Timeline!PH11</f>
        <v>0</v>
      </c>
      <c r="QG11" s="785">
        <f>[7]Aux_Timeline!PI11</f>
        <v>0</v>
      </c>
      <c r="QH11" s="785">
        <f>[7]Aux_Timeline!PJ11</f>
        <v>0</v>
      </c>
      <c r="QI11" s="785">
        <f>[7]Aux_Timeline!PK11</f>
        <v>0</v>
      </c>
      <c r="QJ11" s="785">
        <f>[7]Aux_Timeline!PL11</f>
        <v>0</v>
      </c>
    </row>
    <row r="12" spans="2:452" ht="15.75">
      <c r="B12" s="776"/>
      <c r="C12" s="776"/>
      <c r="D12" s="777"/>
      <c r="E12" s="777"/>
      <c r="F12" s="777"/>
      <c r="G12" s="778"/>
      <c r="H12" s="778"/>
      <c r="I12" s="778"/>
      <c r="J12" s="778"/>
      <c r="K12" s="778"/>
      <c r="L12" s="778"/>
      <c r="M12" s="778"/>
      <c r="N12" s="779"/>
      <c r="O12" s="779"/>
      <c r="P12" s="779"/>
      <c r="Q12" s="779"/>
      <c r="R12" s="779"/>
      <c r="S12" s="779"/>
      <c r="T12" s="779"/>
      <c r="U12" s="779"/>
      <c r="V12" s="779"/>
      <c r="W12" s="779"/>
      <c r="X12" s="779"/>
      <c r="Y12" s="779"/>
      <c r="Z12" s="779"/>
      <c r="AA12" s="779"/>
      <c r="AB12" s="779"/>
      <c r="AC12" s="779"/>
      <c r="AD12" s="779"/>
    </row>
    <row r="13" spans="2:452" s="803" customFormat="1" ht="25.5">
      <c r="B13" s="796" t="s">
        <v>651</v>
      </c>
      <c r="C13" s="797" t="s">
        <v>652</v>
      </c>
      <c r="D13" s="798" t="s">
        <v>653</v>
      </c>
      <c r="E13" s="798" t="s">
        <v>370</v>
      </c>
      <c r="F13" s="798" t="s">
        <v>654</v>
      </c>
      <c r="G13" s="798" t="s">
        <v>655</v>
      </c>
      <c r="H13" s="799" t="s">
        <v>656</v>
      </c>
      <c r="I13" s="798" t="s">
        <v>657</v>
      </c>
      <c r="J13" s="798" t="s">
        <v>658</v>
      </c>
      <c r="K13" s="798" t="s">
        <v>659</v>
      </c>
      <c r="L13" s="798" t="s">
        <v>434</v>
      </c>
      <c r="M13" s="800" t="s">
        <v>660</v>
      </c>
      <c r="N13" s="801" t="s">
        <v>661</v>
      </c>
      <c r="O13" s="801" t="s">
        <v>248</v>
      </c>
      <c r="P13" s="800" t="s">
        <v>662</v>
      </c>
      <c r="Q13" s="1252" t="s">
        <v>663</v>
      </c>
      <c r="R13" s="1252"/>
      <c r="S13" s="1252" t="s">
        <v>664</v>
      </c>
      <c r="T13" s="1252"/>
      <c r="U13" s="1252" t="s">
        <v>665</v>
      </c>
      <c r="V13" s="1252"/>
      <c r="W13" s="1252" t="s">
        <v>666</v>
      </c>
      <c r="X13" s="1252"/>
      <c r="Y13" s="1253" t="s">
        <v>667</v>
      </c>
      <c r="Z13" s="1254"/>
      <c r="AA13" s="800" t="s">
        <v>668</v>
      </c>
      <c r="AB13" s="800" t="s">
        <v>669</v>
      </c>
      <c r="AC13" s="801" t="s">
        <v>670</v>
      </c>
      <c r="AD13" s="802">
        <f>SUM(AG16:QJ16)</f>
        <v>0</v>
      </c>
      <c r="AG13" s="804"/>
    </row>
    <row r="14" spans="2:452" s="803" customFormat="1" ht="15.75">
      <c r="B14" s="805"/>
      <c r="C14" s="806"/>
      <c r="D14" s="807"/>
      <c r="E14" s="807"/>
      <c r="F14" s="807"/>
      <c r="G14" s="807"/>
      <c r="H14" s="807"/>
      <c r="I14" s="807"/>
      <c r="J14" s="807"/>
      <c r="K14" s="807"/>
      <c r="L14" s="807"/>
      <c r="M14" s="808"/>
      <c r="N14" s="809"/>
      <c r="O14" s="809"/>
      <c r="P14" s="808"/>
      <c r="Q14" s="808"/>
      <c r="R14" s="808"/>
      <c r="S14" s="808"/>
      <c r="T14" s="808"/>
      <c r="U14" s="808"/>
      <c r="V14" s="810"/>
      <c r="W14" s="808"/>
      <c r="X14" s="810"/>
      <c r="Y14" s="808"/>
      <c r="Z14" s="810"/>
      <c r="AA14" s="811"/>
      <c r="AB14" s="811"/>
      <c r="AC14" s="812"/>
      <c r="AD14" s="779"/>
      <c r="AG14" s="804"/>
    </row>
    <row r="15" spans="2:452" s="821" customFormat="1" ht="12.75">
      <c r="B15" s="813"/>
      <c r="C15" s="814"/>
      <c r="D15" s="814"/>
      <c r="E15" s="814"/>
      <c r="F15" s="815"/>
      <c r="G15" s="814"/>
      <c r="H15" s="814"/>
      <c r="I15" s="814"/>
      <c r="J15" s="814"/>
      <c r="K15" s="814"/>
      <c r="L15" s="814"/>
      <c r="M15" s="814"/>
      <c r="N15" s="814"/>
      <c r="O15" s="816">
        <v>0.2097</v>
      </c>
      <c r="P15" s="817">
        <f>SUM(P17:P170)</f>
        <v>19310785.840439186</v>
      </c>
      <c r="Q15" s="818">
        <v>0.02</v>
      </c>
      <c r="R15" s="817">
        <f>SUM(R17:R170)</f>
        <v>369691.52673791489</v>
      </c>
      <c r="S15" s="818">
        <v>0.05</v>
      </c>
      <c r="T15" s="817">
        <f>SUM(T17:T170)</f>
        <v>177349.55499036686</v>
      </c>
      <c r="U15" s="818">
        <v>0.25</v>
      </c>
      <c r="V15" s="817">
        <f>SUM(V17:V170)</f>
        <v>92422.881684478722</v>
      </c>
      <c r="W15" s="818">
        <v>0.05</v>
      </c>
      <c r="X15" s="817">
        <f>SUM(X17:X170)</f>
        <v>192025.9656601632</v>
      </c>
      <c r="Y15" s="818">
        <v>0.05</v>
      </c>
      <c r="Z15" s="817">
        <f>SUM(Z17:Z170)</f>
        <v>2400324.5707520396</v>
      </c>
      <c r="AA15" s="819">
        <f>P15+T15+V15+X15+Z15+R15</f>
        <v>22542600.340264145</v>
      </c>
      <c r="AB15" s="819"/>
      <c r="AC15" s="820"/>
      <c r="AG15" s="822"/>
    </row>
    <row r="16" spans="2:452" s="830" customFormat="1" ht="15">
      <c r="B16" s="823" t="s">
        <v>671</v>
      </c>
      <c r="C16" s="824" t="s">
        <v>672</v>
      </c>
      <c r="D16" s="825"/>
      <c r="E16" s="826"/>
      <c r="F16" s="827"/>
      <c r="G16" s="827"/>
      <c r="H16" s="827"/>
      <c r="I16" s="827"/>
      <c r="J16" s="827"/>
      <c r="K16" s="827"/>
      <c r="L16" s="827"/>
      <c r="M16" s="828"/>
      <c r="N16" s="828"/>
      <c r="O16" s="828"/>
      <c r="P16" s="828"/>
      <c r="Q16" s="828"/>
      <c r="R16" s="828"/>
      <c r="S16" s="828"/>
      <c r="T16" s="828"/>
      <c r="U16" s="828"/>
      <c r="V16" s="828"/>
      <c r="W16" s="828"/>
      <c r="X16" s="828"/>
      <c r="Y16" s="828"/>
      <c r="Z16" s="828"/>
      <c r="AA16" s="828"/>
      <c r="AB16" s="828"/>
      <c r="AC16" s="828"/>
      <c r="AD16" s="829">
        <f>SUM(AG16:QJ16)</f>
        <v>0</v>
      </c>
      <c r="AG16" s="831">
        <f>AG17*AG$11</f>
        <v>0</v>
      </c>
      <c r="AH16" s="832">
        <f t="shared" ref="AH16:CS16" si="53">AH17*AH$11</f>
        <v>0</v>
      </c>
      <c r="AI16" s="832">
        <f t="shared" si="53"/>
        <v>0</v>
      </c>
      <c r="AJ16" s="832">
        <f t="shared" si="53"/>
        <v>0</v>
      </c>
      <c r="AK16" s="832">
        <f t="shared" si="53"/>
        <v>0</v>
      </c>
      <c r="AL16" s="832">
        <f t="shared" si="53"/>
        <v>0</v>
      </c>
      <c r="AM16" s="832">
        <f t="shared" si="53"/>
        <v>0</v>
      </c>
      <c r="AN16" s="832">
        <f t="shared" si="53"/>
        <v>0</v>
      </c>
      <c r="AO16" s="832">
        <f t="shared" si="53"/>
        <v>0</v>
      </c>
      <c r="AP16" s="832">
        <f t="shared" si="53"/>
        <v>0</v>
      </c>
      <c r="AQ16" s="832">
        <f t="shared" si="53"/>
        <v>0</v>
      </c>
      <c r="AR16" s="832">
        <f t="shared" si="53"/>
        <v>0</v>
      </c>
      <c r="AS16" s="832">
        <f t="shared" si="53"/>
        <v>0</v>
      </c>
      <c r="AT16" s="832">
        <f t="shared" si="53"/>
        <v>0</v>
      </c>
      <c r="AU16" s="832">
        <f t="shared" si="53"/>
        <v>0</v>
      </c>
      <c r="AV16" s="832">
        <f t="shared" si="53"/>
        <v>0</v>
      </c>
      <c r="AW16" s="832">
        <f t="shared" si="53"/>
        <v>0</v>
      </c>
      <c r="AX16" s="832">
        <f t="shared" si="53"/>
        <v>0</v>
      </c>
      <c r="AY16" s="832">
        <f t="shared" si="53"/>
        <v>0</v>
      </c>
      <c r="AZ16" s="832">
        <f t="shared" si="53"/>
        <v>0</v>
      </c>
      <c r="BA16" s="832">
        <f t="shared" si="53"/>
        <v>0</v>
      </c>
      <c r="BB16" s="832">
        <f t="shared" si="53"/>
        <v>0</v>
      </c>
      <c r="BC16" s="832">
        <f t="shared" si="53"/>
        <v>0</v>
      </c>
      <c r="BD16" s="832">
        <f t="shared" si="53"/>
        <v>0</v>
      </c>
      <c r="BE16" s="832">
        <f t="shared" si="53"/>
        <v>0</v>
      </c>
      <c r="BF16" s="832">
        <f t="shared" si="53"/>
        <v>0</v>
      </c>
      <c r="BG16" s="832">
        <f t="shared" si="53"/>
        <v>0</v>
      </c>
      <c r="BH16" s="832">
        <f t="shared" si="53"/>
        <v>0</v>
      </c>
      <c r="BI16" s="832">
        <f t="shared" si="53"/>
        <v>0</v>
      </c>
      <c r="BJ16" s="832">
        <f t="shared" si="53"/>
        <v>0</v>
      </c>
      <c r="BK16" s="832">
        <f t="shared" si="53"/>
        <v>0</v>
      </c>
      <c r="BL16" s="832">
        <f t="shared" si="53"/>
        <v>0</v>
      </c>
      <c r="BM16" s="832">
        <f t="shared" si="53"/>
        <v>0</v>
      </c>
      <c r="BN16" s="832">
        <f t="shared" si="53"/>
        <v>0</v>
      </c>
      <c r="BO16" s="832">
        <f t="shared" si="53"/>
        <v>0</v>
      </c>
      <c r="BP16" s="832">
        <f t="shared" si="53"/>
        <v>0</v>
      </c>
      <c r="BQ16" s="832">
        <f t="shared" si="53"/>
        <v>0</v>
      </c>
      <c r="BR16" s="832">
        <f t="shared" si="53"/>
        <v>0</v>
      </c>
      <c r="BS16" s="832">
        <f t="shared" si="53"/>
        <v>0</v>
      </c>
      <c r="BT16" s="832">
        <f t="shared" si="53"/>
        <v>0</v>
      </c>
      <c r="BU16" s="832">
        <f t="shared" si="53"/>
        <v>0</v>
      </c>
      <c r="BV16" s="832">
        <f t="shared" si="53"/>
        <v>0</v>
      </c>
      <c r="BW16" s="832">
        <f t="shared" si="53"/>
        <v>0</v>
      </c>
      <c r="BX16" s="832">
        <f t="shared" si="53"/>
        <v>0</v>
      </c>
      <c r="BY16" s="832">
        <f t="shared" si="53"/>
        <v>0</v>
      </c>
      <c r="BZ16" s="832">
        <f t="shared" si="53"/>
        <v>0</v>
      </c>
      <c r="CA16" s="832">
        <f t="shared" si="53"/>
        <v>0</v>
      </c>
      <c r="CB16" s="832">
        <f t="shared" si="53"/>
        <v>0</v>
      </c>
      <c r="CC16" s="832">
        <f t="shared" si="53"/>
        <v>0</v>
      </c>
      <c r="CD16" s="832">
        <f t="shared" si="53"/>
        <v>0</v>
      </c>
      <c r="CE16" s="832">
        <f t="shared" si="53"/>
        <v>0</v>
      </c>
      <c r="CF16" s="832">
        <f t="shared" si="53"/>
        <v>0</v>
      </c>
      <c r="CG16" s="832">
        <f t="shared" si="53"/>
        <v>0</v>
      </c>
      <c r="CH16" s="832">
        <f t="shared" si="53"/>
        <v>0</v>
      </c>
      <c r="CI16" s="832">
        <f t="shared" si="53"/>
        <v>0</v>
      </c>
      <c r="CJ16" s="832">
        <f t="shared" si="53"/>
        <v>0</v>
      </c>
      <c r="CK16" s="832">
        <f t="shared" si="53"/>
        <v>0</v>
      </c>
      <c r="CL16" s="832">
        <f t="shared" si="53"/>
        <v>0</v>
      </c>
      <c r="CM16" s="832">
        <f t="shared" si="53"/>
        <v>0</v>
      </c>
      <c r="CN16" s="832">
        <f t="shared" si="53"/>
        <v>0</v>
      </c>
      <c r="CO16" s="832">
        <f t="shared" si="53"/>
        <v>0</v>
      </c>
      <c r="CP16" s="832">
        <f t="shared" si="53"/>
        <v>0</v>
      </c>
      <c r="CQ16" s="832">
        <f t="shared" si="53"/>
        <v>0</v>
      </c>
      <c r="CR16" s="832">
        <f t="shared" si="53"/>
        <v>0</v>
      </c>
      <c r="CS16" s="832">
        <f t="shared" si="53"/>
        <v>0</v>
      </c>
      <c r="CT16" s="832">
        <f t="shared" ref="CT16:FE16" si="54">CT17*CT$11</f>
        <v>0</v>
      </c>
      <c r="CU16" s="832">
        <f t="shared" si="54"/>
        <v>0</v>
      </c>
      <c r="CV16" s="832">
        <f t="shared" si="54"/>
        <v>0</v>
      </c>
      <c r="CW16" s="832">
        <f t="shared" si="54"/>
        <v>0</v>
      </c>
      <c r="CX16" s="832">
        <f t="shared" si="54"/>
        <v>0</v>
      </c>
      <c r="CY16" s="832">
        <f t="shared" si="54"/>
        <v>0</v>
      </c>
      <c r="CZ16" s="832">
        <f t="shared" si="54"/>
        <v>0</v>
      </c>
      <c r="DA16" s="832">
        <f t="shared" si="54"/>
        <v>0</v>
      </c>
      <c r="DB16" s="832">
        <f t="shared" si="54"/>
        <v>0</v>
      </c>
      <c r="DC16" s="832">
        <f t="shared" si="54"/>
        <v>0</v>
      </c>
      <c r="DD16" s="832">
        <f t="shared" si="54"/>
        <v>0</v>
      </c>
      <c r="DE16" s="832">
        <f t="shared" si="54"/>
        <v>0</v>
      </c>
      <c r="DF16" s="832">
        <f t="shared" si="54"/>
        <v>0</v>
      </c>
      <c r="DG16" s="832">
        <f t="shared" si="54"/>
        <v>0</v>
      </c>
      <c r="DH16" s="832">
        <f t="shared" si="54"/>
        <v>0</v>
      </c>
      <c r="DI16" s="832">
        <f t="shared" si="54"/>
        <v>0</v>
      </c>
      <c r="DJ16" s="832">
        <f t="shared" si="54"/>
        <v>0</v>
      </c>
      <c r="DK16" s="832">
        <f t="shared" si="54"/>
        <v>0</v>
      </c>
      <c r="DL16" s="832">
        <f t="shared" si="54"/>
        <v>0</v>
      </c>
      <c r="DM16" s="832">
        <f t="shared" si="54"/>
        <v>0</v>
      </c>
      <c r="DN16" s="832">
        <f t="shared" si="54"/>
        <v>0</v>
      </c>
      <c r="DO16" s="832">
        <f t="shared" si="54"/>
        <v>0</v>
      </c>
      <c r="DP16" s="832">
        <f t="shared" si="54"/>
        <v>0</v>
      </c>
      <c r="DQ16" s="832">
        <f t="shared" si="54"/>
        <v>0</v>
      </c>
      <c r="DR16" s="832">
        <f t="shared" si="54"/>
        <v>0</v>
      </c>
      <c r="DS16" s="832">
        <f t="shared" si="54"/>
        <v>0</v>
      </c>
      <c r="DT16" s="832">
        <f t="shared" si="54"/>
        <v>0</v>
      </c>
      <c r="DU16" s="832">
        <f t="shared" si="54"/>
        <v>0</v>
      </c>
      <c r="DV16" s="832">
        <f t="shared" si="54"/>
        <v>0</v>
      </c>
      <c r="DW16" s="832">
        <f t="shared" si="54"/>
        <v>0</v>
      </c>
      <c r="DX16" s="832">
        <f t="shared" si="54"/>
        <v>0</v>
      </c>
      <c r="DY16" s="832">
        <f t="shared" si="54"/>
        <v>0</v>
      </c>
      <c r="DZ16" s="832">
        <f t="shared" si="54"/>
        <v>0</v>
      </c>
      <c r="EA16" s="832">
        <f t="shared" si="54"/>
        <v>0</v>
      </c>
      <c r="EB16" s="832">
        <f t="shared" si="54"/>
        <v>0</v>
      </c>
      <c r="EC16" s="832">
        <f t="shared" si="54"/>
        <v>0</v>
      </c>
      <c r="ED16" s="832">
        <f t="shared" si="54"/>
        <v>0</v>
      </c>
      <c r="EE16" s="832">
        <f t="shared" si="54"/>
        <v>0</v>
      </c>
      <c r="EF16" s="832">
        <f t="shared" si="54"/>
        <v>0</v>
      </c>
      <c r="EG16" s="832">
        <f t="shared" si="54"/>
        <v>0</v>
      </c>
      <c r="EH16" s="832">
        <f t="shared" si="54"/>
        <v>0</v>
      </c>
      <c r="EI16" s="832">
        <f t="shared" si="54"/>
        <v>0</v>
      </c>
      <c r="EJ16" s="832">
        <f t="shared" si="54"/>
        <v>0</v>
      </c>
      <c r="EK16" s="832">
        <f t="shared" si="54"/>
        <v>0</v>
      </c>
      <c r="EL16" s="832">
        <f t="shared" si="54"/>
        <v>0</v>
      </c>
      <c r="EM16" s="832">
        <f t="shared" si="54"/>
        <v>0</v>
      </c>
      <c r="EN16" s="832">
        <f t="shared" si="54"/>
        <v>0</v>
      </c>
      <c r="EO16" s="832">
        <f t="shared" si="54"/>
        <v>0</v>
      </c>
      <c r="EP16" s="832">
        <f t="shared" si="54"/>
        <v>0</v>
      </c>
      <c r="EQ16" s="832">
        <f t="shared" si="54"/>
        <v>0</v>
      </c>
      <c r="ER16" s="832">
        <f t="shared" si="54"/>
        <v>0</v>
      </c>
      <c r="ES16" s="832">
        <f t="shared" si="54"/>
        <v>0</v>
      </c>
      <c r="ET16" s="832">
        <f t="shared" si="54"/>
        <v>0</v>
      </c>
      <c r="EU16" s="832">
        <f t="shared" si="54"/>
        <v>0</v>
      </c>
      <c r="EV16" s="832">
        <f t="shared" si="54"/>
        <v>0</v>
      </c>
      <c r="EW16" s="832">
        <f t="shared" si="54"/>
        <v>0</v>
      </c>
      <c r="EX16" s="832">
        <f t="shared" si="54"/>
        <v>0</v>
      </c>
      <c r="EY16" s="832">
        <f t="shared" si="54"/>
        <v>0</v>
      </c>
      <c r="EZ16" s="832">
        <f t="shared" si="54"/>
        <v>0</v>
      </c>
      <c r="FA16" s="832">
        <f t="shared" si="54"/>
        <v>0</v>
      </c>
      <c r="FB16" s="832">
        <f t="shared" si="54"/>
        <v>0</v>
      </c>
      <c r="FC16" s="832">
        <f t="shared" si="54"/>
        <v>0</v>
      </c>
      <c r="FD16" s="832">
        <f t="shared" si="54"/>
        <v>0</v>
      </c>
      <c r="FE16" s="832">
        <f t="shared" si="54"/>
        <v>0</v>
      </c>
      <c r="FF16" s="832">
        <f t="shared" ref="FF16:HQ16" si="55">FF17*FF$11</f>
        <v>0</v>
      </c>
      <c r="FG16" s="832">
        <f t="shared" si="55"/>
        <v>0</v>
      </c>
      <c r="FH16" s="832">
        <f t="shared" si="55"/>
        <v>0</v>
      </c>
      <c r="FI16" s="832">
        <f t="shared" si="55"/>
        <v>0</v>
      </c>
      <c r="FJ16" s="832">
        <f t="shared" si="55"/>
        <v>0</v>
      </c>
      <c r="FK16" s="832">
        <f t="shared" si="55"/>
        <v>0</v>
      </c>
      <c r="FL16" s="832">
        <f t="shared" si="55"/>
        <v>0</v>
      </c>
      <c r="FM16" s="832">
        <f t="shared" si="55"/>
        <v>0</v>
      </c>
      <c r="FN16" s="832">
        <f t="shared" si="55"/>
        <v>0</v>
      </c>
      <c r="FO16" s="832">
        <f t="shared" si="55"/>
        <v>0</v>
      </c>
      <c r="FP16" s="832">
        <f t="shared" si="55"/>
        <v>0</v>
      </c>
      <c r="FQ16" s="832">
        <f t="shared" si="55"/>
        <v>0</v>
      </c>
      <c r="FR16" s="832">
        <f t="shared" si="55"/>
        <v>0</v>
      </c>
      <c r="FS16" s="832">
        <f t="shared" si="55"/>
        <v>0</v>
      </c>
      <c r="FT16" s="832">
        <f t="shared" si="55"/>
        <v>0</v>
      </c>
      <c r="FU16" s="832">
        <f t="shared" si="55"/>
        <v>0</v>
      </c>
      <c r="FV16" s="832">
        <f t="shared" si="55"/>
        <v>0</v>
      </c>
      <c r="FW16" s="832">
        <f t="shared" si="55"/>
        <v>0</v>
      </c>
      <c r="FX16" s="832">
        <f t="shared" si="55"/>
        <v>0</v>
      </c>
      <c r="FY16" s="832">
        <f t="shared" si="55"/>
        <v>0</v>
      </c>
      <c r="FZ16" s="832">
        <f t="shared" si="55"/>
        <v>0</v>
      </c>
      <c r="GA16" s="832">
        <f t="shared" si="55"/>
        <v>0</v>
      </c>
      <c r="GB16" s="832">
        <f t="shared" si="55"/>
        <v>0</v>
      </c>
      <c r="GC16" s="832">
        <f t="shared" si="55"/>
        <v>0</v>
      </c>
      <c r="GD16" s="832">
        <f t="shared" si="55"/>
        <v>0</v>
      </c>
      <c r="GE16" s="832">
        <f t="shared" si="55"/>
        <v>0</v>
      </c>
      <c r="GF16" s="832">
        <f t="shared" si="55"/>
        <v>0</v>
      </c>
      <c r="GG16" s="832">
        <f t="shared" si="55"/>
        <v>0</v>
      </c>
      <c r="GH16" s="832">
        <f t="shared" si="55"/>
        <v>0</v>
      </c>
      <c r="GI16" s="832">
        <f t="shared" si="55"/>
        <v>0</v>
      </c>
      <c r="GJ16" s="832">
        <f t="shared" si="55"/>
        <v>0</v>
      </c>
      <c r="GK16" s="832">
        <f t="shared" si="55"/>
        <v>0</v>
      </c>
      <c r="GL16" s="832">
        <f t="shared" si="55"/>
        <v>0</v>
      </c>
      <c r="GM16" s="832">
        <f t="shared" si="55"/>
        <v>0</v>
      </c>
      <c r="GN16" s="832">
        <f t="shared" si="55"/>
        <v>0</v>
      </c>
      <c r="GO16" s="832">
        <f t="shared" si="55"/>
        <v>0</v>
      </c>
      <c r="GP16" s="832">
        <f t="shared" si="55"/>
        <v>0</v>
      </c>
      <c r="GQ16" s="832">
        <f t="shared" si="55"/>
        <v>0</v>
      </c>
      <c r="GR16" s="832">
        <f t="shared" si="55"/>
        <v>0</v>
      </c>
      <c r="GS16" s="832">
        <f t="shared" si="55"/>
        <v>0</v>
      </c>
      <c r="GT16" s="832">
        <f t="shared" si="55"/>
        <v>0</v>
      </c>
      <c r="GU16" s="832">
        <f t="shared" si="55"/>
        <v>0</v>
      </c>
      <c r="GV16" s="832">
        <f t="shared" si="55"/>
        <v>0</v>
      </c>
      <c r="GW16" s="832">
        <f t="shared" si="55"/>
        <v>0</v>
      </c>
      <c r="GX16" s="832">
        <f t="shared" si="55"/>
        <v>0</v>
      </c>
      <c r="GY16" s="832">
        <f t="shared" si="55"/>
        <v>0</v>
      </c>
      <c r="GZ16" s="832">
        <f t="shared" si="55"/>
        <v>0</v>
      </c>
      <c r="HA16" s="832">
        <f t="shared" si="55"/>
        <v>0</v>
      </c>
      <c r="HB16" s="832">
        <f t="shared" si="55"/>
        <v>0</v>
      </c>
      <c r="HC16" s="832">
        <f t="shared" si="55"/>
        <v>0</v>
      </c>
      <c r="HD16" s="832">
        <f t="shared" si="55"/>
        <v>0</v>
      </c>
      <c r="HE16" s="832">
        <f t="shared" si="55"/>
        <v>0</v>
      </c>
      <c r="HF16" s="832">
        <f t="shared" si="55"/>
        <v>0</v>
      </c>
      <c r="HG16" s="832">
        <f t="shared" si="55"/>
        <v>0</v>
      </c>
      <c r="HH16" s="832">
        <f t="shared" si="55"/>
        <v>0</v>
      </c>
      <c r="HI16" s="832">
        <f t="shared" si="55"/>
        <v>0</v>
      </c>
      <c r="HJ16" s="832">
        <f t="shared" si="55"/>
        <v>0</v>
      </c>
      <c r="HK16" s="832">
        <f t="shared" si="55"/>
        <v>0</v>
      </c>
      <c r="HL16" s="832">
        <f t="shared" si="55"/>
        <v>0</v>
      </c>
      <c r="HM16" s="832">
        <f t="shared" si="55"/>
        <v>0</v>
      </c>
      <c r="HN16" s="832">
        <f t="shared" si="55"/>
        <v>0</v>
      </c>
      <c r="HO16" s="832">
        <f t="shared" si="55"/>
        <v>0</v>
      </c>
      <c r="HP16" s="832">
        <f t="shared" si="55"/>
        <v>0</v>
      </c>
      <c r="HQ16" s="832">
        <f t="shared" si="55"/>
        <v>0</v>
      </c>
      <c r="HR16" s="832">
        <f t="shared" ref="HR16:KC16" si="56">HR17*HR$11</f>
        <v>0</v>
      </c>
      <c r="HS16" s="832">
        <f t="shared" si="56"/>
        <v>0</v>
      </c>
      <c r="HT16" s="832">
        <f t="shared" si="56"/>
        <v>0</v>
      </c>
      <c r="HU16" s="832">
        <f t="shared" si="56"/>
        <v>0</v>
      </c>
      <c r="HV16" s="832">
        <f t="shared" si="56"/>
        <v>0</v>
      </c>
      <c r="HW16" s="832">
        <f t="shared" si="56"/>
        <v>0</v>
      </c>
      <c r="HX16" s="832">
        <f t="shared" si="56"/>
        <v>0</v>
      </c>
      <c r="HY16" s="832">
        <f t="shared" si="56"/>
        <v>0</v>
      </c>
      <c r="HZ16" s="832">
        <f t="shared" si="56"/>
        <v>0</v>
      </c>
      <c r="IA16" s="832">
        <f t="shared" si="56"/>
        <v>0</v>
      </c>
      <c r="IB16" s="832">
        <f t="shared" si="56"/>
        <v>0</v>
      </c>
      <c r="IC16" s="832">
        <f t="shared" si="56"/>
        <v>0</v>
      </c>
      <c r="ID16" s="832">
        <f t="shared" si="56"/>
        <v>0</v>
      </c>
      <c r="IE16" s="832">
        <f t="shared" si="56"/>
        <v>0</v>
      </c>
      <c r="IF16" s="832">
        <f t="shared" si="56"/>
        <v>0</v>
      </c>
      <c r="IG16" s="832">
        <f t="shared" si="56"/>
        <v>0</v>
      </c>
      <c r="IH16" s="832">
        <f t="shared" si="56"/>
        <v>0</v>
      </c>
      <c r="II16" s="832">
        <f t="shared" si="56"/>
        <v>0</v>
      </c>
      <c r="IJ16" s="832">
        <f t="shared" si="56"/>
        <v>0</v>
      </c>
      <c r="IK16" s="832">
        <f t="shared" si="56"/>
        <v>0</v>
      </c>
      <c r="IL16" s="832">
        <f t="shared" si="56"/>
        <v>0</v>
      </c>
      <c r="IM16" s="832">
        <f t="shared" si="56"/>
        <v>0</v>
      </c>
      <c r="IN16" s="832">
        <f t="shared" si="56"/>
        <v>0</v>
      </c>
      <c r="IO16" s="832">
        <f t="shared" si="56"/>
        <v>0</v>
      </c>
      <c r="IP16" s="832">
        <f t="shared" si="56"/>
        <v>0</v>
      </c>
      <c r="IQ16" s="832">
        <f t="shared" si="56"/>
        <v>0</v>
      </c>
      <c r="IR16" s="832">
        <f t="shared" si="56"/>
        <v>0</v>
      </c>
      <c r="IS16" s="832">
        <f t="shared" si="56"/>
        <v>0</v>
      </c>
      <c r="IT16" s="832">
        <f t="shared" si="56"/>
        <v>0</v>
      </c>
      <c r="IU16" s="832">
        <f t="shared" si="56"/>
        <v>0</v>
      </c>
      <c r="IV16" s="832">
        <f t="shared" si="56"/>
        <v>0</v>
      </c>
      <c r="IW16" s="832">
        <f t="shared" si="56"/>
        <v>0</v>
      </c>
      <c r="IX16" s="832">
        <f t="shared" si="56"/>
        <v>0</v>
      </c>
      <c r="IY16" s="832">
        <f t="shared" si="56"/>
        <v>0</v>
      </c>
      <c r="IZ16" s="832">
        <f t="shared" si="56"/>
        <v>0</v>
      </c>
      <c r="JA16" s="832">
        <f t="shared" si="56"/>
        <v>0</v>
      </c>
      <c r="JB16" s="832">
        <f t="shared" si="56"/>
        <v>0</v>
      </c>
      <c r="JC16" s="832">
        <f t="shared" si="56"/>
        <v>0</v>
      </c>
      <c r="JD16" s="832">
        <f t="shared" si="56"/>
        <v>0</v>
      </c>
      <c r="JE16" s="832">
        <f t="shared" si="56"/>
        <v>0</v>
      </c>
      <c r="JF16" s="832">
        <f t="shared" si="56"/>
        <v>0</v>
      </c>
      <c r="JG16" s="832">
        <f t="shared" si="56"/>
        <v>0</v>
      </c>
      <c r="JH16" s="832">
        <f t="shared" si="56"/>
        <v>0</v>
      </c>
      <c r="JI16" s="832">
        <f t="shared" si="56"/>
        <v>0</v>
      </c>
      <c r="JJ16" s="832">
        <f t="shared" si="56"/>
        <v>0</v>
      </c>
      <c r="JK16" s="832">
        <f t="shared" si="56"/>
        <v>0</v>
      </c>
      <c r="JL16" s="832">
        <f t="shared" si="56"/>
        <v>0</v>
      </c>
      <c r="JM16" s="832">
        <f t="shared" si="56"/>
        <v>0</v>
      </c>
      <c r="JN16" s="832">
        <f t="shared" si="56"/>
        <v>0</v>
      </c>
      <c r="JO16" s="832">
        <f t="shared" si="56"/>
        <v>0</v>
      </c>
      <c r="JP16" s="832">
        <f t="shared" si="56"/>
        <v>0</v>
      </c>
      <c r="JQ16" s="832">
        <f t="shared" si="56"/>
        <v>0</v>
      </c>
      <c r="JR16" s="832">
        <f t="shared" si="56"/>
        <v>0</v>
      </c>
      <c r="JS16" s="832">
        <f t="shared" si="56"/>
        <v>0</v>
      </c>
      <c r="JT16" s="832">
        <f t="shared" si="56"/>
        <v>0</v>
      </c>
      <c r="JU16" s="832">
        <f t="shared" si="56"/>
        <v>0</v>
      </c>
      <c r="JV16" s="832">
        <f t="shared" si="56"/>
        <v>0</v>
      </c>
      <c r="JW16" s="832">
        <f t="shared" si="56"/>
        <v>0</v>
      </c>
      <c r="JX16" s="832">
        <f t="shared" si="56"/>
        <v>0</v>
      </c>
      <c r="JY16" s="832">
        <f t="shared" si="56"/>
        <v>0</v>
      </c>
      <c r="JZ16" s="832">
        <f t="shared" si="56"/>
        <v>0</v>
      </c>
      <c r="KA16" s="832">
        <f t="shared" si="56"/>
        <v>0</v>
      </c>
      <c r="KB16" s="832">
        <f t="shared" si="56"/>
        <v>0</v>
      </c>
      <c r="KC16" s="832">
        <f t="shared" si="56"/>
        <v>0</v>
      </c>
      <c r="KD16" s="832">
        <f t="shared" ref="KD16:MO16" si="57">KD17*KD$11</f>
        <v>0</v>
      </c>
      <c r="KE16" s="832">
        <f t="shared" si="57"/>
        <v>0</v>
      </c>
      <c r="KF16" s="832">
        <f t="shared" si="57"/>
        <v>0</v>
      </c>
      <c r="KG16" s="832">
        <f t="shared" si="57"/>
        <v>0</v>
      </c>
      <c r="KH16" s="832">
        <f t="shared" si="57"/>
        <v>0</v>
      </c>
      <c r="KI16" s="832">
        <f t="shared" si="57"/>
        <v>0</v>
      </c>
      <c r="KJ16" s="832">
        <f t="shared" si="57"/>
        <v>0</v>
      </c>
      <c r="KK16" s="832">
        <f t="shared" si="57"/>
        <v>0</v>
      </c>
      <c r="KL16" s="832">
        <f t="shared" si="57"/>
        <v>0</v>
      </c>
      <c r="KM16" s="832">
        <f t="shared" si="57"/>
        <v>0</v>
      </c>
      <c r="KN16" s="832">
        <f t="shared" si="57"/>
        <v>0</v>
      </c>
      <c r="KO16" s="832">
        <f t="shared" si="57"/>
        <v>0</v>
      </c>
      <c r="KP16" s="832">
        <f t="shared" si="57"/>
        <v>0</v>
      </c>
      <c r="KQ16" s="832">
        <f t="shared" si="57"/>
        <v>0</v>
      </c>
      <c r="KR16" s="832">
        <f t="shared" si="57"/>
        <v>0</v>
      </c>
      <c r="KS16" s="832">
        <f t="shared" si="57"/>
        <v>0</v>
      </c>
      <c r="KT16" s="832">
        <f t="shared" si="57"/>
        <v>0</v>
      </c>
      <c r="KU16" s="832">
        <f t="shared" si="57"/>
        <v>0</v>
      </c>
      <c r="KV16" s="832">
        <f t="shared" si="57"/>
        <v>0</v>
      </c>
      <c r="KW16" s="832">
        <f t="shared" si="57"/>
        <v>0</v>
      </c>
      <c r="KX16" s="832">
        <f t="shared" si="57"/>
        <v>0</v>
      </c>
      <c r="KY16" s="832">
        <f t="shared" si="57"/>
        <v>0</v>
      </c>
      <c r="KZ16" s="832">
        <f t="shared" si="57"/>
        <v>0</v>
      </c>
      <c r="LA16" s="832">
        <f t="shared" si="57"/>
        <v>0</v>
      </c>
      <c r="LB16" s="832">
        <f t="shared" si="57"/>
        <v>0</v>
      </c>
      <c r="LC16" s="832">
        <f t="shared" si="57"/>
        <v>0</v>
      </c>
      <c r="LD16" s="832">
        <f t="shared" si="57"/>
        <v>0</v>
      </c>
      <c r="LE16" s="832">
        <f t="shared" si="57"/>
        <v>0</v>
      </c>
      <c r="LF16" s="832">
        <f t="shared" si="57"/>
        <v>0</v>
      </c>
      <c r="LG16" s="832">
        <f t="shared" si="57"/>
        <v>0</v>
      </c>
      <c r="LH16" s="832">
        <f t="shared" si="57"/>
        <v>0</v>
      </c>
      <c r="LI16" s="832">
        <f t="shared" si="57"/>
        <v>0</v>
      </c>
      <c r="LJ16" s="832">
        <f t="shared" si="57"/>
        <v>0</v>
      </c>
      <c r="LK16" s="832">
        <f t="shared" si="57"/>
        <v>0</v>
      </c>
      <c r="LL16" s="832">
        <f t="shared" si="57"/>
        <v>0</v>
      </c>
      <c r="LM16" s="832">
        <f t="shared" si="57"/>
        <v>0</v>
      </c>
      <c r="LN16" s="832">
        <f t="shared" si="57"/>
        <v>0</v>
      </c>
      <c r="LO16" s="832">
        <f t="shared" si="57"/>
        <v>0</v>
      </c>
      <c r="LP16" s="832">
        <f t="shared" si="57"/>
        <v>0</v>
      </c>
      <c r="LQ16" s="832">
        <f t="shared" si="57"/>
        <v>0</v>
      </c>
      <c r="LR16" s="832">
        <f t="shared" si="57"/>
        <v>0</v>
      </c>
      <c r="LS16" s="832">
        <f t="shared" si="57"/>
        <v>0</v>
      </c>
      <c r="LT16" s="832">
        <f t="shared" si="57"/>
        <v>0</v>
      </c>
      <c r="LU16" s="832">
        <f t="shared" si="57"/>
        <v>0</v>
      </c>
      <c r="LV16" s="832">
        <f t="shared" si="57"/>
        <v>0</v>
      </c>
      <c r="LW16" s="832">
        <f t="shared" si="57"/>
        <v>0</v>
      </c>
      <c r="LX16" s="832">
        <f t="shared" si="57"/>
        <v>0</v>
      </c>
      <c r="LY16" s="832">
        <f t="shared" si="57"/>
        <v>0</v>
      </c>
      <c r="LZ16" s="832">
        <f t="shared" si="57"/>
        <v>0</v>
      </c>
      <c r="MA16" s="832">
        <f t="shared" si="57"/>
        <v>0</v>
      </c>
      <c r="MB16" s="832">
        <f t="shared" si="57"/>
        <v>0</v>
      </c>
      <c r="MC16" s="832">
        <f t="shared" si="57"/>
        <v>0</v>
      </c>
      <c r="MD16" s="832">
        <f t="shared" si="57"/>
        <v>0</v>
      </c>
      <c r="ME16" s="832">
        <f t="shared" si="57"/>
        <v>0</v>
      </c>
      <c r="MF16" s="832">
        <f t="shared" si="57"/>
        <v>0</v>
      </c>
      <c r="MG16" s="832">
        <f t="shared" si="57"/>
        <v>0</v>
      </c>
      <c r="MH16" s="832">
        <f t="shared" si="57"/>
        <v>0</v>
      </c>
      <c r="MI16" s="832">
        <f t="shared" si="57"/>
        <v>0</v>
      </c>
      <c r="MJ16" s="832">
        <f t="shared" si="57"/>
        <v>0</v>
      </c>
      <c r="MK16" s="832">
        <f t="shared" si="57"/>
        <v>0</v>
      </c>
      <c r="ML16" s="832">
        <f t="shared" si="57"/>
        <v>0</v>
      </c>
      <c r="MM16" s="832">
        <f t="shared" si="57"/>
        <v>0</v>
      </c>
      <c r="MN16" s="832">
        <f t="shared" si="57"/>
        <v>0</v>
      </c>
      <c r="MO16" s="832">
        <f t="shared" si="57"/>
        <v>0</v>
      </c>
      <c r="MP16" s="832">
        <f t="shared" ref="MP16:PA16" si="58">MP17*MP$11</f>
        <v>0</v>
      </c>
      <c r="MQ16" s="832">
        <f t="shared" si="58"/>
        <v>0</v>
      </c>
      <c r="MR16" s="832">
        <f t="shared" si="58"/>
        <v>0</v>
      </c>
      <c r="MS16" s="832">
        <f t="shared" si="58"/>
        <v>0</v>
      </c>
      <c r="MT16" s="832">
        <f t="shared" si="58"/>
        <v>0</v>
      </c>
      <c r="MU16" s="832">
        <f t="shared" si="58"/>
        <v>0</v>
      </c>
      <c r="MV16" s="832">
        <f t="shared" si="58"/>
        <v>0</v>
      </c>
      <c r="MW16" s="832">
        <f t="shared" si="58"/>
        <v>0</v>
      </c>
      <c r="MX16" s="832">
        <f t="shared" si="58"/>
        <v>0</v>
      </c>
      <c r="MY16" s="832">
        <f t="shared" si="58"/>
        <v>0</v>
      </c>
      <c r="MZ16" s="832">
        <f t="shared" si="58"/>
        <v>0</v>
      </c>
      <c r="NA16" s="832">
        <f t="shared" si="58"/>
        <v>0</v>
      </c>
      <c r="NB16" s="832">
        <f t="shared" si="58"/>
        <v>0</v>
      </c>
      <c r="NC16" s="832">
        <f t="shared" si="58"/>
        <v>0</v>
      </c>
      <c r="ND16" s="832">
        <f t="shared" si="58"/>
        <v>0</v>
      </c>
      <c r="NE16" s="832">
        <f t="shared" si="58"/>
        <v>0</v>
      </c>
      <c r="NF16" s="832">
        <f t="shared" si="58"/>
        <v>0</v>
      </c>
      <c r="NG16" s="832">
        <f t="shared" si="58"/>
        <v>0</v>
      </c>
      <c r="NH16" s="832">
        <f t="shared" si="58"/>
        <v>0</v>
      </c>
      <c r="NI16" s="832">
        <f t="shared" si="58"/>
        <v>0</v>
      </c>
      <c r="NJ16" s="832">
        <f t="shared" si="58"/>
        <v>0</v>
      </c>
      <c r="NK16" s="832">
        <f t="shared" si="58"/>
        <v>0</v>
      </c>
      <c r="NL16" s="832">
        <f t="shared" si="58"/>
        <v>0</v>
      </c>
      <c r="NM16" s="832">
        <f t="shared" si="58"/>
        <v>0</v>
      </c>
      <c r="NN16" s="832">
        <f t="shared" si="58"/>
        <v>0</v>
      </c>
      <c r="NO16" s="832">
        <f t="shared" si="58"/>
        <v>0</v>
      </c>
      <c r="NP16" s="832">
        <f t="shared" si="58"/>
        <v>0</v>
      </c>
      <c r="NQ16" s="832">
        <f t="shared" si="58"/>
        <v>0</v>
      </c>
      <c r="NR16" s="832">
        <f t="shared" si="58"/>
        <v>0</v>
      </c>
      <c r="NS16" s="832">
        <f t="shared" si="58"/>
        <v>0</v>
      </c>
      <c r="NT16" s="832">
        <f t="shared" si="58"/>
        <v>0</v>
      </c>
      <c r="NU16" s="832">
        <f t="shared" si="58"/>
        <v>0</v>
      </c>
      <c r="NV16" s="832">
        <f t="shared" si="58"/>
        <v>0</v>
      </c>
      <c r="NW16" s="832">
        <f t="shared" si="58"/>
        <v>0</v>
      </c>
      <c r="NX16" s="832">
        <f t="shared" si="58"/>
        <v>0</v>
      </c>
      <c r="NY16" s="832">
        <f t="shared" si="58"/>
        <v>0</v>
      </c>
      <c r="NZ16" s="832">
        <f t="shared" si="58"/>
        <v>0</v>
      </c>
      <c r="OA16" s="832">
        <f t="shared" si="58"/>
        <v>0</v>
      </c>
      <c r="OB16" s="832">
        <f t="shared" si="58"/>
        <v>0</v>
      </c>
      <c r="OC16" s="832">
        <f t="shared" si="58"/>
        <v>0</v>
      </c>
      <c r="OD16" s="832">
        <f t="shared" si="58"/>
        <v>0</v>
      </c>
      <c r="OE16" s="832">
        <f t="shared" si="58"/>
        <v>0</v>
      </c>
      <c r="OF16" s="832">
        <f t="shared" si="58"/>
        <v>0</v>
      </c>
      <c r="OG16" s="832">
        <f t="shared" si="58"/>
        <v>0</v>
      </c>
      <c r="OH16" s="832">
        <f t="shared" si="58"/>
        <v>0</v>
      </c>
      <c r="OI16" s="832">
        <f t="shared" si="58"/>
        <v>0</v>
      </c>
      <c r="OJ16" s="832">
        <f t="shared" si="58"/>
        <v>0</v>
      </c>
      <c r="OK16" s="832">
        <f t="shared" si="58"/>
        <v>0</v>
      </c>
      <c r="OL16" s="832">
        <f t="shared" si="58"/>
        <v>0</v>
      </c>
      <c r="OM16" s="832">
        <f t="shared" si="58"/>
        <v>0</v>
      </c>
      <c r="ON16" s="832">
        <f t="shared" si="58"/>
        <v>0</v>
      </c>
      <c r="OO16" s="832">
        <f t="shared" si="58"/>
        <v>0</v>
      </c>
      <c r="OP16" s="832">
        <f t="shared" si="58"/>
        <v>0</v>
      </c>
      <c r="OQ16" s="832">
        <f t="shared" si="58"/>
        <v>0</v>
      </c>
      <c r="OR16" s="832">
        <f t="shared" si="58"/>
        <v>0</v>
      </c>
      <c r="OS16" s="832">
        <f t="shared" si="58"/>
        <v>0</v>
      </c>
      <c r="OT16" s="832">
        <f t="shared" si="58"/>
        <v>0</v>
      </c>
      <c r="OU16" s="832">
        <f t="shared" si="58"/>
        <v>0</v>
      </c>
      <c r="OV16" s="832">
        <f t="shared" si="58"/>
        <v>0</v>
      </c>
      <c r="OW16" s="832">
        <f t="shared" si="58"/>
        <v>0</v>
      </c>
      <c r="OX16" s="832">
        <f t="shared" si="58"/>
        <v>0</v>
      </c>
      <c r="OY16" s="832">
        <f t="shared" si="58"/>
        <v>0</v>
      </c>
      <c r="OZ16" s="832">
        <f t="shared" si="58"/>
        <v>0</v>
      </c>
      <c r="PA16" s="832">
        <f t="shared" si="58"/>
        <v>0</v>
      </c>
      <c r="PB16" s="832">
        <f t="shared" ref="PB16:QJ16" si="59">PB17*PB$11</f>
        <v>0</v>
      </c>
      <c r="PC16" s="832">
        <f t="shared" si="59"/>
        <v>0</v>
      </c>
      <c r="PD16" s="832">
        <f t="shared" si="59"/>
        <v>0</v>
      </c>
      <c r="PE16" s="832">
        <f t="shared" si="59"/>
        <v>0</v>
      </c>
      <c r="PF16" s="832">
        <f t="shared" si="59"/>
        <v>0</v>
      </c>
      <c r="PG16" s="832">
        <f t="shared" si="59"/>
        <v>0</v>
      </c>
      <c r="PH16" s="832">
        <f t="shared" si="59"/>
        <v>0</v>
      </c>
      <c r="PI16" s="832">
        <f t="shared" si="59"/>
        <v>0</v>
      </c>
      <c r="PJ16" s="832">
        <f t="shared" si="59"/>
        <v>0</v>
      </c>
      <c r="PK16" s="832">
        <f t="shared" si="59"/>
        <v>0</v>
      </c>
      <c r="PL16" s="832">
        <f t="shared" si="59"/>
        <v>0</v>
      </c>
      <c r="PM16" s="832">
        <f t="shared" si="59"/>
        <v>0</v>
      </c>
      <c r="PN16" s="832">
        <f t="shared" si="59"/>
        <v>0</v>
      </c>
      <c r="PO16" s="832">
        <f t="shared" si="59"/>
        <v>0</v>
      </c>
      <c r="PP16" s="832">
        <f t="shared" si="59"/>
        <v>0</v>
      </c>
      <c r="PQ16" s="832">
        <f t="shared" si="59"/>
        <v>0</v>
      </c>
      <c r="PR16" s="832">
        <f t="shared" si="59"/>
        <v>0</v>
      </c>
      <c r="PS16" s="832">
        <f t="shared" si="59"/>
        <v>0</v>
      </c>
      <c r="PT16" s="832">
        <f t="shared" si="59"/>
        <v>0</v>
      </c>
      <c r="PU16" s="832">
        <f t="shared" si="59"/>
        <v>0</v>
      </c>
      <c r="PV16" s="832">
        <f t="shared" si="59"/>
        <v>0</v>
      </c>
      <c r="PW16" s="832">
        <f t="shared" si="59"/>
        <v>0</v>
      </c>
      <c r="PX16" s="832">
        <f t="shared" si="59"/>
        <v>0</v>
      </c>
      <c r="PY16" s="832">
        <f t="shared" si="59"/>
        <v>0</v>
      </c>
      <c r="PZ16" s="832">
        <f t="shared" si="59"/>
        <v>0</v>
      </c>
      <c r="QA16" s="832">
        <f t="shared" si="59"/>
        <v>0</v>
      </c>
      <c r="QB16" s="832">
        <f t="shared" si="59"/>
        <v>0</v>
      </c>
      <c r="QC16" s="832">
        <f t="shared" si="59"/>
        <v>0</v>
      </c>
      <c r="QD16" s="832">
        <f t="shared" si="59"/>
        <v>0</v>
      </c>
      <c r="QE16" s="832">
        <f t="shared" si="59"/>
        <v>0</v>
      </c>
      <c r="QF16" s="832">
        <f t="shared" si="59"/>
        <v>0</v>
      </c>
      <c r="QG16" s="832">
        <f t="shared" si="59"/>
        <v>0</v>
      </c>
      <c r="QH16" s="832">
        <f t="shared" si="59"/>
        <v>0</v>
      </c>
      <c r="QI16" s="832">
        <f t="shared" si="59"/>
        <v>0</v>
      </c>
      <c r="QJ16" s="832">
        <f t="shared" si="59"/>
        <v>0</v>
      </c>
    </row>
    <row r="17" spans="1:452" ht="15">
      <c r="B17" s="833" t="s">
        <v>673</v>
      </c>
      <c r="C17" s="834" t="s">
        <v>674</v>
      </c>
      <c r="D17" s="835" t="s">
        <v>133</v>
      </c>
      <c r="E17" s="835"/>
      <c r="F17" s="836">
        <v>10</v>
      </c>
      <c r="G17" s="835"/>
      <c r="H17" s="835"/>
      <c r="I17" s="835"/>
      <c r="J17" s="835"/>
      <c r="K17" s="835"/>
      <c r="L17" s="837"/>
      <c r="M17" s="838"/>
      <c r="N17" s="838"/>
      <c r="O17" s="839"/>
      <c r="P17" s="838"/>
      <c r="Q17" s="840"/>
      <c r="R17" s="838"/>
      <c r="S17" s="840"/>
      <c r="T17" s="838"/>
      <c r="U17" s="840"/>
      <c r="V17" s="838"/>
      <c r="W17" s="840"/>
      <c r="X17" s="838"/>
      <c r="Y17" s="840"/>
      <c r="Z17" s="838"/>
      <c r="AA17" s="841"/>
      <c r="AB17" s="841"/>
      <c r="AC17" s="842"/>
      <c r="AD17" s="780"/>
      <c r="AG17" s="843">
        <f t="shared" ref="AG17:CR17" si="60">IF(AND(AG$10&gt;=$AB17,AG$10&lt;=$AC17),$AA17/($AC17-$AB17+1),0)+(IF(MOD(AG$9,($J17-1+$AC17/12))&gt;0,0,1)*(AG$9&gt;$AC17/12)*($K17*$AA17)/12*($J17&gt;0))</f>
        <v>0</v>
      </c>
      <c r="AH17" s="844">
        <f t="shared" si="60"/>
        <v>0</v>
      </c>
      <c r="AI17" s="844">
        <f t="shared" si="60"/>
        <v>0</v>
      </c>
      <c r="AJ17" s="844">
        <f t="shared" si="60"/>
        <v>0</v>
      </c>
      <c r="AK17" s="844">
        <f t="shared" si="60"/>
        <v>0</v>
      </c>
      <c r="AL17" s="844">
        <f t="shared" si="60"/>
        <v>0</v>
      </c>
      <c r="AM17" s="844">
        <f t="shared" si="60"/>
        <v>0</v>
      </c>
      <c r="AN17" s="844">
        <f t="shared" si="60"/>
        <v>0</v>
      </c>
      <c r="AO17" s="844">
        <f t="shared" si="60"/>
        <v>0</v>
      </c>
      <c r="AP17" s="844">
        <f t="shared" si="60"/>
        <v>0</v>
      </c>
      <c r="AQ17" s="844">
        <f t="shared" si="60"/>
        <v>0</v>
      </c>
      <c r="AR17" s="844">
        <f t="shared" si="60"/>
        <v>0</v>
      </c>
      <c r="AS17" s="844">
        <f t="shared" si="60"/>
        <v>0</v>
      </c>
      <c r="AT17" s="844">
        <f t="shared" si="60"/>
        <v>0</v>
      </c>
      <c r="AU17" s="844">
        <f t="shared" si="60"/>
        <v>0</v>
      </c>
      <c r="AV17" s="844">
        <f t="shared" si="60"/>
        <v>0</v>
      </c>
      <c r="AW17" s="844">
        <f t="shared" si="60"/>
        <v>0</v>
      </c>
      <c r="AX17" s="844">
        <f t="shared" si="60"/>
        <v>0</v>
      </c>
      <c r="AY17" s="844">
        <f t="shared" si="60"/>
        <v>0</v>
      </c>
      <c r="AZ17" s="844">
        <f t="shared" si="60"/>
        <v>0</v>
      </c>
      <c r="BA17" s="844">
        <f t="shared" si="60"/>
        <v>0</v>
      </c>
      <c r="BB17" s="844">
        <f t="shared" si="60"/>
        <v>0</v>
      </c>
      <c r="BC17" s="844">
        <f t="shared" si="60"/>
        <v>0</v>
      </c>
      <c r="BD17" s="844">
        <f t="shared" si="60"/>
        <v>0</v>
      </c>
      <c r="BE17" s="844">
        <f t="shared" si="60"/>
        <v>0</v>
      </c>
      <c r="BF17" s="844">
        <f t="shared" si="60"/>
        <v>0</v>
      </c>
      <c r="BG17" s="844">
        <f t="shared" si="60"/>
        <v>0</v>
      </c>
      <c r="BH17" s="844">
        <f t="shared" si="60"/>
        <v>0</v>
      </c>
      <c r="BI17" s="844">
        <f t="shared" si="60"/>
        <v>0</v>
      </c>
      <c r="BJ17" s="844">
        <f t="shared" si="60"/>
        <v>0</v>
      </c>
      <c r="BK17" s="844">
        <f t="shared" si="60"/>
        <v>0</v>
      </c>
      <c r="BL17" s="844">
        <f t="shared" si="60"/>
        <v>0</v>
      </c>
      <c r="BM17" s="844">
        <f t="shared" si="60"/>
        <v>0</v>
      </c>
      <c r="BN17" s="844">
        <f t="shared" si="60"/>
        <v>0</v>
      </c>
      <c r="BO17" s="844">
        <f t="shared" si="60"/>
        <v>0</v>
      </c>
      <c r="BP17" s="844">
        <f t="shared" si="60"/>
        <v>0</v>
      </c>
      <c r="BQ17" s="844">
        <f t="shared" si="60"/>
        <v>0</v>
      </c>
      <c r="BR17" s="844">
        <f t="shared" si="60"/>
        <v>0</v>
      </c>
      <c r="BS17" s="844">
        <f t="shared" si="60"/>
        <v>0</v>
      </c>
      <c r="BT17" s="844">
        <f t="shared" si="60"/>
        <v>0</v>
      </c>
      <c r="BU17" s="844">
        <f t="shared" si="60"/>
        <v>0</v>
      </c>
      <c r="BV17" s="844">
        <f t="shared" si="60"/>
        <v>0</v>
      </c>
      <c r="BW17" s="844">
        <f t="shared" si="60"/>
        <v>0</v>
      </c>
      <c r="BX17" s="844">
        <f t="shared" si="60"/>
        <v>0</v>
      </c>
      <c r="BY17" s="844">
        <f t="shared" si="60"/>
        <v>0</v>
      </c>
      <c r="BZ17" s="844">
        <f t="shared" si="60"/>
        <v>0</v>
      </c>
      <c r="CA17" s="844">
        <f t="shared" si="60"/>
        <v>0</v>
      </c>
      <c r="CB17" s="844">
        <f t="shared" si="60"/>
        <v>0</v>
      </c>
      <c r="CC17" s="844">
        <f t="shared" si="60"/>
        <v>0</v>
      </c>
      <c r="CD17" s="844">
        <f t="shared" si="60"/>
        <v>0</v>
      </c>
      <c r="CE17" s="844">
        <f t="shared" si="60"/>
        <v>0</v>
      </c>
      <c r="CF17" s="844">
        <f t="shared" si="60"/>
        <v>0</v>
      </c>
      <c r="CG17" s="844">
        <f t="shared" si="60"/>
        <v>0</v>
      </c>
      <c r="CH17" s="844">
        <f t="shared" si="60"/>
        <v>0</v>
      </c>
      <c r="CI17" s="844">
        <f t="shared" si="60"/>
        <v>0</v>
      </c>
      <c r="CJ17" s="844">
        <f t="shared" si="60"/>
        <v>0</v>
      </c>
      <c r="CK17" s="844">
        <f t="shared" si="60"/>
        <v>0</v>
      </c>
      <c r="CL17" s="844">
        <f t="shared" si="60"/>
        <v>0</v>
      </c>
      <c r="CM17" s="844">
        <f t="shared" si="60"/>
        <v>0</v>
      </c>
      <c r="CN17" s="844">
        <f t="shared" si="60"/>
        <v>0</v>
      </c>
      <c r="CO17" s="844">
        <f t="shared" si="60"/>
        <v>0</v>
      </c>
      <c r="CP17" s="844">
        <f t="shared" si="60"/>
        <v>0</v>
      </c>
      <c r="CQ17" s="844">
        <f t="shared" si="60"/>
        <v>0</v>
      </c>
      <c r="CR17" s="844">
        <f t="shared" si="60"/>
        <v>0</v>
      </c>
      <c r="CS17" s="844">
        <f t="shared" ref="CS17:FD17" si="61">IF(AND(CS$10&gt;=$AB17,CS$10&lt;=$AC17),$AA17/($AC17-$AB17+1),0)+(IF(MOD(CS$9,($J17-1+$AC17/12))&gt;0,0,1)*(CS$9&gt;$AC17/12)*($K17*$AA17)/12*($J17&gt;0))</f>
        <v>0</v>
      </c>
      <c r="CT17" s="844">
        <f t="shared" si="61"/>
        <v>0</v>
      </c>
      <c r="CU17" s="844">
        <f t="shared" si="61"/>
        <v>0</v>
      </c>
      <c r="CV17" s="844">
        <f t="shared" si="61"/>
        <v>0</v>
      </c>
      <c r="CW17" s="844">
        <f t="shared" si="61"/>
        <v>0</v>
      </c>
      <c r="CX17" s="844">
        <f t="shared" si="61"/>
        <v>0</v>
      </c>
      <c r="CY17" s="844">
        <f t="shared" si="61"/>
        <v>0</v>
      </c>
      <c r="CZ17" s="844">
        <f t="shared" si="61"/>
        <v>0</v>
      </c>
      <c r="DA17" s="844">
        <f t="shared" si="61"/>
        <v>0</v>
      </c>
      <c r="DB17" s="844">
        <f t="shared" si="61"/>
        <v>0</v>
      </c>
      <c r="DC17" s="844">
        <f t="shared" si="61"/>
        <v>0</v>
      </c>
      <c r="DD17" s="844">
        <f t="shared" si="61"/>
        <v>0</v>
      </c>
      <c r="DE17" s="844">
        <f t="shared" si="61"/>
        <v>0</v>
      </c>
      <c r="DF17" s="844">
        <f t="shared" si="61"/>
        <v>0</v>
      </c>
      <c r="DG17" s="844">
        <f t="shared" si="61"/>
        <v>0</v>
      </c>
      <c r="DH17" s="844">
        <f t="shared" si="61"/>
        <v>0</v>
      </c>
      <c r="DI17" s="844">
        <f t="shared" si="61"/>
        <v>0</v>
      </c>
      <c r="DJ17" s="844">
        <f t="shared" si="61"/>
        <v>0</v>
      </c>
      <c r="DK17" s="844">
        <f t="shared" si="61"/>
        <v>0</v>
      </c>
      <c r="DL17" s="844">
        <f t="shared" si="61"/>
        <v>0</v>
      </c>
      <c r="DM17" s="844">
        <f t="shared" si="61"/>
        <v>0</v>
      </c>
      <c r="DN17" s="844">
        <f t="shared" si="61"/>
        <v>0</v>
      </c>
      <c r="DO17" s="844">
        <f t="shared" si="61"/>
        <v>0</v>
      </c>
      <c r="DP17" s="844">
        <f t="shared" si="61"/>
        <v>0</v>
      </c>
      <c r="DQ17" s="844">
        <f t="shared" si="61"/>
        <v>0</v>
      </c>
      <c r="DR17" s="844">
        <f t="shared" si="61"/>
        <v>0</v>
      </c>
      <c r="DS17" s="844">
        <f t="shared" si="61"/>
        <v>0</v>
      </c>
      <c r="DT17" s="844">
        <f t="shared" si="61"/>
        <v>0</v>
      </c>
      <c r="DU17" s="844">
        <f t="shared" si="61"/>
        <v>0</v>
      </c>
      <c r="DV17" s="844">
        <f t="shared" si="61"/>
        <v>0</v>
      </c>
      <c r="DW17" s="844">
        <f t="shared" si="61"/>
        <v>0</v>
      </c>
      <c r="DX17" s="844">
        <f t="shared" si="61"/>
        <v>0</v>
      </c>
      <c r="DY17" s="844">
        <f t="shared" si="61"/>
        <v>0</v>
      </c>
      <c r="DZ17" s="844">
        <f t="shared" si="61"/>
        <v>0</v>
      </c>
      <c r="EA17" s="844">
        <f t="shared" si="61"/>
        <v>0</v>
      </c>
      <c r="EB17" s="844">
        <f t="shared" si="61"/>
        <v>0</v>
      </c>
      <c r="EC17" s="844">
        <f t="shared" si="61"/>
        <v>0</v>
      </c>
      <c r="ED17" s="844">
        <f t="shared" si="61"/>
        <v>0</v>
      </c>
      <c r="EE17" s="844">
        <f t="shared" si="61"/>
        <v>0</v>
      </c>
      <c r="EF17" s="844">
        <f t="shared" si="61"/>
        <v>0</v>
      </c>
      <c r="EG17" s="844">
        <f t="shared" si="61"/>
        <v>0</v>
      </c>
      <c r="EH17" s="844">
        <f t="shared" si="61"/>
        <v>0</v>
      </c>
      <c r="EI17" s="844">
        <f t="shared" si="61"/>
        <v>0</v>
      </c>
      <c r="EJ17" s="844">
        <f t="shared" si="61"/>
        <v>0</v>
      </c>
      <c r="EK17" s="844">
        <f t="shared" si="61"/>
        <v>0</v>
      </c>
      <c r="EL17" s="844">
        <f t="shared" si="61"/>
        <v>0</v>
      </c>
      <c r="EM17" s="844">
        <f t="shared" si="61"/>
        <v>0</v>
      </c>
      <c r="EN17" s="844">
        <f t="shared" si="61"/>
        <v>0</v>
      </c>
      <c r="EO17" s="844">
        <f t="shared" si="61"/>
        <v>0</v>
      </c>
      <c r="EP17" s="844">
        <f t="shared" si="61"/>
        <v>0</v>
      </c>
      <c r="EQ17" s="844">
        <f t="shared" si="61"/>
        <v>0</v>
      </c>
      <c r="ER17" s="844">
        <f t="shared" si="61"/>
        <v>0</v>
      </c>
      <c r="ES17" s="844">
        <f t="shared" si="61"/>
        <v>0</v>
      </c>
      <c r="ET17" s="844">
        <f t="shared" si="61"/>
        <v>0</v>
      </c>
      <c r="EU17" s="844">
        <f t="shared" si="61"/>
        <v>0</v>
      </c>
      <c r="EV17" s="844">
        <f t="shared" si="61"/>
        <v>0</v>
      </c>
      <c r="EW17" s="844">
        <f t="shared" si="61"/>
        <v>0</v>
      </c>
      <c r="EX17" s="844">
        <f t="shared" si="61"/>
        <v>0</v>
      </c>
      <c r="EY17" s="844">
        <f t="shared" si="61"/>
        <v>0</v>
      </c>
      <c r="EZ17" s="844">
        <f t="shared" si="61"/>
        <v>0</v>
      </c>
      <c r="FA17" s="844">
        <f t="shared" si="61"/>
        <v>0</v>
      </c>
      <c r="FB17" s="844">
        <f t="shared" si="61"/>
        <v>0</v>
      </c>
      <c r="FC17" s="844">
        <f t="shared" si="61"/>
        <v>0</v>
      </c>
      <c r="FD17" s="844">
        <f t="shared" si="61"/>
        <v>0</v>
      </c>
      <c r="FE17" s="844">
        <f t="shared" ref="FE17:HP17" si="62">IF(AND(FE$10&gt;=$AB17,FE$10&lt;=$AC17),$AA17/($AC17-$AB17+1),0)+(IF(MOD(FE$9,($J17-1+$AC17/12))&gt;0,0,1)*(FE$9&gt;$AC17/12)*($K17*$AA17)/12*($J17&gt;0))</f>
        <v>0</v>
      </c>
      <c r="FF17" s="844">
        <f t="shared" si="62"/>
        <v>0</v>
      </c>
      <c r="FG17" s="844">
        <f t="shared" si="62"/>
        <v>0</v>
      </c>
      <c r="FH17" s="844">
        <f t="shared" si="62"/>
        <v>0</v>
      </c>
      <c r="FI17" s="844">
        <f t="shared" si="62"/>
        <v>0</v>
      </c>
      <c r="FJ17" s="844">
        <f t="shared" si="62"/>
        <v>0</v>
      </c>
      <c r="FK17" s="844">
        <f t="shared" si="62"/>
        <v>0</v>
      </c>
      <c r="FL17" s="844">
        <f t="shared" si="62"/>
        <v>0</v>
      </c>
      <c r="FM17" s="844">
        <f t="shared" si="62"/>
        <v>0</v>
      </c>
      <c r="FN17" s="844">
        <f t="shared" si="62"/>
        <v>0</v>
      </c>
      <c r="FO17" s="844">
        <f t="shared" si="62"/>
        <v>0</v>
      </c>
      <c r="FP17" s="844">
        <f t="shared" si="62"/>
        <v>0</v>
      </c>
      <c r="FQ17" s="844">
        <f t="shared" si="62"/>
        <v>0</v>
      </c>
      <c r="FR17" s="844">
        <f t="shared" si="62"/>
        <v>0</v>
      </c>
      <c r="FS17" s="844">
        <f t="shared" si="62"/>
        <v>0</v>
      </c>
      <c r="FT17" s="844">
        <f t="shared" si="62"/>
        <v>0</v>
      </c>
      <c r="FU17" s="844">
        <f t="shared" si="62"/>
        <v>0</v>
      </c>
      <c r="FV17" s="844">
        <f t="shared" si="62"/>
        <v>0</v>
      </c>
      <c r="FW17" s="844">
        <f t="shared" si="62"/>
        <v>0</v>
      </c>
      <c r="FX17" s="844">
        <f t="shared" si="62"/>
        <v>0</v>
      </c>
      <c r="FY17" s="844">
        <f t="shared" si="62"/>
        <v>0</v>
      </c>
      <c r="FZ17" s="844">
        <f t="shared" si="62"/>
        <v>0</v>
      </c>
      <c r="GA17" s="844">
        <f t="shared" si="62"/>
        <v>0</v>
      </c>
      <c r="GB17" s="844">
        <f t="shared" si="62"/>
        <v>0</v>
      </c>
      <c r="GC17" s="844">
        <f t="shared" si="62"/>
        <v>0</v>
      </c>
      <c r="GD17" s="844">
        <f t="shared" si="62"/>
        <v>0</v>
      </c>
      <c r="GE17" s="844">
        <f t="shared" si="62"/>
        <v>0</v>
      </c>
      <c r="GF17" s="844">
        <f t="shared" si="62"/>
        <v>0</v>
      </c>
      <c r="GG17" s="844">
        <f t="shared" si="62"/>
        <v>0</v>
      </c>
      <c r="GH17" s="844">
        <f t="shared" si="62"/>
        <v>0</v>
      </c>
      <c r="GI17" s="844">
        <f t="shared" si="62"/>
        <v>0</v>
      </c>
      <c r="GJ17" s="844">
        <f t="shared" si="62"/>
        <v>0</v>
      </c>
      <c r="GK17" s="844">
        <f t="shared" si="62"/>
        <v>0</v>
      </c>
      <c r="GL17" s="844">
        <f t="shared" si="62"/>
        <v>0</v>
      </c>
      <c r="GM17" s="844">
        <f t="shared" si="62"/>
        <v>0</v>
      </c>
      <c r="GN17" s="844">
        <f t="shared" si="62"/>
        <v>0</v>
      </c>
      <c r="GO17" s="844">
        <f t="shared" si="62"/>
        <v>0</v>
      </c>
      <c r="GP17" s="844">
        <f t="shared" si="62"/>
        <v>0</v>
      </c>
      <c r="GQ17" s="844">
        <f t="shared" si="62"/>
        <v>0</v>
      </c>
      <c r="GR17" s="844">
        <f t="shared" si="62"/>
        <v>0</v>
      </c>
      <c r="GS17" s="844">
        <f t="shared" si="62"/>
        <v>0</v>
      </c>
      <c r="GT17" s="844">
        <f t="shared" si="62"/>
        <v>0</v>
      </c>
      <c r="GU17" s="844">
        <f t="shared" si="62"/>
        <v>0</v>
      </c>
      <c r="GV17" s="844">
        <f t="shared" si="62"/>
        <v>0</v>
      </c>
      <c r="GW17" s="844">
        <f t="shared" si="62"/>
        <v>0</v>
      </c>
      <c r="GX17" s="844">
        <f t="shared" si="62"/>
        <v>0</v>
      </c>
      <c r="GY17" s="844">
        <f t="shared" si="62"/>
        <v>0</v>
      </c>
      <c r="GZ17" s="844">
        <f t="shared" si="62"/>
        <v>0</v>
      </c>
      <c r="HA17" s="844">
        <f t="shared" si="62"/>
        <v>0</v>
      </c>
      <c r="HB17" s="844">
        <f t="shared" si="62"/>
        <v>0</v>
      </c>
      <c r="HC17" s="844">
        <f t="shared" si="62"/>
        <v>0</v>
      </c>
      <c r="HD17" s="844">
        <f t="shared" si="62"/>
        <v>0</v>
      </c>
      <c r="HE17" s="844">
        <f t="shared" si="62"/>
        <v>0</v>
      </c>
      <c r="HF17" s="844">
        <f t="shared" si="62"/>
        <v>0</v>
      </c>
      <c r="HG17" s="844">
        <f t="shared" si="62"/>
        <v>0</v>
      </c>
      <c r="HH17" s="844">
        <f t="shared" si="62"/>
        <v>0</v>
      </c>
      <c r="HI17" s="844">
        <f t="shared" si="62"/>
        <v>0</v>
      </c>
      <c r="HJ17" s="844">
        <f t="shared" si="62"/>
        <v>0</v>
      </c>
      <c r="HK17" s="844">
        <f t="shared" si="62"/>
        <v>0</v>
      </c>
      <c r="HL17" s="844">
        <f t="shared" si="62"/>
        <v>0</v>
      </c>
      <c r="HM17" s="844">
        <f t="shared" si="62"/>
        <v>0</v>
      </c>
      <c r="HN17" s="844">
        <f t="shared" si="62"/>
        <v>0</v>
      </c>
      <c r="HO17" s="844">
        <f t="shared" si="62"/>
        <v>0</v>
      </c>
      <c r="HP17" s="844">
        <f t="shared" si="62"/>
        <v>0</v>
      </c>
      <c r="HQ17" s="844">
        <f t="shared" ref="HQ17:KB17" si="63">IF(AND(HQ$10&gt;=$AB17,HQ$10&lt;=$AC17),$AA17/($AC17-$AB17+1),0)+(IF(MOD(HQ$9,($J17-1+$AC17/12))&gt;0,0,1)*(HQ$9&gt;$AC17/12)*($K17*$AA17)/12*($J17&gt;0))</f>
        <v>0</v>
      </c>
      <c r="HR17" s="844">
        <f t="shared" si="63"/>
        <v>0</v>
      </c>
      <c r="HS17" s="844">
        <f t="shared" si="63"/>
        <v>0</v>
      </c>
      <c r="HT17" s="844">
        <f t="shared" si="63"/>
        <v>0</v>
      </c>
      <c r="HU17" s="844">
        <f t="shared" si="63"/>
        <v>0</v>
      </c>
      <c r="HV17" s="844">
        <f t="shared" si="63"/>
        <v>0</v>
      </c>
      <c r="HW17" s="844">
        <f t="shared" si="63"/>
        <v>0</v>
      </c>
      <c r="HX17" s="844">
        <f t="shared" si="63"/>
        <v>0</v>
      </c>
      <c r="HY17" s="844">
        <f t="shared" si="63"/>
        <v>0</v>
      </c>
      <c r="HZ17" s="844">
        <f t="shared" si="63"/>
        <v>0</v>
      </c>
      <c r="IA17" s="844">
        <f t="shared" si="63"/>
        <v>0</v>
      </c>
      <c r="IB17" s="844">
        <f t="shared" si="63"/>
        <v>0</v>
      </c>
      <c r="IC17" s="844">
        <f t="shared" si="63"/>
        <v>0</v>
      </c>
      <c r="ID17" s="844">
        <f t="shared" si="63"/>
        <v>0</v>
      </c>
      <c r="IE17" s="844">
        <f t="shared" si="63"/>
        <v>0</v>
      </c>
      <c r="IF17" s="844">
        <f t="shared" si="63"/>
        <v>0</v>
      </c>
      <c r="IG17" s="844">
        <f t="shared" si="63"/>
        <v>0</v>
      </c>
      <c r="IH17" s="844">
        <f t="shared" si="63"/>
        <v>0</v>
      </c>
      <c r="II17" s="844">
        <f t="shared" si="63"/>
        <v>0</v>
      </c>
      <c r="IJ17" s="844">
        <f t="shared" si="63"/>
        <v>0</v>
      </c>
      <c r="IK17" s="844">
        <f t="shared" si="63"/>
        <v>0</v>
      </c>
      <c r="IL17" s="844">
        <f t="shared" si="63"/>
        <v>0</v>
      </c>
      <c r="IM17" s="844">
        <f t="shared" si="63"/>
        <v>0</v>
      </c>
      <c r="IN17" s="844">
        <f t="shared" si="63"/>
        <v>0</v>
      </c>
      <c r="IO17" s="844">
        <f t="shared" si="63"/>
        <v>0</v>
      </c>
      <c r="IP17" s="844">
        <f t="shared" si="63"/>
        <v>0</v>
      </c>
      <c r="IQ17" s="844">
        <f t="shared" si="63"/>
        <v>0</v>
      </c>
      <c r="IR17" s="844">
        <f t="shared" si="63"/>
        <v>0</v>
      </c>
      <c r="IS17" s="844">
        <f t="shared" si="63"/>
        <v>0</v>
      </c>
      <c r="IT17" s="844">
        <f t="shared" si="63"/>
        <v>0</v>
      </c>
      <c r="IU17" s="844">
        <f t="shared" si="63"/>
        <v>0</v>
      </c>
      <c r="IV17" s="844">
        <f t="shared" si="63"/>
        <v>0</v>
      </c>
      <c r="IW17" s="844">
        <f t="shared" si="63"/>
        <v>0</v>
      </c>
      <c r="IX17" s="844">
        <f t="shared" si="63"/>
        <v>0</v>
      </c>
      <c r="IY17" s="844">
        <f t="shared" si="63"/>
        <v>0</v>
      </c>
      <c r="IZ17" s="844">
        <f t="shared" si="63"/>
        <v>0</v>
      </c>
      <c r="JA17" s="844">
        <f t="shared" si="63"/>
        <v>0</v>
      </c>
      <c r="JB17" s="844">
        <f t="shared" si="63"/>
        <v>0</v>
      </c>
      <c r="JC17" s="844">
        <f t="shared" si="63"/>
        <v>0</v>
      </c>
      <c r="JD17" s="844">
        <f t="shared" si="63"/>
        <v>0</v>
      </c>
      <c r="JE17" s="844">
        <f t="shared" si="63"/>
        <v>0</v>
      </c>
      <c r="JF17" s="844">
        <f t="shared" si="63"/>
        <v>0</v>
      </c>
      <c r="JG17" s="844">
        <f t="shared" si="63"/>
        <v>0</v>
      </c>
      <c r="JH17" s="844">
        <f t="shared" si="63"/>
        <v>0</v>
      </c>
      <c r="JI17" s="844">
        <f t="shared" si="63"/>
        <v>0</v>
      </c>
      <c r="JJ17" s="844">
        <f t="shared" si="63"/>
        <v>0</v>
      </c>
      <c r="JK17" s="844">
        <f t="shared" si="63"/>
        <v>0</v>
      </c>
      <c r="JL17" s="844">
        <f t="shared" si="63"/>
        <v>0</v>
      </c>
      <c r="JM17" s="844">
        <f t="shared" si="63"/>
        <v>0</v>
      </c>
      <c r="JN17" s="844">
        <f t="shared" si="63"/>
        <v>0</v>
      </c>
      <c r="JO17" s="844">
        <f t="shared" si="63"/>
        <v>0</v>
      </c>
      <c r="JP17" s="844">
        <f t="shared" si="63"/>
        <v>0</v>
      </c>
      <c r="JQ17" s="844">
        <f t="shared" si="63"/>
        <v>0</v>
      </c>
      <c r="JR17" s="844">
        <f t="shared" si="63"/>
        <v>0</v>
      </c>
      <c r="JS17" s="844">
        <f t="shared" si="63"/>
        <v>0</v>
      </c>
      <c r="JT17" s="844">
        <f t="shared" si="63"/>
        <v>0</v>
      </c>
      <c r="JU17" s="844">
        <f t="shared" si="63"/>
        <v>0</v>
      </c>
      <c r="JV17" s="844">
        <f t="shared" si="63"/>
        <v>0</v>
      </c>
      <c r="JW17" s="844">
        <f t="shared" si="63"/>
        <v>0</v>
      </c>
      <c r="JX17" s="844">
        <f t="shared" si="63"/>
        <v>0</v>
      </c>
      <c r="JY17" s="844">
        <f t="shared" si="63"/>
        <v>0</v>
      </c>
      <c r="JZ17" s="844">
        <f t="shared" si="63"/>
        <v>0</v>
      </c>
      <c r="KA17" s="844">
        <f t="shared" si="63"/>
        <v>0</v>
      </c>
      <c r="KB17" s="844">
        <f t="shared" si="63"/>
        <v>0</v>
      </c>
      <c r="KC17" s="844">
        <f t="shared" ref="KC17:MN17" si="64">IF(AND(KC$10&gt;=$AB17,KC$10&lt;=$AC17),$AA17/($AC17-$AB17+1),0)+(IF(MOD(KC$9,($J17-1+$AC17/12))&gt;0,0,1)*(KC$9&gt;$AC17/12)*($K17*$AA17)/12*($J17&gt;0))</f>
        <v>0</v>
      </c>
      <c r="KD17" s="844">
        <f t="shared" si="64"/>
        <v>0</v>
      </c>
      <c r="KE17" s="844">
        <f t="shared" si="64"/>
        <v>0</v>
      </c>
      <c r="KF17" s="844">
        <f t="shared" si="64"/>
        <v>0</v>
      </c>
      <c r="KG17" s="844">
        <f t="shared" si="64"/>
        <v>0</v>
      </c>
      <c r="KH17" s="844">
        <f t="shared" si="64"/>
        <v>0</v>
      </c>
      <c r="KI17" s="844">
        <f t="shared" si="64"/>
        <v>0</v>
      </c>
      <c r="KJ17" s="844">
        <f t="shared" si="64"/>
        <v>0</v>
      </c>
      <c r="KK17" s="844">
        <f t="shared" si="64"/>
        <v>0</v>
      </c>
      <c r="KL17" s="844">
        <f t="shared" si="64"/>
        <v>0</v>
      </c>
      <c r="KM17" s="844">
        <f t="shared" si="64"/>
        <v>0</v>
      </c>
      <c r="KN17" s="844">
        <f t="shared" si="64"/>
        <v>0</v>
      </c>
      <c r="KO17" s="844">
        <f t="shared" si="64"/>
        <v>0</v>
      </c>
      <c r="KP17" s="844">
        <f t="shared" si="64"/>
        <v>0</v>
      </c>
      <c r="KQ17" s="844">
        <f t="shared" si="64"/>
        <v>0</v>
      </c>
      <c r="KR17" s="844">
        <f t="shared" si="64"/>
        <v>0</v>
      </c>
      <c r="KS17" s="844">
        <f t="shared" si="64"/>
        <v>0</v>
      </c>
      <c r="KT17" s="844">
        <f t="shared" si="64"/>
        <v>0</v>
      </c>
      <c r="KU17" s="844">
        <f t="shared" si="64"/>
        <v>0</v>
      </c>
      <c r="KV17" s="844">
        <f t="shared" si="64"/>
        <v>0</v>
      </c>
      <c r="KW17" s="844">
        <f t="shared" si="64"/>
        <v>0</v>
      </c>
      <c r="KX17" s="844">
        <f t="shared" si="64"/>
        <v>0</v>
      </c>
      <c r="KY17" s="844">
        <f t="shared" si="64"/>
        <v>0</v>
      </c>
      <c r="KZ17" s="844">
        <f t="shared" si="64"/>
        <v>0</v>
      </c>
      <c r="LA17" s="844">
        <f t="shared" si="64"/>
        <v>0</v>
      </c>
      <c r="LB17" s="844">
        <f t="shared" si="64"/>
        <v>0</v>
      </c>
      <c r="LC17" s="844">
        <f t="shared" si="64"/>
        <v>0</v>
      </c>
      <c r="LD17" s="844">
        <f t="shared" si="64"/>
        <v>0</v>
      </c>
      <c r="LE17" s="844">
        <f t="shared" si="64"/>
        <v>0</v>
      </c>
      <c r="LF17" s="844">
        <f t="shared" si="64"/>
        <v>0</v>
      </c>
      <c r="LG17" s="844">
        <f t="shared" si="64"/>
        <v>0</v>
      </c>
      <c r="LH17" s="844">
        <f t="shared" si="64"/>
        <v>0</v>
      </c>
      <c r="LI17" s="844">
        <f t="shared" si="64"/>
        <v>0</v>
      </c>
      <c r="LJ17" s="844">
        <f t="shared" si="64"/>
        <v>0</v>
      </c>
      <c r="LK17" s="844">
        <f t="shared" si="64"/>
        <v>0</v>
      </c>
      <c r="LL17" s="844">
        <f t="shared" si="64"/>
        <v>0</v>
      </c>
      <c r="LM17" s="844">
        <f t="shared" si="64"/>
        <v>0</v>
      </c>
      <c r="LN17" s="844">
        <f t="shared" si="64"/>
        <v>0</v>
      </c>
      <c r="LO17" s="844">
        <f t="shared" si="64"/>
        <v>0</v>
      </c>
      <c r="LP17" s="844">
        <f t="shared" si="64"/>
        <v>0</v>
      </c>
      <c r="LQ17" s="844">
        <f t="shared" si="64"/>
        <v>0</v>
      </c>
      <c r="LR17" s="844">
        <f t="shared" si="64"/>
        <v>0</v>
      </c>
      <c r="LS17" s="844">
        <f t="shared" si="64"/>
        <v>0</v>
      </c>
      <c r="LT17" s="844">
        <f t="shared" si="64"/>
        <v>0</v>
      </c>
      <c r="LU17" s="844">
        <f t="shared" si="64"/>
        <v>0</v>
      </c>
      <c r="LV17" s="844">
        <f t="shared" si="64"/>
        <v>0</v>
      </c>
      <c r="LW17" s="844">
        <f t="shared" si="64"/>
        <v>0</v>
      </c>
      <c r="LX17" s="844">
        <f t="shared" si="64"/>
        <v>0</v>
      </c>
      <c r="LY17" s="844">
        <f t="shared" si="64"/>
        <v>0</v>
      </c>
      <c r="LZ17" s="844">
        <f t="shared" si="64"/>
        <v>0</v>
      </c>
      <c r="MA17" s="844">
        <f t="shared" si="64"/>
        <v>0</v>
      </c>
      <c r="MB17" s="844">
        <f t="shared" si="64"/>
        <v>0</v>
      </c>
      <c r="MC17" s="844">
        <f t="shared" si="64"/>
        <v>0</v>
      </c>
      <c r="MD17" s="844">
        <f t="shared" si="64"/>
        <v>0</v>
      </c>
      <c r="ME17" s="844">
        <f t="shared" si="64"/>
        <v>0</v>
      </c>
      <c r="MF17" s="844">
        <f t="shared" si="64"/>
        <v>0</v>
      </c>
      <c r="MG17" s="844">
        <f t="shared" si="64"/>
        <v>0</v>
      </c>
      <c r="MH17" s="844">
        <f t="shared" si="64"/>
        <v>0</v>
      </c>
      <c r="MI17" s="844">
        <f t="shared" si="64"/>
        <v>0</v>
      </c>
      <c r="MJ17" s="844">
        <f t="shared" si="64"/>
        <v>0</v>
      </c>
      <c r="MK17" s="844">
        <f t="shared" si="64"/>
        <v>0</v>
      </c>
      <c r="ML17" s="844">
        <f t="shared" si="64"/>
        <v>0</v>
      </c>
      <c r="MM17" s="844">
        <f t="shared" si="64"/>
        <v>0</v>
      </c>
      <c r="MN17" s="844">
        <f t="shared" si="64"/>
        <v>0</v>
      </c>
      <c r="MO17" s="844">
        <f t="shared" ref="MO17:OZ17" si="65">IF(AND(MO$10&gt;=$AB17,MO$10&lt;=$AC17),$AA17/($AC17-$AB17+1),0)+(IF(MOD(MO$9,($J17-1+$AC17/12))&gt;0,0,1)*(MO$9&gt;$AC17/12)*($K17*$AA17)/12*($J17&gt;0))</f>
        <v>0</v>
      </c>
      <c r="MP17" s="844">
        <f t="shared" si="65"/>
        <v>0</v>
      </c>
      <c r="MQ17" s="844">
        <f t="shared" si="65"/>
        <v>0</v>
      </c>
      <c r="MR17" s="844">
        <f t="shared" si="65"/>
        <v>0</v>
      </c>
      <c r="MS17" s="844">
        <f t="shared" si="65"/>
        <v>0</v>
      </c>
      <c r="MT17" s="844">
        <f t="shared" si="65"/>
        <v>0</v>
      </c>
      <c r="MU17" s="844">
        <f t="shared" si="65"/>
        <v>0</v>
      </c>
      <c r="MV17" s="844">
        <f t="shared" si="65"/>
        <v>0</v>
      </c>
      <c r="MW17" s="844">
        <f t="shared" si="65"/>
        <v>0</v>
      </c>
      <c r="MX17" s="844">
        <f t="shared" si="65"/>
        <v>0</v>
      </c>
      <c r="MY17" s="844">
        <f t="shared" si="65"/>
        <v>0</v>
      </c>
      <c r="MZ17" s="844">
        <f t="shared" si="65"/>
        <v>0</v>
      </c>
      <c r="NA17" s="844">
        <f t="shared" si="65"/>
        <v>0</v>
      </c>
      <c r="NB17" s="844">
        <f t="shared" si="65"/>
        <v>0</v>
      </c>
      <c r="NC17" s="844">
        <f t="shared" si="65"/>
        <v>0</v>
      </c>
      <c r="ND17" s="844">
        <f t="shared" si="65"/>
        <v>0</v>
      </c>
      <c r="NE17" s="844">
        <f t="shared" si="65"/>
        <v>0</v>
      </c>
      <c r="NF17" s="844">
        <f t="shared" si="65"/>
        <v>0</v>
      </c>
      <c r="NG17" s="844">
        <f t="shared" si="65"/>
        <v>0</v>
      </c>
      <c r="NH17" s="844">
        <f t="shared" si="65"/>
        <v>0</v>
      </c>
      <c r="NI17" s="844">
        <f t="shared" si="65"/>
        <v>0</v>
      </c>
      <c r="NJ17" s="844">
        <f t="shared" si="65"/>
        <v>0</v>
      </c>
      <c r="NK17" s="844">
        <f t="shared" si="65"/>
        <v>0</v>
      </c>
      <c r="NL17" s="844">
        <f t="shared" si="65"/>
        <v>0</v>
      </c>
      <c r="NM17" s="844">
        <f t="shared" si="65"/>
        <v>0</v>
      </c>
      <c r="NN17" s="844">
        <f t="shared" si="65"/>
        <v>0</v>
      </c>
      <c r="NO17" s="844">
        <f t="shared" si="65"/>
        <v>0</v>
      </c>
      <c r="NP17" s="844">
        <f t="shared" si="65"/>
        <v>0</v>
      </c>
      <c r="NQ17" s="844">
        <f t="shared" si="65"/>
        <v>0</v>
      </c>
      <c r="NR17" s="844">
        <f t="shared" si="65"/>
        <v>0</v>
      </c>
      <c r="NS17" s="844">
        <f t="shared" si="65"/>
        <v>0</v>
      </c>
      <c r="NT17" s="844">
        <f t="shared" si="65"/>
        <v>0</v>
      </c>
      <c r="NU17" s="844">
        <f t="shared" si="65"/>
        <v>0</v>
      </c>
      <c r="NV17" s="844">
        <f t="shared" si="65"/>
        <v>0</v>
      </c>
      <c r="NW17" s="844">
        <f t="shared" si="65"/>
        <v>0</v>
      </c>
      <c r="NX17" s="844">
        <f t="shared" si="65"/>
        <v>0</v>
      </c>
      <c r="NY17" s="844">
        <f t="shared" si="65"/>
        <v>0</v>
      </c>
      <c r="NZ17" s="844">
        <f t="shared" si="65"/>
        <v>0</v>
      </c>
      <c r="OA17" s="844">
        <f t="shared" si="65"/>
        <v>0</v>
      </c>
      <c r="OB17" s="844">
        <f t="shared" si="65"/>
        <v>0</v>
      </c>
      <c r="OC17" s="844">
        <f t="shared" si="65"/>
        <v>0</v>
      </c>
      <c r="OD17" s="844">
        <f t="shared" si="65"/>
        <v>0</v>
      </c>
      <c r="OE17" s="844">
        <f t="shared" si="65"/>
        <v>0</v>
      </c>
      <c r="OF17" s="844">
        <f t="shared" si="65"/>
        <v>0</v>
      </c>
      <c r="OG17" s="844">
        <f t="shared" si="65"/>
        <v>0</v>
      </c>
      <c r="OH17" s="844">
        <f t="shared" si="65"/>
        <v>0</v>
      </c>
      <c r="OI17" s="844">
        <f t="shared" si="65"/>
        <v>0</v>
      </c>
      <c r="OJ17" s="844">
        <f t="shared" si="65"/>
        <v>0</v>
      </c>
      <c r="OK17" s="844">
        <f t="shared" si="65"/>
        <v>0</v>
      </c>
      <c r="OL17" s="844">
        <f t="shared" si="65"/>
        <v>0</v>
      </c>
      <c r="OM17" s="844">
        <f t="shared" si="65"/>
        <v>0</v>
      </c>
      <c r="ON17" s="844">
        <f t="shared" si="65"/>
        <v>0</v>
      </c>
      <c r="OO17" s="844">
        <f t="shared" si="65"/>
        <v>0</v>
      </c>
      <c r="OP17" s="844">
        <f t="shared" si="65"/>
        <v>0</v>
      </c>
      <c r="OQ17" s="844">
        <f t="shared" si="65"/>
        <v>0</v>
      </c>
      <c r="OR17" s="844">
        <f t="shared" si="65"/>
        <v>0</v>
      </c>
      <c r="OS17" s="844">
        <f t="shared" si="65"/>
        <v>0</v>
      </c>
      <c r="OT17" s="844">
        <f t="shared" si="65"/>
        <v>0</v>
      </c>
      <c r="OU17" s="844">
        <f t="shared" si="65"/>
        <v>0</v>
      </c>
      <c r="OV17" s="844">
        <f t="shared" si="65"/>
        <v>0</v>
      </c>
      <c r="OW17" s="844">
        <f t="shared" si="65"/>
        <v>0</v>
      </c>
      <c r="OX17" s="844">
        <f t="shared" si="65"/>
        <v>0</v>
      </c>
      <c r="OY17" s="844">
        <f t="shared" si="65"/>
        <v>0</v>
      </c>
      <c r="OZ17" s="844">
        <f t="shared" si="65"/>
        <v>0</v>
      </c>
      <c r="PA17" s="844">
        <f t="shared" ref="PA17:QJ17" si="66">IF(AND(PA$10&gt;=$AB17,PA$10&lt;=$AC17),$AA17/($AC17-$AB17+1),0)+(IF(MOD(PA$9,($J17-1+$AC17/12))&gt;0,0,1)*(PA$9&gt;$AC17/12)*($K17*$AA17)/12*($J17&gt;0))</f>
        <v>0</v>
      </c>
      <c r="PB17" s="844">
        <f t="shared" si="66"/>
        <v>0</v>
      </c>
      <c r="PC17" s="844">
        <f t="shared" si="66"/>
        <v>0</v>
      </c>
      <c r="PD17" s="844">
        <f t="shared" si="66"/>
        <v>0</v>
      </c>
      <c r="PE17" s="844">
        <f t="shared" si="66"/>
        <v>0</v>
      </c>
      <c r="PF17" s="844">
        <f t="shared" si="66"/>
        <v>0</v>
      </c>
      <c r="PG17" s="844">
        <f t="shared" si="66"/>
        <v>0</v>
      </c>
      <c r="PH17" s="844">
        <f t="shared" si="66"/>
        <v>0</v>
      </c>
      <c r="PI17" s="844">
        <f t="shared" si="66"/>
        <v>0</v>
      </c>
      <c r="PJ17" s="844">
        <f t="shared" si="66"/>
        <v>0</v>
      </c>
      <c r="PK17" s="844">
        <f t="shared" si="66"/>
        <v>0</v>
      </c>
      <c r="PL17" s="844">
        <f t="shared" si="66"/>
        <v>0</v>
      </c>
      <c r="PM17" s="844">
        <f t="shared" si="66"/>
        <v>0</v>
      </c>
      <c r="PN17" s="844">
        <f t="shared" si="66"/>
        <v>0</v>
      </c>
      <c r="PO17" s="844">
        <f t="shared" si="66"/>
        <v>0</v>
      </c>
      <c r="PP17" s="844">
        <f t="shared" si="66"/>
        <v>0</v>
      </c>
      <c r="PQ17" s="844">
        <f t="shared" si="66"/>
        <v>0</v>
      </c>
      <c r="PR17" s="844">
        <f t="shared" si="66"/>
        <v>0</v>
      </c>
      <c r="PS17" s="844">
        <f t="shared" si="66"/>
        <v>0</v>
      </c>
      <c r="PT17" s="844">
        <f t="shared" si="66"/>
        <v>0</v>
      </c>
      <c r="PU17" s="844">
        <f t="shared" si="66"/>
        <v>0</v>
      </c>
      <c r="PV17" s="844">
        <f t="shared" si="66"/>
        <v>0</v>
      </c>
      <c r="PW17" s="844">
        <f t="shared" si="66"/>
        <v>0</v>
      </c>
      <c r="PX17" s="844">
        <f t="shared" si="66"/>
        <v>0</v>
      </c>
      <c r="PY17" s="844">
        <f t="shared" si="66"/>
        <v>0</v>
      </c>
      <c r="PZ17" s="844">
        <f t="shared" si="66"/>
        <v>0</v>
      </c>
      <c r="QA17" s="844">
        <f t="shared" si="66"/>
        <v>0</v>
      </c>
      <c r="QB17" s="844">
        <f t="shared" si="66"/>
        <v>0</v>
      </c>
      <c r="QC17" s="844">
        <f t="shared" si="66"/>
        <v>0</v>
      </c>
      <c r="QD17" s="844">
        <f t="shared" si="66"/>
        <v>0</v>
      </c>
      <c r="QE17" s="844">
        <f t="shared" si="66"/>
        <v>0</v>
      </c>
      <c r="QF17" s="844">
        <f t="shared" si="66"/>
        <v>0</v>
      </c>
      <c r="QG17" s="844">
        <f t="shared" si="66"/>
        <v>0</v>
      </c>
      <c r="QH17" s="844">
        <f t="shared" si="66"/>
        <v>0</v>
      </c>
      <c r="QI17" s="844">
        <f t="shared" si="66"/>
        <v>0</v>
      </c>
      <c r="QJ17" s="844">
        <f t="shared" si="66"/>
        <v>0</v>
      </c>
    </row>
    <row r="18" spans="1:452" s="830" customFormat="1" ht="15">
      <c r="B18" s="845" t="s">
        <v>675</v>
      </c>
      <c r="C18" s="846" t="s">
        <v>676</v>
      </c>
      <c r="D18" s="847"/>
      <c r="E18" s="848"/>
      <c r="F18" s="849"/>
      <c r="G18" s="849"/>
      <c r="H18" s="849"/>
      <c r="I18" s="849"/>
      <c r="J18" s="849"/>
      <c r="K18" s="849"/>
      <c r="L18" s="849"/>
      <c r="M18" s="850"/>
      <c r="N18" s="850"/>
      <c r="O18" s="850"/>
      <c r="P18" s="850"/>
      <c r="Q18" s="850"/>
      <c r="R18" s="850"/>
      <c r="S18" s="850"/>
      <c r="T18" s="850"/>
      <c r="U18" s="850"/>
      <c r="V18" s="850"/>
      <c r="W18" s="850"/>
      <c r="X18" s="850"/>
      <c r="Y18" s="850"/>
      <c r="Z18" s="850"/>
      <c r="AA18" s="850"/>
      <c r="AB18" s="850"/>
      <c r="AC18" s="850"/>
      <c r="AD18" s="829">
        <f>SUM(AG18:QJ18)</f>
        <v>3144529.6086685681</v>
      </c>
      <c r="AF18" s="829"/>
      <c r="AG18" s="832">
        <f t="shared" ref="AG18:AJ18" si="67">SUM(AG19:AG41)*AG$11</f>
        <v>0</v>
      </c>
      <c r="AH18" s="832">
        <f t="shared" si="67"/>
        <v>0</v>
      </c>
      <c r="AI18" s="832">
        <f t="shared" si="67"/>
        <v>0</v>
      </c>
      <c r="AJ18" s="832">
        <f t="shared" si="67"/>
        <v>0</v>
      </c>
      <c r="AK18" s="832">
        <f>SUM(AK19:AK41)*AK$11</f>
        <v>0</v>
      </c>
      <c r="AL18" s="832">
        <f t="shared" ref="AL18:CW18" si="68">SUM(AL19:AL41)*AL$11</f>
        <v>0</v>
      </c>
      <c r="AM18" s="832">
        <f t="shared" si="68"/>
        <v>0</v>
      </c>
      <c r="AN18" s="832">
        <f t="shared" si="68"/>
        <v>0</v>
      </c>
      <c r="AO18" s="832">
        <f t="shared" si="68"/>
        <v>132192.48870869196</v>
      </c>
      <c r="AP18" s="832">
        <f t="shared" si="68"/>
        <v>132192.48870869196</v>
      </c>
      <c r="AQ18" s="832">
        <f t="shared" si="68"/>
        <v>132192.48870869196</v>
      </c>
      <c r="AR18" s="832">
        <f t="shared" si="68"/>
        <v>132192.48870869196</v>
      </c>
      <c r="AS18" s="832">
        <f t="shared" si="68"/>
        <v>132192.48870869196</v>
      </c>
      <c r="AT18" s="832">
        <f t="shared" si="68"/>
        <v>132192.48870869196</v>
      </c>
      <c r="AU18" s="832">
        <f t="shared" si="68"/>
        <v>132192.48870869196</v>
      </c>
      <c r="AV18" s="832">
        <f t="shared" si="68"/>
        <v>132192.48870869196</v>
      </c>
      <c r="AW18" s="832">
        <f t="shared" si="68"/>
        <v>132192.48870869196</v>
      </c>
      <c r="AX18" s="832">
        <f t="shared" si="68"/>
        <v>132192.48870869196</v>
      </c>
      <c r="AY18" s="832">
        <f t="shared" si="68"/>
        <v>132192.48870869196</v>
      </c>
      <c r="AZ18" s="832">
        <f t="shared" si="68"/>
        <v>132192.48870869196</v>
      </c>
      <c r="BA18" s="832">
        <f t="shared" si="68"/>
        <v>132192.48870869196</v>
      </c>
      <c r="BB18" s="832">
        <f t="shared" si="68"/>
        <v>132192.48870869196</v>
      </c>
      <c r="BC18" s="832">
        <f t="shared" si="68"/>
        <v>132192.48870869196</v>
      </c>
      <c r="BD18" s="832">
        <f t="shared" si="68"/>
        <v>132192.48870869196</v>
      </c>
      <c r="BE18" s="832">
        <f t="shared" si="68"/>
        <v>0</v>
      </c>
      <c r="BF18" s="832">
        <f t="shared" si="68"/>
        <v>0</v>
      </c>
      <c r="BG18" s="832">
        <f t="shared" si="68"/>
        <v>0</v>
      </c>
      <c r="BH18" s="832">
        <f t="shared" si="68"/>
        <v>0</v>
      </c>
      <c r="BI18" s="832">
        <f t="shared" si="68"/>
        <v>0</v>
      </c>
      <c r="BJ18" s="832">
        <f t="shared" si="68"/>
        <v>0</v>
      </c>
      <c r="BK18" s="832">
        <f t="shared" si="68"/>
        <v>0</v>
      </c>
      <c r="BL18" s="832">
        <f t="shared" si="68"/>
        <v>0</v>
      </c>
      <c r="BM18" s="832">
        <f t="shared" si="68"/>
        <v>0</v>
      </c>
      <c r="BN18" s="832">
        <f t="shared" si="68"/>
        <v>0</v>
      </c>
      <c r="BO18" s="832">
        <f t="shared" si="68"/>
        <v>0</v>
      </c>
      <c r="BP18" s="832">
        <f t="shared" si="68"/>
        <v>0</v>
      </c>
      <c r="BQ18" s="832">
        <f t="shared" si="68"/>
        <v>0</v>
      </c>
      <c r="BR18" s="832">
        <f t="shared" si="68"/>
        <v>0</v>
      </c>
      <c r="BS18" s="832">
        <f t="shared" si="68"/>
        <v>0</v>
      </c>
      <c r="BT18" s="832">
        <f t="shared" si="68"/>
        <v>0</v>
      </c>
      <c r="BU18" s="832">
        <f t="shared" si="68"/>
        <v>0</v>
      </c>
      <c r="BV18" s="832">
        <f t="shared" si="68"/>
        <v>0</v>
      </c>
      <c r="BW18" s="832">
        <f t="shared" si="68"/>
        <v>0</v>
      </c>
      <c r="BX18" s="832">
        <f t="shared" si="68"/>
        <v>0</v>
      </c>
      <c r="BY18" s="832">
        <f t="shared" si="68"/>
        <v>0</v>
      </c>
      <c r="BZ18" s="832">
        <f t="shared" si="68"/>
        <v>0</v>
      </c>
      <c r="CA18" s="832">
        <f t="shared" si="68"/>
        <v>0</v>
      </c>
      <c r="CB18" s="832">
        <f t="shared" si="68"/>
        <v>0</v>
      </c>
      <c r="CC18" s="832">
        <f t="shared" si="68"/>
        <v>0</v>
      </c>
      <c r="CD18" s="832">
        <f t="shared" si="68"/>
        <v>0</v>
      </c>
      <c r="CE18" s="832">
        <f t="shared" si="68"/>
        <v>0</v>
      </c>
      <c r="CF18" s="832">
        <f t="shared" si="68"/>
        <v>0</v>
      </c>
      <c r="CG18" s="832">
        <f t="shared" si="68"/>
        <v>0</v>
      </c>
      <c r="CH18" s="832">
        <f t="shared" si="68"/>
        <v>0</v>
      </c>
      <c r="CI18" s="832">
        <f t="shared" si="68"/>
        <v>0</v>
      </c>
      <c r="CJ18" s="832">
        <f t="shared" si="68"/>
        <v>0</v>
      </c>
      <c r="CK18" s="832">
        <f t="shared" si="68"/>
        <v>0</v>
      </c>
      <c r="CL18" s="832">
        <f t="shared" si="68"/>
        <v>0</v>
      </c>
      <c r="CM18" s="832">
        <f t="shared" si="68"/>
        <v>0</v>
      </c>
      <c r="CN18" s="832">
        <f t="shared" si="68"/>
        <v>0</v>
      </c>
      <c r="CO18" s="832">
        <f t="shared" si="68"/>
        <v>0</v>
      </c>
      <c r="CP18" s="832">
        <f t="shared" si="68"/>
        <v>0</v>
      </c>
      <c r="CQ18" s="832">
        <f t="shared" si="68"/>
        <v>0</v>
      </c>
      <c r="CR18" s="832">
        <f t="shared" si="68"/>
        <v>0</v>
      </c>
      <c r="CS18" s="832">
        <f t="shared" si="68"/>
        <v>0</v>
      </c>
      <c r="CT18" s="832">
        <f t="shared" si="68"/>
        <v>0</v>
      </c>
      <c r="CU18" s="832">
        <f t="shared" si="68"/>
        <v>0</v>
      </c>
      <c r="CV18" s="832">
        <f t="shared" si="68"/>
        <v>0</v>
      </c>
      <c r="CW18" s="832">
        <f t="shared" si="68"/>
        <v>0</v>
      </c>
      <c r="CX18" s="832">
        <f t="shared" ref="CX18:FI18" si="69">SUM(CX19:CX41)*CX$11</f>
        <v>0</v>
      </c>
      <c r="CY18" s="832">
        <f t="shared" si="69"/>
        <v>0</v>
      </c>
      <c r="CZ18" s="832">
        <f t="shared" si="69"/>
        <v>0</v>
      </c>
      <c r="DA18" s="832">
        <f t="shared" si="69"/>
        <v>0</v>
      </c>
      <c r="DB18" s="832">
        <f t="shared" si="69"/>
        <v>0</v>
      </c>
      <c r="DC18" s="832">
        <f t="shared" si="69"/>
        <v>0</v>
      </c>
      <c r="DD18" s="832">
        <f t="shared" si="69"/>
        <v>0</v>
      </c>
      <c r="DE18" s="832">
        <f t="shared" si="69"/>
        <v>0</v>
      </c>
      <c r="DF18" s="832">
        <f t="shared" si="69"/>
        <v>0</v>
      </c>
      <c r="DG18" s="832">
        <f t="shared" si="69"/>
        <v>0</v>
      </c>
      <c r="DH18" s="832">
        <f t="shared" si="69"/>
        <v>0</v>
      </c>
      <c r="DI18" s="832">
        <f t="shared" si="69"/>
        <v>0</v>
      </c>
      <c r="DJ18" s="832">
        <f t="shared" si="69"/>
        <v>0</v>
      </c>
      <c r="DK18" s="832">
        <f t="shared" si="69"/>
        <v>0</v>
      </c>
      <c r="DL18" s="832">
        <f t="shared" si="69"/>
        <v>0</v>
      </c>
      <c r="DM18" s="832">
        <f t="shared" si="69"/>
        <v>0</v>
      </c>
      <c r="DN18" s="832">
        <f t="shared" si="69"/>
        <v>0</v>
      </c>
      <c r="DO18" s="832">
        <f t="shared" si="69"/>
        <v>0</v>
      </c>
      <c r="DP18" s="832">
        <f t="shared" si="69"/>
        <v>0</v>
      </c>
      <c r="DQ18" s="832">
        <f t="shared" si="69"/>
        <v>0</v>
      </c>
      <c r="DR18" s="832">
        <f t="shared" si="69"/>
        <v>0</v>
      </c>
      <c r="DS18" s="832">
        <f t="shared" si="69"/>
        <v>0</v>
      </c>
      <c r="DT18" s="832">
        <f t="shared" si="69"/>
        <v>0</v>
      </c>
      <c r="DU18" s="832">
        <f t="shared" si="69"/>
        <v>0</v>
      </c>
      <c r="DV18" s="832">
        <f t="shared" si="69"/>
        <v>0</v>
      </c>
      <c r="DW18" s="832">
        <f t="shared" si="69"/>
        <v>0</v>
      </c>
      <c r="DX18" s="832">
        <f t="shared" si="69"/>
        <v>0</v>
      </c>
      <c r="DY18" s="832">
        <f t="shared" si="69"/>
        <v>0</v>
      </c>
      <c r="DZ18" s="832">
        <f t="shared" si="69"/>
        <v>0</v>
      </c>
      <c r="EA18" s="832">
        <f t="shared" si="69"/>
        <v>0</v>
      </c>
      <c r="EB18" s="832">
        <f t="shared" si="69"/>
        <v>0</v>
      </c>
      <c r="EC18" s="832">
        <f t="shared" si="69"/>
        <v>0</v>
      </c>
      <c r="ED18" s="832">
        <f t="shared" si="69"/>
        <v>0</v>
      </c>
      <c r="EE18" s="832">
        <f t="shared" si="69"/>
        <v>0</v>
      </c>
      <c r="EF18" s="832">
        <f t="shared" si="69"/>
        <v>0</v>
      </c>
      <c r="EG18" s="832">
        <f t="shared" si="69"/>
        <v>0</v>
      </c>
      <c r="EH18" s="832">
        <f t="shared" si="69"/>
        <v>0</v>
      </c>
      <c r="EI18" s="832">
        <f t="shared" si="69"/>
        <v>0</v>
      </c>
      <c r="EJ18" s="832">
        <f t="shared" si="69"/>
        <v>0</v>
      </c>
      <c r="EK18" s="832">
        <f t="shared" si="69"/>
        <v>0</v>
      </c>
      <c r="EL18" s="832">
        <f t="shared" si="69"/>
        <v>0</v>
      </c>
      <c r="EM18" s="832">
        <f t="shared" si="69"/>
        <v>0</v>
      </c>
      <c r="EN18" s="832">
        <f t="shared" si="69"/>
        <v>0</v>
      </c>
      <c r="EO18" s="832">
        <f t="shared" si="69"/>
        <v>0</v>
      </c>
      <c r="EP18" s="832">
        <f t="shared" si="69"/>
        <v>0</v>
      </c>
      <c r="EQ18" s="832">
        <f t="shared" si="69"/>
        <v>0</v>
      </c>
      <c r="ER18" s="832">
        <f t="shared" si="69"/>
        <v>0</v>
      </c>
      <c r="ES18" s="832">
        <f t="shared" si="69"/>
        <v>0</v>
      </c>
      <c r="ET18" s="832">
        <f t="shared" si="69"/>
        <v>0</v>
      </c>
      <c r="EU18" s="832">
        <f t="shared" si="69"/>
        <v>0</v>
      </c>
      <c r="EV18" s="832">
        <f t="shared" si="69"/>
        <v>0</v>
      </c>
      <c r="EW18" s="832">
        <f t="shared" si="69"/>
        <v>1801.1879512024805</v>
      </c>
      <c r="EX18" s="832">
        <f t="shared" si="69"/>
        <v>1801.1879512024805</v>
      </c>
      <c r="EY18" s="832">
        <f t="shared" si="69"/>
        <v>1801.1879512024805</v>
      </c>
      <c r="EZ18" s="832">
        <f t="shared" si="69"/>
        <v>1801.1879512024805</v>
      </c>
      <c r="FA18" s="832">
        <f t="shared" si="69"/>
        <v>1801.1879512024805</v>
      </c>
      <c r="FB18" s="832">
        <f t="shared" si="69"/>
        <v>1801.1879512024805</v>
      </c>
      <c r="FC18" s="832">
        <f t="shared" si="69"/>
        <v>1801.1879512024805</v>
      </c>
      <c r="FD18" s="832">
        <f t="shared" si="69"/>
        <v>1801.1879512024805</v>
      </c>
      <c r="FE18" s="832">
        <f t="shared" si="69"/>
        <v>1801.1879512024805</v>
      </c>
      <c r="FF18" s="832">
        <f t="shared" si="69"/>
        <v>1801.1879512024805</v>
      </c>
      <c r="FG18" s="832">
        <f t="shared" si="69"/>
        <v>1801.1879512024805</v>
      </c>
      <c r="FH18" s="832">
        <f t="shared" si="69"/>
        <v>1801.1879512024805</v>
      </c>
      <c r="FI18" s="832">
        <f t="shared" si="69"/>
        <v>0</v>
      </c>
      <c r="FJ18" s="832">
        <f t="shared" ref="FJ18:HU18" si="70">SUM(FJ19:FJ41)*FJ$11</f>
        <v>0</v>
      </c>
      <c r="FK18" s="832">
        <f t="shared" si="70"/>
        <v>0</v>
      </c>
      <c r="FL18" s="832">
        <f t="shared" si="70"/>
        <v>0</v>
      </c>
      <c r="FM18" s="832">
        <f t="shared" si="70"/>
        <v>0</v>
      </c>
      <c r="FN18" s="832">
        <f t="shared" si="70"/>
        <v>0</v>
      </c>
      <c r="FO18" s="832">
        <f t="shared" si="70"/>
        <v>0</v>
      </c>
      <c r="FP18" s="832">
        <f t="shared" si="70"/>
        <v>0</v>
      </c>
      <c r="FQ18" s="832">
        <f t="shared" si="70"/>
        <v>0</v>
      </c>
      <c r="FR18" s="832">
        <f t="shared" si="70"/>
        <v>0</v>
      </c>
      <c r="FS18" s="832">
        <f t="shared" si="70"/>
        <v>0</v>
      </c>
      <c r="FT18" s="832">
        <f t="shared" si="70"/>
        <v>0</v>
      </c>
      <c r="FU18" s="832">
        <f t="shared" si="70"/>
        <v>0</v>
      </c>
      <c r="FV18" s="832">
        <f t="shared" si="70"/>
        <v>0</v>
      </c>
      <c r="FW18" s="832">
        <f t="shared" si="70"/>
        <v>0</v>
      </c>
      <c r="FX18" s="832">
        <f t="shared" si="70"/>
        <v>0</v>
      </c>
      <c r="FY18" s="832">
        <f t="shared" si="70"/>
        <v>0</v>
      </c>
      <c r="FZ18" s="832">
        <f t="shared" si="70"/>
        <v>0</v>
      </c>
      <c r="GA18" s="832">
        <f t="shared" si="70"/>
        <v>0</v>
      </c>
      <c r="GB18" s="832">
        <f t="shared" si="70"/>
        <v>0</v>
      </c>
      <c r="GC18" s="832">
        <f t="shared" si="70"/>
        <v>0</v>
      </c>
      <c r="GD18" s="832">
        <f t="shared" si="70"/>
        <v>0</v>
      </c>
      <c r="GE18" s="832">
        <f t="shared" si="70"/>
        <v>0</v>
      </c>
      <c r="GF18" s="832">
        <f t="shared" si="70"/>
        <v>0</v>
      </c>
      <c r="GG18" s="832">
        <f t="shared" si="70"/>
        <v>0</v>
      </c>
      <c r="GH18" s="832">
        <f t="shared" si="70"/>
        <v>0</v>
      </c>
      <c r="GI18" s="832">
        <f t="shared" si="70"/>
        <v>0</v>
      </c>
      <c r="GJ18" s="832">
        <f t="shared" si="70"/>
        <v>0</v>
      </c>
      <c r="GK18" s="832">
        <f t="shared" si="70"/>
        <v>0</v>
      </c>
      <c r="GL18" s="832">
        <f t="shared" si="70"/>
        <v>0</v>
      </c>
      <c r="GM18" s="832">
        <f t="shared" si="70"/>
        <v>0</v>
      </c>
      <c r="GN18" s="832">
        <f t="shared" si="70"/>
        <v>0</v>
      </c>
      <c r="GO18" s="832">
        <f t="shared" si="70"/>
        <v>0</v>
      </c>
      <c r="GP18" s="832">
        <f t="shared" si="70"/>
        <v>0</v>
      </c>
      <c r="GQ18" s="832">
        <f t="shared" si="70"/>
        <v>0</v>
      </c>
      <c r="GR18" s="832">
        <f t="shared" si="70"/>
        <v>0</v>
      </c>
      <c r="GS18" s="832">
        <f t="shared" si="70"/>
        <v>0</v>
      </c>
      <c r="GT18" s="832">
        <f t="shared" si="70"/>
        <v>0</v>
      </c>
      <c r="GU18" s="832">
        <f t="shared" si="70"/>
        <v>0</v>
      </c>
      <c r="GV18" s="832">
        <f t="shared" si="70"/>
        <v>0</v>
      </c>
      <c r="GW18" s="832">
        <f t="shared" si="70"/>
        <v>0</v>
      </c>
      <c r="GX18" s="832">
        <f t="shared" si="70"/>
        <v>0</v>
      </c>
      <c r="GY18" s="832">
        <f t="shared" si="70"/>
        <v>0</v>
      </c>
      <c r="GZ18" s="832">
        <f t="shared" si="70"/>
        <v>0</v>
      </c>
      <c r="HA18" s="832">
        <f t="shared" si="70"/>
        <v>0</v>
      </c>
      <c r="HB18" s="832">
        <f t="shared" si="70"/>
        <v>0</v>
      </c>
      <c r="HC18" s="832">
        <f t="shared" si="70"/>
        <v>0</v>
      </c>
      <c r="HD18" s="832">
        <f t="shared" si="70"/>
        <v>0</v>
      </c>
      <c r="HE18" s="832">
        <f t="shared" si="70"/>
        <v>0</v>
      </c>
      <c r="HF18" s="832">
        <f t="shared" si="70"/>
        <v>0</v>
      </c>
      <c r="HG18" s="832">
        <f t="shared" si="70"/>
        <v>0</v>
      </c>
      <c r="HH18" s="832">
        <f t="shared" si="70"/>
        <v>0</v>
      </c>
      <c r="HI18" s="832">
        <f t="shared" si="70"/>
        <v>0</v>
      </c>
      <c r="HJ18" s="832">
        <f t="shared" si="70"/>
        <v>0</v>
      </c>
      <c r="HK18" s="832">
        <f t="shared" si="70"/>
        <v>0</v>
      </c>
      <c r="HL18" s="832">
        <f t="shared" si="70"/>
        <v>0</v>
      </c>
      <c r="HM18" s="832">
        <f t="shared" si="70"/>
        <v>0</v>
      </c>
      <c r="HN18" s="832">
        <f t="shared" si="70"/>
        <v>0</v>
      </c>
      <c r="HO18" s="832">
        <f t="shared" si="70"/>
        <v>0</v>
      </c>
      <c r="HP18" s="832">
        <f t="shared" si="70"/>
        <v>0</v>
      </c>
      <c r="HQ18" s="832">
        <f t="shared" si="70"/>
        <v>0</v>
      </c>
      <c r="HR18" s="832">
        <f t="shared" si="70"/>
        <v>0</v>
      </c>
      <c r="HS18" s="832">
        <f t="shared" si="70"/>
        <v>0</v>
      </c>
      <c r="HT18" s="832">
        <f t="shared" si="70"/>
        <v>0</v>
      </c>
      <c r="HU18" s="832">
        <f t="shared" si="70"/>
        <v>0</v>
      </c>
      <c r="HV18" s="832">
        <f t="shared" ref="HV18:KG18" si="71">SUM(HV19:HV41)*HV$11</f>
        <v>0</v>
      </c>
      <c r="HW18" s="832">
        <f t="shared" si="71"/>
        <v>0</v>
      </c>
      <c r="HX18" s="832">
        <f t="shared" si="71"/>
        <v>0</v>
      </c>
      <c r="HY18" s="832">
        <f t="shared" si="71"/>
        <v>0</v>
      </c>
      <c r="HZ18" s="832">
        <f t="shared" si="71"/>
        <v>0</v>
      </c>
      <c r="IA18" s="832">
        <f t="shared" si="71"/>
        <v>0</v>
      </c>
      <c r="IB18" s="832">
        <f t="shared" si="71"/>
        <v>0</v>
      </c>
      <c r="IC18" s="832">
        <f t="shared" si="71"/>
        <v>0</v>
      </c>
      <c r="ID18" s="832">
        <f t="shared" si="71"/>
        <v>0</v>
      </c>
      <c r="IE18" s="832">
        <f t="shared" si="71"/>
        <v>0</v>
      </c>
      <c r="IF18" s="832">
        <f t="shared" si="71"/>
        <v>0</v>
      </c>
      <c r="IG18" s="832">
        <f t="shared" si="71"/>
        <v>0</v>
      </c>
      <c r="IH18" s="832">
        <f t="shared" si="71"/>
        <v>0</v>
      </c>
      <c r="II18" s="832">
        <f t="shared" si="71"/>
        <v>0</v>
      </c>
      <c r="IJ18" s="832">
        <f t="shared" si="71"/>
        <v>0</v>
      </c>
      <c r="IK18" s="832">
        <f t="shared" si="71"/>
        <v>0</v>
      </c>
      <c r="IL18" s="832">
        <f t="shared" si="71"/>
        <v>0</v>
      </c>
      <c r="IM18" s="832">
        <f t="shared" si="71"/>
        <v>0</v>
      </c>
      <c r="IN18" s="832">
        <f t="shared" si="71"/>
        <v>0</v>
      </c>
      <c r="IO18" s="832">
        <f t="shared" si="71"/>
        <v>82185.106541719841</v>
      </c>
      <c r="IP18" s="832">
        <f t="shared" si="71"/>
        <v>82185.106541719841</v>
      </c>
      <c r="IQ18" s="832">
        <f t="shared" si="71"/>
        <v>82185.106541719841</v>
      </c>
      <c r="IR18" s="832">
        <f t="shared" si="71"/>
        <v>82185.106541719841</v>
      </c>
      <c r="IS18" s="832">
        <f t="shared" si="71"/>
        <v>82185.106541719841</v>
      </c>
      <c r="IT18" s="832">
        <f t="shared" si="71"/>
        <v>82185.106541719841</v>
      </c>
      <c r="IU18" s="832">
        <f t="shared" si="71"/>
        <v>82185.106541719841</v>
      </c>
      <c r="IV18" s="832">
        <f t="shared" si="71"/>
        <v>82185.106541719841</v>
      </c>
      <c r="IW18" s="832">
        <f t="shared" si="71"/>
        <v>82185.106541719841</v>
      </c>
      <c r="IX18" s="832">
        <f t="shared" si="71"/>
        <v>82185.106541719841</v>
      </c>
      <c r="IY18" s="832">
        <f t="shared" si="71"/>
        <v>82185.106541719841</v>
      </c>
      <c r="IZ18" s="832">
        <f t="shared" si="71"/>
        <v>82185.106541719841</v>
      </c>
      <c r="JA18" s="832">
        <f t="shared" si="71"/>
        <v>0</v>
      </c>
      <c r="JB18" s="832">
        <f t="shared" si="71"/>
        <v>0</v>
      </c>
      <c r="JC18" s="832">
        <f t="shared" si="71"/>
        <v>0</v>
      </c>
      <c r="JD18" s="832">
        <f t="shared" si="71"/>
        <v>0</v>
      </c>
      <c r="JE18" s="832">
        <f t="shared" si="71"/>
        <v>0</v>
      </c>
      <c r="JF18" s="832">
        <f t="shared" si="71"/>
        <v>0</v>
      </c>
      <c r="JG18" s="832">
        <f t="shared" si="71"/>
        <v>0</v>
      </c>
      <c r="JH18" s="832">
        <f t="shared" si="71"/>
        <v>0</v>
      </c>
      <c r="JI18" s="832">
        <f t="shared" si="71"/>
        <v>0</v>
      </c>
      <c r="JJ18" s="832">
        <f t="shared" si="71"/>
        <v>0</v>
      </c>
      <c r="JK18" s="832">
        <f t="shared" si="71"/>
        <v>0</v>
      </c>
      <c r="JL18" s="832">
        <f t="shared" si="71"/>
        <v>0</v>
      </c>
      <c r="JM18" s="832">
        <f t="shared" si="71"/>
        <v>0</v>
      </c>
      <c r="JN18" s="832">
        <f t="shared" si="71"/>
        <v>0</v>
      </c>
      <c r="JO18" s="832">
        <f t="shared" si="71"/>
        <v>0</v>
      </c>
      <c r="JP18" s="832">
        <f t="shared" si="71"/>
        <v>0</v>
      </c>
      <c r="JQ18" s="832">
        <f t="shared" si="71"/>
        <v>0</v>
      </c>
      <c r="JR18" s="832">
        <f t="shared" si="71"/>
        <v>0</v>
      </c>
      <c r="JS18" s="832">
        <f t="shared" si="71"/>
        <v>0</v>
      </c>
      <c r="JT18" s="832">
        <f t="shared" si="71"/>
        <v>0</v>
      </c>
      <c r="JU18" s="832">
        <f t="shared" si="71"/>
        <v>0</v>
      </c>
      <c r="JV18" s="832">
        <f t="shared" si="71"/>
        <v>0</v>
      </c>
      <c r="JW18" s="832">
        <f t="shared" si="71"/>
        <v>0</v>
      </c>
      <c r="JX18" s="832">
        <f t="shared" si="71"/>
        <v>0</v>
      </c>
      <c r="JY18" s="832">
        <f t="shared" si="71"/>
        <v>1801.1879512024805</v>
      </c>
      <c r="JZ18" s="832">
        <f t="shared" si="71"/>
        <v>1801.1879512024805</v>
      </c>
      <c r="KA18" s="832">
        <f t="shared" si="71"/>
        <v>1801.1879512024805</v>
      </c>
      <c r="KB18" s="832">
        <f t="shared" si="71"/>
        <v>1801.1879512024805</v>
      </c>
      <c r="KC18" s="832">
        <f t="shared" si="71"/>
        <v>1801.1879512024805</v>
      </c>
      <c r="KD18" s="832">
        <f t="shared" si="71"/>
        <v>1801.1879512024805</v>
      </c>
      <c r="KE18" s="832">
        <f t="shared" si="71"/>
        <v>1801.1879512024805</v>
      </c>
      <c r="KF18" s="832">
        <f t="shared" si="71"/>
        <v>1801.1879512024805</v>
      </c>
      <c r="KG18" s="832">
        <f t="shared" si="71"/>
        <v>1801.1879512024805</v>
      </c>
      <c r="KH18" s="832">
        <f t="shared" ref="KH18:MS18" si="72">SUM(KH19:KH41)*KH$11</f>
        <v>1801.1879512024805</v>
      </c>
      <c r="KI18" s="832">
        <f t="shared" si="72"/>
        <v>1801.1879512024805</v>
      </c>
      <c r="KJ18" s="832">
        <f t="shared" si="72"/>
        <v>1801.1879512024805</v>
      </c>
      <c r="KK18" s="832">
        <f t="shared" si="72"/>
        <v>0</v>
      </c>
      <c r="KL18" s="832">
        <f t="shared" si="72"/>
        <v>0</v>
      </c>
      <c r="KM18" s="832">
        <f t="shared" si="72"/>
        <v>0</v>
      </c>
      <c r="KN18" s="832">
        <f t="shared" si="72"/>
        <v>0</v>
      </c>
      <c r="KO18" s="832">
        <f t="shared" si="72"/>
        <v>0</v>
      </c>
      <c r="KP18" s="832">
        <f t="shared" si="72"/>
        <v>0</v>
      </c>
      <c r="KQ18" s="832">
        <f t="shared" si="72"/>
        <v>0</v>
      </c>
      <c r="KR18" s="832">
        <f t="shared" si="72"/>
        <v>0</v>
      </c>
      <c r="KS18" s="832">
        <f t="shared" si="72"/>
        <v>0</v>
      </c>
      <c r="KT18" s="832">
        <f t="shared" si="72"/>
        <v>0</v>
      </c>
      <c r="KU18" s="832">
        <f t="shared" si="72"/>
        <v>0</v>
      </c>
      <c r="KV18" s="832">
        <f t="shared" si="72"/>
        <v>0</v>
      </c>
      <c r="KW18" s="832">
        <f t="shared" si="72"/>
        <v>0</v>
      </c>
      <c r="KX18" s="832">
        <f t="shared" si="72"/>
        <v>0</v>
      </c>
      <c r="KY18" s="832">
        <f t="shared" si="72"/>
        <v>0</v>
      </c>
      <c r="KZ18" s="832">
        <f t="shared" si="72"/>
        <v>0</v>
      </c>
      <c r="LA18" s="832">
        <f t="shared" si="72"/>
        <v>0</v>
      </c>
      <c r="LB18" s="832">
        <f t="shared" si="72"/>
        <v>0</v>
      </c>
      <c r="LC18" s="832">
        <f t="shared" si="72"/>
        <v>0</v>
      </c>
      <c r="LD18" s="832">
        <f t="shared" si="72"/>
        <v>0</v>
      </c>
      <c r="LE18" s="832">
        <f t="shared" si="72"/>
        <v>0</v>
      </c>
      <c r="LF18" s="832">
        <f t="shared" si="72"/>
        <v>0</v>
      </c>
      <c r="LG18" s="832">
        <f t="shared" si="72"/>
        <v>0</v>
      </c>
      <c r="LH18" s="832">
        <f t="shared" si="72"/>
        <v>0</v>
      </c>
      <c r="LI18" s="832">
        <f t="shared" si="72"/>
        <v>0</v>
      </c>
      <c r="LJ18" s="832">
        <f t="shared" si="72"/>
        <v>0</v>
      </c>
      <c r="LK18" s="832">
        <f t="shared" si="72"/>
        <v>0</v>
      </c>
      <c r="LL18" s="832">
        <f t="shared" si="72"/>
        <v>0</v>
      </c>
      <c r="LM18" s="832">
        <f t="shared" si="72"/>
        <v>0</v>
      </c>
      <c r="LN18" s="832">
        <f t="shared" si="72"/>
        <v>0</v>
      </c>
      <c r="LO18" s="832">
        <f t="shared" si="72"/>
        <v>0</v>
      </c>
      <c r="LP18" s="832">
        <f t="shared" si="72"/>
        <v>0</v>
      </c>
      <c r="LQ18" s="832">
        <f t="shared" si="72"/>
        <v>0</v>
      </c>
      <c r="LR18" s="832">
        <f t="shared" si="72"/>
        <v>0</v>
      </c>
      <c r="LS18" s="832">
        <f t="shared" si="72"/>
        <v>0</v>
      </c>
      <c r="LT18" s="832">
        <f t="shared" si="72"/>
        <v>0</v>
      </c>
      <c r="LU18" s="832">
        <f t="shared" si="72"/>
        <v>0</v>
      </c>
      <c r="LV18" s="832">
        <f t="shared" si="72"/>
        <v>0</v>
      </c>
      <c r="LW18" s="832">
        <f t="shared" si="72"/>
        <v>0</v>
      </c>
      <c r="LX18" s="832">
        <f t="shared" si="72"/>
        <v>0</v>
      </c>
      <c r="LY18" s="832">
        <f t="shared" si="72"/>
        <v>0</v>
      </c>
      <c r="LZ18" s="832">
        <f t="shared" si="72"/>
        <v>0</v>
      </c>
      <c r="MA18" s="832">
        <f t="shared" si="72"/>
        <v>0</v>
      </c>
      <c r="MB18" s="832">
        <f t="shared" si="72"/>
        <v>0</v>
      </c>
      <c r="MC18" s="832">
        <f t="shared" si="72"/>
        <v>0</v>
      </c>
      <c r="MD18" s="832">
        <f t="shared" si="72"/>
        <v>0</v>
      </c>
      <c r="ME18" s="832">
        <f t="shared" si="72"/>
        <v>0</v>
      </c>
      <c r="MF18" s="832">
        <f t="shared" si="72"/>
        <v>0</v>
      </c>
      <c r="MG18" s="832">
        <f t="shared" si="72"/>
        <v>0</v>
      </c>
      <c r="MH18" s="832">
        <f t="shared" si="72"/>
        <v>0</v>
      </c>
      <c r="MI18" s="832">
        <f t="shared" si="72"/>
        <v>0</v>
      </c>
      <c r="MJ18" s="832">
        <f t="shared" si="72"/>
        <v>0</v>
      </c>
      <c r="MK18" s="832">
        <f t="shared" si="72"/>
        <v>0</v>
      </c>
      <c r="ML18" s="832">
        <f t="shared" si="72"/>
        <v>0</v>
      </c>
      <c r="MM18" s="832">
        <f t="shared" si="72"/>
        <v>0</v>
      </c>
      <c r="MN18" s="832">
        <f t="shared" si="72"/>
        <v>0</v>
      </c>
      <c r="MO18" s="832">
        <f t="shared" si="72"/>
        <v>0</v>
      </c>
      <c r="MP18" s="832">
        <f t="shared" si="72"/>
        <v>0</v>
      </c>
      <c r="MQ18" s="832">
        <f t="shared" si="72"/>
        <v>0</v>
      </c>
      <c r="MR18" s="832">
        <f t="shared" si="72"/>
        <v>0</v>
      </c>
      <c r="MS18" s="832">
        <f t="shared" si="72"/>
        <v>0</v>
      </c>
      <c r="MT18" s="832">
        <f t="shared" ref="MT18:PE18" si="73">SUM(MT19:MT41)*MT$11</f>
        <v>0</v>
      </c>
      <c r="MU18" s="832">
        <f t="shared" si="73"/>
        <v>0</v>
      </c>
      <c r="MV18" s="832">
        <f t="shared" si="73"/>
        <v>0</v>
      </c>
      <c r="MW18" s="832">
        <f t="shared" si="73"/>
        <v>0</v>
      </c>
      <c r="MX18" s="832">
        <f t="shared" si="73"/>
        <v>0</v>
      </c>
      <c r="MY18" s="832">
        <f t="shared" si="73"/>
        <v>0</v>
      </c>
      <c r="MZ18" s="832">
        <f t="shared" si="73"/>
        <v>0</v>
      </c>
      <c r="NA18" s="832">
        <f t="shared" si="73"/>
        <v>0</v>
      </c>
      <c r="NB18" s="832">
        <f t="shared" si="73"/>
        <v>0</v>
      </c>
      <c r="NC18" s="832">
        <f t="shared" si="73"/>
        <v>0</v>
      </c>
      <c r="ND18" s="832">
        <f t="shared" si="73"/>
        <v>0</v>
      </c>
      <c r="NE18" s="832">
        <f t="shared" si="73"/>
        <v>0</v>
      </c>
      <c r="NF18" s="832">
        <f t="shared" si="73"/>
        <v>0</v>
      </c>
      <c r="NG18" s="832">
        <f t="shared" si="73"/>
        <v>0</v>
      </c>
      <c r="NH18" s="832">
        <f t="shared" si="73"/>
        <v>0</v>
      </c>
      <c r="NI18" s="832">
        <f t="shared" si="73"/>
        <v>0</v>
      </c>
      <c r="NJ18" s="832">
        <f t="shared" si="73"/>
        <v>0</v>
      </c>
      <c r="NK18" s="832">
        <f t="shared" si="73"/>
        <v>0</v>
      </c>
      <c r="NL18" s="832">
        <f t="shared" si="73"/>
        <v>0</v>
      </c>
      <c r="NM18" s="832">
        <f t="shared" si="73"/>
        <v>0</v>
      </c>
      <c r="NN18" s="832">
        <f t="shared" si="73"/>
        <v>0</v>
      </c>
      <c r="NO18" s="832">
        <f t="shared" si="73"/>
        <v>0</v>
      </c>
      <c r="NP18" s="832">
        <f t="shared" si="73"/>
        <v>0</v>
      </c>
      <c r="NQ18" s="832">
        <f t="shared" si="73"/>
        <v>0</v>
      </c>
      <c r="NR18" s="832">
        <f t="shared" si="73"/>
        <v>0</v>
      </c>
      <c r="NS18" s="832">
        <f t="shared" si="73"/>
        <v>0</v>
      </c>
      <c r="NT18" s="832">
        <f t="shared" si="73"/>
        <v>0</v>
      </c>
      <c r="NU18" s="832">
        <f t="shared" si="73"/>
        <v>0</v>
      </c>
      <c r="NV18" s="832">
        <f t="shared" si="73"/>
        <v>0</v>
      </c>
      <c r="NW18" s="832">
        <f t="shared" si="73"/>
        <v>0</v>
      </c>
      <c r="NX18" s="832">
        <f t="shared" si="73"/>
        <v>0</v>
      </c>
      <c r="NY18" s="832">
        <f t="shared" si="73"/>
        <v>0</v>
      </c>
      <c r="NZ18" s="832">
        <f t="shared" si="73"/>
        <v>0</v>
      </c>
      <c r="OA18" s="832">
        <f t="shared" si="73"/>
        <v>0</v>
      </c>
      <c r="OB18" s="832">
        <f t="shared" si="73"/>
        <v>0</v>
      </c>
      <c r="OC18" s="832">
        <f t="shared" si="73"/>
        <v>0</v>
      </c>
      <c r="OD18" s="832">
        <f t="shared" si="73"/>
        <v>0</v>
      </c>
      <c r="OE18" s="832">
        <f t="shared" si="73"/>
        <v>0</v>
      </c>
      <c r="OF18" s="832">
        <f t="shared" si="73"/>
        <v>0</v>
      </c>
      <c r="OG18" s="832">
        <f t="shared" si="73"/>
        <v>0</v>
      </c>
      <c r="OH18" s="832">
        <f t="shared" si="73"/>
        <v>0</v>
      </c>
      <c r="OI18" s="832">
        <f t="shared" si="73"/>
        <v>0</v>
      </c>
      <c r="OJ18" s="832">
        <f t="shared" si="73"/>
        <v>0</v>
      </c>
      <c r="OK18" s="832">
        <f t="shared" si="73"/>
        <v>0</v>
      </c>
      <c r="OL18" s="832">
        <f t="shared" si="73"/>
        <v>0</v>
      </c>
      <c r="OM18" s="832">
        <f t="shared" si="73"/>
        <v>0</v>
      </c>
      <c r="ON18" s="832">
        <f t="shared" si="73"/>
        <v>0</v>
      </c>
      <c r="OO18" s="832">
        <f t="shared" si="73"/>
        <v>0</v>
      </c>
      <c r="OP18" s="832">
        <f t="shared" si="73"/>
        <v>0</v>
      </c>
      <c r="OQ18" s="832">
        <f t="shared" si="73"/>
        <v>0</v>
      </c>
      <c r="OR18" s="832">
        <f t="shared" si="73"/>
        <v>0</v>
      </c>
      <c r="OS18" s="832">
        <f t="shared" si="73"/>
        <v>0</v>
      </c>
      <c r="OT18" s="832">
        <f t="shared" si="73"/>
        <v>0</v>
      </c>
      <c r="OU18" s="832">
        <f t="shared" si="73"/>
        <v>0</v>
      </c>
      <c r="OV18" s="832">
        <f t="shared" si="73"/>
        <v>0</v>
      </c>
      <c r="OW18" s="832">
        <f t="shared" si="73"/>
        <v>0</v>
      </c>
      <c r="OX18" s="832">
        <f t="shared" si="73"/>
        <v>0</v>
      </c>
      <c r="OY18" s="832">
        <f t="shared" si="73"/>
        <v>0</v>
      </c>
      <c r="OZ18" s="832">
        <f t="shared" si="73"/>
        <v>0</v>
      </c>
      <c r="PA18" s="832">
        <f t="shared" si="73"/>
        <v>0</v>
      </c>
      <c r="PB18" s="832">
        <f t="shared" si="73"/>
        <v>0</v>
      </c>
      <c r="PC18" s="832">
        <f t="shared" si="73"/>
        <v>0</v>
      </c>
      <c r="PD18" s="832">
        <f t="shared" si="73"/>
        <v>0</v>
      </c>
      <c r="PE18" s="832">
        <f t="shared" si="73"/>
        <v>0</v>
      </c>
      <c r="PF18" s="832">
        <f t="shared" ref="PF18:QJ18" si="74">SUM(PF19:PF41)*PF$11</f>
        <v>0</v>
      </c>
      <c r="PG18" s="832">
        <f t="shared" si="74"/>
        <v>0</v>
      </c>
      <c r="PH18" s="832">
        <f t="shared" si="74"/>
        <v>0</v>
      </c>
      <c r="PI18" s="832">
        <f t="shared" si="74"/>
        <v>0</v>
      </c>
      <c r="PJ18" s="832">
        <f t="shared" si="74"/>
        <v>0</v>
      </c>
      <c r="PK18" s="832">
        <f t="shared" si="74"/>
        <v>0</v>
      </c>
      <c r="PL18" s="832">
        <f t="shared" si="74"/>
        <v>0</v>
      </c>
      <c r="PM18" s="832">
        <f t="shared" si="74"/>
        <v>0</v>
      </c>
      <c r="PN18" s="832">
        <f t="shared" si="74"/>
        <v>0</v>
      </c>
      <c r="PO18" s="832">
        <f t="shared" si="74"/>
        <v>0</v>
      </c>
      <c r="PP18" s="832">
        <f t="shared" si="74"/>
        <v>0</v>
      </c>
      <c r="PQ18" s="832">
        <f t="shared" si="74"/>
        <v>0</v>
      </c>
      <c r="PR18" s="832">
        <f t="shared" si="74"/>
        <v>0</v>
      </c>
      <c r="PS18" s="832">
        <f t="shared" si="74"/>
        <v>0</v>
      </c>
      <c r="PT18" s="832">
        <f t="shared" si="74"/>
        <v>0</v>
      </c>
      <c r="PU18" s="832">
        <f t="shared" si="74"/>
        <v>0</v>
      </c>
      <c r="PV18" s="832">
        <f t="shared" si="74"/>
        <v>0</v>
      </c>
      <c r="PW18" s="832">
        <f t="shared" si="74"/>
        <v>0</v>
      </c>
      <c r="PX18" s="832">
        <f t="shared" si="74"/>
        <v>0</v>
      </c>
      <c r="PY18" s="832">
        <f t="shared" si="74"/>
        <v>0</v>
      </c>
      <c r="PZ18" s="832">
        <f t="shared" si="74"/>
        <v>0</v>
      </c>
      <c r="QA18" s="832">
        <f t="shared" si="74"/>
        <v>0</v>
      </c>
      <c r="QB18" s="832">
        <f t="shared" si="74"/>
        <v>0</v>
      </c>
      <c r="QC18" s="832">
        <f t="shared" si="74"/>
        <v>0</v>
      </c>
      <c r="QD18" s="832">
        <f t="shared" si="74"/>
        <v>0</v>
      </c>
      <c r="QE18" s="832">
        <f t="shared" si="74"/>
        <v>0</v>
      </c>
      <c r="QF18" s="832">
        <f t="shared" si="74"/>
        <v>0</v>
      </c>
      <c r="QG18" s="832">
        <f t="shared" si="74"/>
        <v>0</v>
      </c>
      <c r="QH18" s="832">
        <f t="shared" si="74"/>
        <v>0</v>
      </c>
      <c r="QI18" s="832">
        <f t="shared" si="74"/>
        <v>0</v>
      </c>
      <c r="QJ18" s="832">
        <f t="shared" si="74"/>
        <v>0</v>
      </c>
    </row>
    <row r="19" spans="1:452" ht="15">
      <c r="A19" s="851">
        <f t="shared" ref="A19:A26" si="75">JAC</f>
        <v>1</v>
      </c>
      <c r="B19" s="852" t="s">
        <v>677</v>
      </c>
      <c r="C19" s="853" t="s">
        <v>678</v>
      </c>
      <c r="D19" s="854" t="s">
        <v>679</v>
      </c>
      <c r="E19" s="854" t="s">
        <v>128</v>
      </c>
      <c r="F19" s="855">
        <f>2.4*2.4</f>
        <v>5.76</v>
      </c>
      <c r="G19" s="854" t="s">
        <v>463</v>
      </c>
      <c r="H19" s="854" t="s">
        <v>647</v>
      </c>
      <c r="I19" s="854" t="s">
        <v>459</v>
      </c>
      <c r="J19" s="854">
        <f>SUMIF($G$8:$G$10,I19,$H$8:$H$10)</f>
        <v>10</v>
      </c>
      <c r="K19" s="856">
        <v>0.47649999999999998</v>
      </c>
      <c r="L19" s="857" t="s">
        <v>439</v>
      </c>
      <c r="M19" s="858">
        <f t="shared" ref="M19:M26" si="76">SUMIF($E$199:$E$207,L19,$G$199:$G$207)</f>
        <v>910.05732</v>
      </c>
      <c r="N19" s="858">
        <f>M19*F19*A19</f>
        <v>5241.9301631999997</v>
      </c>
      <c r="O19" s="859">
        <f>$O$15</f>
        <v>0.2097</v>
      </c>
      <c r="P19" s="858">
        <f t="shared" ref="P19:P31" si="77">N19+(O19*N19)</f>
        <v>6341.1629184230396</v>
      </c>
      <c r="Q19" s="860">
        <f>$Q$15</f>
        <v>0.02</v>
      </c>
      <c r="R19" s="858">
        <f t="shared" ref="R19:R31" si="78">Q19*P19</f>
        <v>126.8232583684608</v>
      </c>
      <c r="S19" s="860">
        <v>0</v>
      </c>
      <c r="T19" s="858">
        <f t="shared" ref="T19:T31" si="79">S19*P19</f>
        <v>0</v>
      </c>
      <c r="U19" s="860">
        <f>$U$15</f>
        <v>0.25</v>
      </c>
      <c r="V19" s="858">
        <f t="shared" ref="V19:V31" si="80">U19*R19</f>
        <v>31.7058145921152</v>
      </c>
      <c r="W19" s="860">
        <v>0.01</v>
      </c>
      <c r="X19" s="858">
        <f t="shared" ref="X19:X31" si="81">W19*P19</f>
        <v>63.411629184230399</v>
      </c>
      <c r="Y19" s="860">
        <v>0.125</v>
      </c>
      <c r="Z19" s="858">
        <f t="shared" ref="Z19:Z31" si="82">Y19*P19</f>
        <v>792.64536480287995</v>
      </c>
      <c r="AA19" s="861">
        <f t="shared" ref="AA19:AA94" si="83">P19+T19+V19+X19+Z19+R19</f>
        <v>7355.7489853707266</v>
      </c>
      <c r="AB19" s="862">
        <f>SUMIF($I$8:$I$10,$H19,$J$8:$J$10)</f>
        <v>9</v>
      </c>
      <c r="AC19" s="862">
        <f>SUMIF($I$8:$I$10,$H19,$K$8:$K$10)</f>
        <v>24</v>
      </c>
      <c r="AD19" s="851"/>
      <c r="AE19" s="851"/>
      <c r="AF19" s="851"/>
      <c r="AG19" s="863">
        <f t="shared" ref="AG19:AV31" si="84">IF(AND(AG$10&gt;=$AB19,AG$10&lt;=$AC19),$AA19/($AC19-$AB19+1),0)+(IF(MOD(AG$9,($J19-1+$AC19/12))&gt;0,0,1)*(AG$9&gt;$AC19/12)*($K19*$AA19)/12*($J19&gt;0))</f>
        <v>0</v>
      </c>
      <c r="AH19" s="864">
        <f t="shared" si="84"/>
        <v>0</v>
      </c>
      <c r="AI19" s="864">
        <f t="shared" si="84"/>
        <v>0</v>
      </c>
      <c r="AJ19" s="864">
        <f t="shared" si="84"/>
        <v>0</v>
      </c>
      <c r="AK19" s="864">
        <f t="shared" si="84"/>
        <v>0</v>
      </c>
      <c r="AL19" s="864">
        <f t="shared" si="84"/>
        <v>0</v>
      </c>
      <c r="AM19" s="864">
        <f t="shared" si="84"/>
        <v>0</v>
      </c>
      <c r="AN19" s="864">
        <f t="shared" si="84"/>
        <v>0</v>
      </c>
      <c r="AO19" s="864">
        <f t="shared" si="84"/>
        <v>459.73431158567041</v>
      </c>
      <c r="AP19" s="864">
        <f t="shared" si="84"/>
        <v>459.73431158567041</v>
      </c>
      <c r="AQ19" s="864">
        <f t="shared" si="84"/>
        <v>459.73431158567041</v>
      </c>
      <c r="AR19" s="864">
        <f t="shared" si="84"/>
        <v>459.73431158567041</v>
      </c>
      <c r="AS19" s="864">
        <f t="shared" si="84"/>
        <v>459.73431158567041</v>
      </c>
      <c r="AT19" s="864">
        <f t="shared" si="84"/>
        <v>459.73431158567041</v>
      </c>
      <c r="AU19" s="864">
        <f t="shared" si="84"/>
        <v>459.73431158567041</v>
      </c>
      <c r="AV19" s="864">
        <f t="shared" si="84"/>
        <v>459.73431158567041</v>
      </c>
      <c r="AW19" s="864">
        <f t="shared" ref="AW19:BL26" si="85">IF(AND(AW$10&gt;=$AB19,AW$10&lt;=$AC19),$AA19/($AC19-$AB19+1),0)+(IF(MOD(AW$9,($J19-1+$AC19/12))&gt;0,0,1)*(AW$9&gt;$AC19/12)*($K19*$AA19)/12*($J19&gt;0))</f>
        <v>459.73431158567041</v>
      </c>
      <c r="AX19" s="864">
        <f t="shared" si="85"/>
        <v>459.73431158567041</v>
      </c>
      <c r="AY19" s="864">
        <f t="shared" si="85"/>
        <v>459.73431158567041</v>
      </c>
      <c r="AZ19" s="864">
        <f t="shared" si="85"/>
        <v>459.73431158567041</v>
      </c>
      <c r="BA19" s="864">
        <f t="shared" si="85"/>
        <v>459.73431158567041</v>
      </c>
      <c r="BB19" s="864">
        <f t="shared" si="85"/>
        <v>459.73431158567041</v>
      </c>
      <c r="BC19" s="864">
        <f t="shared" si="85"/>
        <v>459.73431158567041</v>
      </c>
      <c r="BD19" s="864">
        <f t="shared" si="85"/>
        <v>459.73431158567041</v>
      </c>
      <c r="BE19" s="864">
        <f t="shared" si="85"/>
        <v>0</v>
      </c>
      <c r="BF19" s="864">
        <f t="shared" si="85"/>
        <v>0</v>
      </c>
      <c r="BG19" s="864">
        <f t="shared" si="85"/>
        <v>0</v>
      </c>
      <c r="BH19" s="864">
        <f t="shared" si="85"/>
        <v>0</v>
      </c>
      <c r="BI19" s="864">
        <f t="shared" si="85"/>
        <v>0</v>
      </c>
      <c r="BJ19" s="864">
        <f t="shared" si="85"/>
        <v>0</v>
      </c>
      <c r="BK19" s="864">
        <f t="shared" si="85"/>
        <v>0</v>
      </c>
      <c r="BL19" s="864">
        <f t="shared" si="85"/>
        <v>0</v>
      </c>
      <c r="BM19" s="864">
        <f t="shared" ref="BM19:CB26" si="86">IF(AND(BM$10&gt;=$AB19,BM$10&lt;=$AC19),$AA19/($AC19-$AB19+1),0)+(IF(MOD(BM$9,($J19-1+$AC19/12))&gt;0,0,1)*(BM$9&gt;$AC19/12)*($K19*$AA19)/12*($J19&gt;0))</f>
        <v>0</v>
      </c>
      <c r="BN19" s="864">
        <f t="shared" si="86"/>
        <v>0</v>
      </c>
      <c r="BO19" s="864">
        <f t="shared" si="86"/>
        <v>0</v>
      </c>
      <c r="BP19" s="864">
        <f t="shared" si="86"/>
        <v>0</v>
      </c>
      <c r="BQ19" s="864">
        <f t="shared" si="86"/>
        <v>0</v>
      </c>
      <c r="BR19" s="864">
        <f t="shared" si="86"/>
        <v>0</v>
      </c>
      <c r="BS19" s="864">
        <f t="shared" si="86"/>
        <v>0</v>
      </c>
      <c r="BT19" s="864">
        <f t="shared" si="86"/>
        <v>0</v>
      </c>
      <c r="BU19" s="864">
        <f t="shared" si="86"/>
        <v>0</v>
      </c>
      <c r="BV19" s="864">
        <f t="shared" si="86"/>
        <v>0</v>
      </c>
      <c r="BW19" s="864">
        <f t="shared" si="86"/>
        <v>0</v>
      </c>
      <c r="BX19" s="864">
        <f t="shared" si="86"/>
        <v>0</v>
      </c>
      <c r="BY19" s="864">
        <f t="shared" si="86"/>
        <v>0</v>
      </c>
      <c r="BZ19" s="864">
        <f t="shared" si="86"/>
        <v>0</v>
      </c>
      <c r="CA19" s="864">
        <f t="shared" si="86"/>
        <v>0</v>
      </c>
      <c r="CB19" s="864">
        <f t="shared" si="86"/>
        <v>0</v>
      </c>
      <c r="CC19" s="864">
        <f t="shared" ref="CC19:CR26" si="87">IF(AND(CC$10&gt;=$AB19,CC$10&lt;=$AC19),$AA19/($AC19-$AB19+1),0)+(IF(MOD(CC$9,($J19-1+$AC19/12))&gt;0,0,1)*(CC$9&gt;$AC19/12)*($K19*$AA19)/12*($J19&gt;0))</f>
        <v>0</v>
      </c>
      <c r="CD19" s="864">
        <f t="shared" si="87"/>
        <v>0</v>
      </c>
      <c r="CE19" s="864">
        <f t="shared" si="87"/>
        <v>0</v>
      </c>
      <c r="CF19" s="864">
        <f t="shared" si="87"/>
        <v>0</v>
      </c>
      <c r="CG19" s="864">
        <f t="shared" si="87"/>
        <v>0</v>
      </c>
      <c r="CH19" s="864">
        <f t="shared" si="87"/>
        <v>0</v>
      </c>
      <c r="CI19" s="864">
        <f t="shared" si="87"/>
        <v>0</v>
      </c>
      <c r="CJ19" s="864">
        <f t="shared" si="87"/>
        <v>0</v>
      </c>
      <c r="CK19" s="864">
        <f t="shared" si="87"/>
        <v>0</v>
      </c>
      <c r="CL19" s="864">
        <f t="shared" si="87"/>
        <v>0</v>
      </c>
      <c r="CM19" s="864">
        <f t="shared" si="87"/>
        <v>0</v>
      </c>
      <c r="CN19" s="864">
        <f t="shared" si="87"/>
        <v>0</v>
      </c>
      <c r="CO19" s="864">
        <f t="shared" si="87"/>
        <v>0</v>
      </c>
      <c r="CP19" s="864">
        <f t="shared" si="87"/>
        <v>0</v>
      </c>
      <c r="CQ19" s="864">
        <f t="shared" si="87"/>
        <v>0</v>
      </c>
      <c r="CR19" s="864">
        <f t="shared" si="87"/>
        <v>0</v>
      </c>
      <c r="CS19" s="864">
        <f t="shared" ref="CS19:DH26" si="88">IF(AND(CS$10&gt;=$AB19,CS$10&lt;=$AC19),$AA19/($AC19-$AB19+1),0)+(IF(MOD(CS$9,($J19-1+$AC19/12))&gt;0,0,1)*(CS$9&gt;$AC19/12)*($K19*$AA19)/12*($J19&gt;0))</f>
        <v>0</v>
      </c>
      <c r="CT19" s="864">
        <f t="shared" si="88"/>
        <v>0</v>
      </c>
      <c r="CU19" s="864">
        <f t="shared" si="88"/>
        <v>0</v>
      </c>
      <c r="CV19" s="864">
        <f t="shared" si="88"/>
        <v>0</v>
      </c>
      <c r="CW19" s="864">
        <f t="shared" si="88"/>
        <v>0</v>
      </c>
      <c r="CX19" s="864">
        <f t="shared" si="88"/>
        <v>0</v>
      </c>
      <c r="CY19" s="864">
        <f t="shared" si="88"/>
        <v>0</v>
      </c>
      <c r="CZ19" s="864">
        <f t="shared" si="88"/>
        <v>0</v>
      </c>
      <c r="DA19" s="864">
        <f t="shared" si="88"/>
        <v>0</v>
      </c>
      <c r="DB19" s="864">
        <f t="shared" si="88"/>
        <v>0</v>
      </c>
      <c r="DC19" s="864">
        <f t="shared" si="88"/>
        <v>0</v>
      </c>
      <c r="DD19" s="864">
        <f t="shared" si="88"/>
        <v>0</v>
      </c>
      <c r="DE19" s="864">
        <f t="shared" si="88"/>
        <v>0</v>
      </c>
      <c r="DF19" s="864">
        <f t="shared" si="88"/>
        <v>0</v>
      </c>
      <c r="DG19" s="864">
        <f t="shared" si="88"/>
        <v>0</v>
      </c>
      <c r="DH19" s="864">
        <f t="shared" si="88"/>
        <v>0</v>
      </c>
      <c r="DI19" s="864">
        <f t="shared" ref="DI19:DX26" si="89">IF(AND(DI$10&gt;=$AB19,DI$10&lt;=$AC19),$AA19/($AC19-$AB19+1),0)+(IF(MOD(DI$9,($J19-1+$AC19/12))&gt;0,0,1)*(DI$9&gt;$AC19/12)*($K19*$AA19)/12*($J19&gt;0))</f>
        <v>0</v>
      </c>
      <c r="DJ19" s="864">
        <f t="shared" si="89"/>
        <v>0</v>
      </c>
      <c r="DK19" s="864">
        <f t="shared" si="89"/>
        <v>0</v>
      </c>
      <c r="DL19" s="864">
        <f t="shared" si="89"/>
        <v>0</v>
      </c>
      <c r="DM19" s="864">
        <f t="shared" si="89"/>
        <v>0</v>
      </c>
      <c r="DN19" s="864">
        <f t="shared" si="89"/>
        <v>0</v>
      </c>
      <c r="DO19" s="864">
        <f t="shared" si="89"/>
        <v>0</v>
      </c>
      <c r="DP19" s="864">
        <f t="shared" si="89"/>
        <v>0</v>
      </c>
      <c r="DQ19" s="864">
        <f t="shared" si="89"/>
        <v>0</v>
      </c>
      <c r="DR19" s="864">
        <f t="shared" si="89"/>
        <v>0</v>
      </c>
      <c r="DS19" s="864">
        <f t="shared" si="89"/>
        <v>0</v>
      </c>
      <c r="DT19" s="864">
        <f t="shared" si="89"/>
        <v>0</v>
      </c>
      <c r="DU19" s="864">
        <f t="shared" si="89"/>
        <v>0</v>
      </c>
      <c r="DV19" s="864">
        <f t="shared" si="89"/>
        <v>0</v>
      </c>
      <c r="DW19" s="864">
        <f t="shared" si="89"/>
        <v>0</v>
      </c>
      <c r="DX19" s="864">
        <f t="shared" si="89"/>
        <v>0</v>
      </c>
      <c r="DY19" s="864">
        <f t="shared" ref="DY19:EN26" si="90">IF(AND(DY$10&gt;=$AB19,DY$10&lt;=$AC19),$AA19/($AC19-$AB19+1),0)+(IF(MOD(DY$9,($J19-1+$AC19/12))&gt;0,0,1)*(DY$9&gt;$AC19/12)*($K19*$AA19)/12*($J19&gt;0))</f>
        <v>0</v>
      </c>
      <c r="DZ19" s="864">
        <f t="shared" si="90"/>
        <v>0</v>
      </c>
      <c r="EA19" s="864">
        <f t="shared" si="90"/>
        <v>0</v>
      </c>
      <c r="EB19" s="864">
        <f t="shared" si="90"/>
        <v>0</v>
      </c>
      <c r="EC19" s="864">
        <f t="shared" si="90"/>
        <v>0</v>
      </c>
      <c r="ED19" s="864">
        <f t="shared" si="90"/>
        <v>0</v>
      </c>
      <c r="EE19" s="864">
        <f t="shared" si="90"/>
        <v>0</v>
      </c>
      <c r="EF19" s="864">
        <f t="shared" si="90"/>
        <v>0</v>
      </c>
      <c r="EG19" s="864">
        <f t="shared" si="90"/>
        <v>0</v>
      </c>
      <c r="EH19" s="864">
        <f t="shared" si="90"/>
        <v>0</v>
      </c>
      <c r="EI19" s="864">
        <f t="shared" si="90"/>
        <v>0</v>
      </c>
      <c r="EJ19" s="864">
        <f t="shared" si="90"/>
        <v>0</v>
      </c>
      <c r="EK19" s="864">
        <f t="shared" si="90"/>
        <v>0</v>
      </c>
      <c r="EL19" s="864">
        <f t="shared" si="90"/>
        <v>0</v>
      </c>
      <c r="EM19" s="864">
        <f t="shared" si="90"/>
        <v>0</v>
      </c>
      <c r="EN19" s="864">
        <f t="shared" si="90"/>
        <v>0</v>
      </c>
      <c r="EO19" s="864">
        <f t="shared" ref="EO19:FD26" si="91">IF(AND(EO$10&gt;=$AB19,EO$10&lt;=$AC19),$AA19/($AC19-$AB19+1),0)+(IF(MOD(EO$9,($J19-1+$AC19/12))&gt;0,0,1)*(EO$9&gt;$AC19/12)*($K19*$AA19)/12*($J19&gt;0))</f>
        <v>0</v>
      </c>
      <c r="EP19" s="864">
        <f t="shared" si="91"/>
        <v>0</v>
      </c>
      <c r="EQ19" s="864">
        <f t="shared" si="91"/>
        <v>0</v>
      </c>
      <c r="ER19" s="864">
        <f t="shared" si="91"/>
        <v>0</v>
      </c>
      <c r="ES19" s="864">
        <f t="shared" si="91"/>
        <v>0</v>
      </c>
      <c r="ET19" s="864">
        <f t="shared" si="91"/>
        <v>0</v>
      </c>
      <c r="EU19" s="864">
        <f t="shared" si="91"/>
        <v>0</v>
      </c>
      <c r="EV19" s="864">
        <f t="shared" si="91"/>
        <v>0</v>
      </c>
      <c r="EW19" s="864">
        <f t="shared" si="91"/>
        <v>292.08453262742927</v>
      </c>
      <c r="EX19" s="864">
        <f t="shared" si="91"/>
        <v>292.08453262742927</v>
      </c>
      <c r="EY19" s="864">
        <f t="shared" si="91"/>
        <v>292.08453262742927</v>
      </c>
      <c r="EZ19" s="864">
        <f t="shared" si="91"/>
        <v>292.08453262742927</v>
      </c>
      <c r="FA19" s="864">
        <f t="shared" si="91"/>
        <v>292.08453262742927</v>
      </c>
      <c r="FB19" s="864">
        <f t="shared" si="91"/>
        <v>292.08453262742927</v>
      </c>
      <c r="FC19" s="864">
        <f t="shared" si="91"/>
        <v>292.08453262742927</v>
      </c>
      <c r="FD19" s="864">
        <f t="shared" si="91"/>
        <v>292.08453262742927</v>
      </c>
      <c r="FE19" s="864">
        <f t="shared" ref="FE19:FT26" si="92">IF(AND(FE$10&gt;=$AB19,FE$10&lt;=$AC19),$AA19/($AC19-$AB19+1),0)+(IF(MOD(FE$9,($J19-1+$AC19/12))&gt;0,0,1)*(FE$9&gt;$AC19/12)*($K19*$AA19)/12*($J19&gt;0))</f>
        <v>292.08453262742927</v>
      </c>
      <c r="FF19" s="864">
        <f t="shared" si="92"/>
        <v>292.08453262742927</v>
      </c>
      <c r="FG19" s="864">
        <f t="shared" si="92"/>
        <v>292.08453262742927</v>
      </c>
      <c r="FH19" s="864">
        <f t="shared" si="92"/>
        <v>292.08453262742927</v>
      </c>
      <c r="FI19" s="864">
        <f t="shared" si="92"/>
        <v>0</v>
      </c>
      <c r="FJ19" s="864">
        <f t="shared" si="92"/>
        <v>0</v>
      </c>
      <c r="FK19" s="864">
        <f t="shared" si="92"/>
        <v>0</v>
      </c>
      <c r="FL19" s="864">
        <f t="shared" si="92"/>
        <v>0</v>
      </c>
      <c r="FM19" s="864">
        <f t="shared" si="92"/>
        <v>0</v>
      </c>
      <c r="FN19" s="864">
        <f t="shared" si="92"/>
        <v>0</v>
      </c>
      <c r="FO19" s="864">
        <f t="shared" si="92"/>
        <v>0</v>
      </c>
      <c r="FP19" s="864">
        <f t="shared" si="92"/>
        <v>0</v>
      </c>
      <c r="FQ19" s="864">
        <f t="shared" si="92"/>
        <v>0</v>
      </c>
      <c r="FR19" s="864">
        <f t="shared" si="92"/>
        <v>0</v>
      </c>
      <c r="FS19" s="864">
        <f t="shared" si="92"/>
        <v>0</v>
      </c>
      <c r="FT19" s="864">
        <f t="shared" si="92"/>
        <v>0</v>
      </c>
      <c r="FU19" s="864">
        <f t="shared" ref="FU19:GJ26" si="93">IF(AND(FU$10&gt;=$AB19,FU$10&lt;=$AC19),$AA19/($AC19-$AB19+1),0)+(IF(MOD(FU$9,($J19-1+$AC19/12))&gt;0,0,1)*(FU$9&gt;$AC19/12)*($K19*$AA19)/12*($J19&gt;0))</f>
        <v>0</v>
      </c>
      <c r="FV19" s="864">
        <f t="shared" si="93"/>
        <v>0</v>
      </c>
      <c r="FW19" s="864">
        <f t="shared" si="93"/>
        <v>0</v>
      </c>
      <c r="FX19" s="864">
        <f t="shared" si="93"/>
        <v>0</v>
      </c>
      <c r="FY19" s="864">
        <f t="shared" si="93"/>
        <v>0</v>
      </c>
      <c r="FZ19" s="864">
        <f t="shared" si="93"/>
        <v>0</v>
      </c>
      <c r="GA19" s="864">
        <f t="shared" si="93"/>
        <v>0</v>
      </c>
      <c r="GB19" s="864">
        <f t="shared" si="93"/>
        <v>0</v>
      </c>
      <c r="GC19" s="864">
        <f t="shared" si="93"/>
        <v>0</v>
      </c>
      <c r="GD19" s="864">
        <f t="shared" si="93"/>
        <v>0</v>
      </c>
      <c r="GE19" s="864">
        <f t="shared" si="93"/>
        <v>0</v>
      </c>
      <c r="GF19" s="864">
        <f t="shared" si="93"/>
        <v>0</v>
      </c>
      <c r="GG19" s="864">
        <f t="shared" si="93"/>
        <v>0</v>
      </c>
      <c r="GH19" s="864">
        <f t="shared" si="93"/>
        <v>0</v>
      </c>
      <c r="GI19" s="864">
        <f t="shared" si="93"/>
        <v>0</v>
      </c>
      <c r="GJ19" s="864">
        <f t="shared" si="93"/>
        <v>0</v>
      </c>
      <c r="GK19" s="864">
        <f t="shared" ref="GK19:GZ26" si="94">IF(AND(GK$10&gt;=$AB19,GK$10&lt;=$AC19),$AA19/($AC19-$AB19+1),0)+(IF(MOD(GK$9,($J19-1+$AC19/12))&gt;0,0,1)*(GK$9&gt;$AC19/12)*($K19*$AA19)/12*($J19&gt;0))</f>
        <v>0</v>
      </c>
      <c r="GL19" s="864">
        <f t="shared" si="94"/>
        <v>0</v>
      </c>
      <c r="GM19" s="864">
        <f t="shared" si="94"/>
        <v>0</v>
      </c>
      <c r="GN19" s="864">
        <f t="shared" si="94"/>
        <v>0</v>
      </c>
      <c r="GO19" s="864">
        <f t="shared" si="94"/>
        <v>0</v>
      </c>
      <c r="GP19" s="864">
        <f t="shared" si="94"/>
        <v>0</v>
      </c>
      <c r="GQ19" s="864">
        <f t="shared" si="94"/>
        <v>0</v>
      </c>
      <c r="GR19" s="864">
        <f t="shared" si="94"/>
        <v>0</v>
      </c>
      <c r="GS19" s="864">
        <f t="shared" si="94"/>
        <v>0</v>
      </c>
      <c r="GT19" s="864">
        <f t="shared" si="94"/>
        <v>0</v>
      </c>
      <c r="GU19" s="864">
        <f t="shared" si="94"/>
        <v>0</v>
      </c>
      <c r="GV19" s="864">
        <f t="shared" si="94"/>
        <v>0</v>
      </c>
      <c r="GW19" s="864">
        <f t="shared" si="94"/>
        <v>0</v>
      </c>
      <c r="GX19" s="864">
        <f t="shared" si="94"/>
        <v>0</v>
      </c>
      <c r="GY19" s="864">
        <f t="shared" si="94"/>
        <v>0</v>
      </c>
      <c r="GZ19" s="864">
        <f t="shared" si="94"/>
        <v>0</v>
      </c>
      <c r="HA19" s="864">
        <f t="shared" ref="HA19:HP26" si="95">IF(AND(HA$10&gt;=$AB19,HA$10&lt;=$AC19),$AA19/($AC19-$AB19+1),0)+(IF(MOD(HA$9,($J19-1+$AC19/12))&gt;0,0,1)*(HA$9&gt;$AC19/12)*($K19*$AA19)/12*($J19&gt;0))</f>
        <v>0</v>
      </c>
      <c r="HB19" s="864">
        <f t="shared" si="95"/>
        <v>0</v>
      </c>
      <c r="HC19" s="864">
        <f t="shared" si="95"/>
        <v>0</v>
      </c>
      <c r="HD19" s="864">
        <f t="shared" si="95"/>
        <v>0</v>
      </c>
      <c r="HE19" s="864">
        <f t="shared" si="95"/>
        <v>0</v>
      </c>
      <c r="HF19" s="864">
        <f t="shared" si="95"/>
        <v>0</v>
      </c>
      <c r="HG19" s="864">
        <f t="shared" si="95"/>
        <v>0</v>
      </c>
      <c r="HH19" s="864">
        <f t="shared" si="95"/>
        <v>0</v>
      </c>
      <c r="HI19" s="864">
        <f t="shared" si="95"/>
        <v>0</v>
      </c>
      <c r="HJ19" s="864">
        <f t="shared" si="95"/>
        <v>0</v>
      </c>
      <c r="HK19" s="864">
        <f t="shared" si="95"/>
        <v>0</v>
      </c>
      <c r="HL19" s="864">
        <f t="shared" si="95"/>
        <v>0</v>
      </c>
      <c r="HM19" s="864">
        <f t="shared" si="95"/>
        <v>0</v>
      </c>
      <c r="HN19" s="864">
        <f t="shared" si="95"/>
        <v>0</v>
      </c>
      <c r="HO19" s="864">
        <f t="shared" si="95"/>
        <v>0</v>
      </c>
      <c r="HP19" s="864">
        <f t="shared" si="95"/>
        <v>0</v>
      </c>
      <c r="HQ19" s="864">
        <f t="shared" ref="HQ19:IF26" si="96">IF(AND(HQ$10&gt;=$AB19,HQ$10&lt;=$AC19),$AA19/($AC19-$AB19+1),0)+(IF(MOD(HQ$9,($J19-1+$AC19/12))&gt;0,0,1)*(HQ$9&gt;$AC19/12)*($K19*$AA19)/12*($J19&gt;0))</f>
        <v>0</v>
      </c>
      <c r="HR19" s="864">
        <f t="shared" si="96"/>
        <v>0</v>
      </c>
      <c r="HS19" s="864">
        <f t="shared" si="96"/>
        <v>0</v>
      </c>
      <c r="HT19" s="864">
        <f t="shared" si="96"/>
        <v>0</v>
      </c>
      <c r="HU19" s="864">
        <f t="shared" si="96"/>
        <v>0</v>
      </c>
      <c r="HV19" s="864">
        <f t="shared" si="96"/>
        <v>0</v>
      </c>
      <c r="HW19" s="864">
        <f t="shared" si="96"/>
        <v>0</v>
      </c>
      <c r="HX19" s="864">
        <f t="shared" si="96"/>
        <v>0</v>
      </c>
      <c r="HY19" s="864">
        <f t="shared" si="96"/>
        <v>0</v>
      </c>
      <c r="HZ19" s="864">
        <f t="shared" si="96"/>
        <v>0</v>
      </c>
      <c r="IA19" s="864">
        <f t="shared" si="96"/>
        <v>0</v>
      </c>
      <c r="IB19" s="864">
        <f t="shared" si="96"/>
        <v>0</v>
      </c>
      <c r="IC19" s="864">
        <f t="shared" si="96"/>
        <v>0</v>
      </c>
      <c r="ID19" s="864">
        <f t="shared" si="96"/>
        <v>0</v>
      </c>
      <c r="IE19" s="864">
        <f t="shared" si="96"/>
        <v>0</v>
      </c>
      <c r="IF19" s="864">
        <f t="shared" si="96"/>
        <v>0</v>
      </c>
      <c r="IG19" s="864">
        <f t="shared" ref="IG19:IV26" si="97">IF(AND(IG$10&gt;=$AB19,IG$10&lt;=$AC19),$AA19/($AC19-$AB19+1),0)+(IF(MOD(IG$9,($J19-1+$AC19/12))&gt;0,0,1)*(IG$9&gt;$AC19/12)*($K19*$AA19)/12*($J19&gt;0))</f>
        <v>0</v>
      </c>
      <c r="IH19" s="864">
        <f t="shared" si="97"/>
        <v>0</v>
      </c>
      <c r="II19" s="864">
        <f t="shared" si="97"/>
        <v>0</v>
      </c>
      <c r="IJ19" s="864">
        <f t="shared" si="97"/>
        <v>0</v>
      </c>
      <c r="IK19" s="864">
        <f t="shared" si="97"/>
        <v>0</v>
      </c>
      <c r="IL19" s="864">
        <f t="shared" si="97"/>
        <v>0</v>
      </c>
      <c r="IM19" s="864">
        <f t="shared" si="97"/>
        <v>0</v>
      </c>
      <c r="IN19" s="864">
        <f t="shared" si="97"/>
        <v>0</v>
      </c>
      <c r="IO19" s="864">
        <f t="shared" si="97"/>
        <v>0</v>
      </c>
      <c r="IP19" s="864">
        <f t="shared" si="97"/>
        <v>0</v>
      </c>
      <c r="IQ19" s="864">
        <f t="shared" si="97"/>
        <v>0</v>
      </c>
      <c r="IR19" s="864">
        <f t="shared" si="97"/>
        <v>0</v>
      </c>
      <c r="IS19" s="864">
        <f t="shared" si="97"/>
        <v>0</v>
      </c>
      <c r="IT19" s="864">
        <f t="shared" si="97"/>
        <v>0</v>
      </c>
      <c r="IU19" s="864">
        <f t="shared" si="97"/>
        <v>0</v>
      </c>
      <c r="IV19" s="864">
        <f t="shared" si="97"/>
        <v>0</v>
      </c>
      <c r="IW19" s="864">
        <f t="shared" ref="IW19:JL26" si="98">IF(AND(IW$10&gt;=$AB19,IW$10&lt;=$AC19),$AA19/($AC19-$AB19+1),0)+(IF(MOD(IW$9,($J19-1+$AC19/12))&gt;0,0,1)*(IW$9&gt;$AC19/12)*($K19*$AA19)/12*($J19&gt;0))</f>
        <v>0</v>
      </c>
      <c r="IX19" s="864">
        <f t="shared" si="98"/>
        <v>0</v>
      </c>
      <c r="IY19" s="864">
        <f t="shared" si="98"/>
        <v>0</v>
      </c>
      <c r="IZ19" s="864">
        <f t="shared" si="98"/>
        <v>0</v>
      </c>
      <c r="JA19" s="864">
        <f t="shared" si="98"/>
        <v>0</v>
      </c>
      <c r="JB19" s="864">
        <f t="shared" si="98"/>
        <v>0</v>
      </c>
      <c r="JC19" s="864">
        <f t="shared" si="98"/>
        <v>0</v>
      </c>
      <c r="JD19" s="864">
        <f t="shared" si="98"/>
        <v>0</v>
      </c>
      <c r="JE19" s="864">
        <f t="shared" si="98"/>
        <v>0</v>
      </c>
      <c r="JF19" s="864">
        <f t="shared" si="98"/>
        <v>0</v>
      </c>
      <c r="JG19" s="864">
        <f t="shared" si="98"/>
        <v>0</v>
      </c>
      <c r="JH19" s="864">
        <f t="shared" si="98"/>
        <v>0</v>
      </c>
      <c r="JI19" s="864">
        <f t="shared" si="98"/>
        <v>0</v>
      </c>
      <c r="JJ19" s="864">
        <f t="shared" si="98"/>
        <v>0</v>
      </c>
      <c r="JK19" s="864">
        <f t="shared" si="98"/>
        <v>0</v>
      </c>
      <c r="JL19" s="864">
        <f t="shared" si="98"/>
        <v>0</v>
      </c>
      <c r="JM19" s="864">
        <f t="shared" ref="JM19:KB26" si="99">IF(AND(JM$10&gt;=$AB19,JM$10&lt;=$AC19),$AA19/($AC19-$AB19+1),0)+(IF(MOD(JM$9,($J19-1+$AC19/12))&gt;0,0,1)*(JM$9&gt;$AC19/12)*($K19*$AA19)/12*($J19&gt;0))</f>
        <v>0</v>
      </c>
      <c r="JN19" s="864">
        <f t="shared" si="99"/>
        <v>0</v>
      </c>
      <c r="JO19" s="864">
        <f t="shared" si="99"/>
        <v>0</v>
      </c>
      <c r="JP19" s="864">
        <f t="shared" si="99"/>
        <v>0</v>
      </c>
      <c r="JQ19" s="864">
        <f t="shared" si="99"/>
        <v>0</v>
      </c>
      <c r="JR19" s="864">
        <f t="shared" si="99"/>
        <v>0</v>
      </c>
      <c r="JS19" s="864">
        <f t="shared" si="99"/>
        <v>0</v>
      </c>
      <c r="JT19" s="864">
        <f t="shared" si="99"/>
        <v>0</v>
      </c>
      <c r="JU19" s="864">
        <f t="shared" si="99"/>
        <v>0</v>
      </c>
      <c r="JV19" s="864">
        <f t="shared" si="99"/>
        <v>0</v>
      </c>
      <c r="JW19" s="864">
        <f t="shared" si="99"/>
        <v>0</v>
      </c>
      <c r="JX19" s="864">
        <f t="shared" si="99"/>
        <v>0</v>
      </c>
      <c r="JY19" s="864">
        <f t="shared" si="99"/>
        <v>292.08453262742927</v>
      </c>
      <c r="JZ19" s="864">
        <f t="shared" si="99"/>
        <v>292.08453262742927</v>
      </c>
      <c r="KA19" s="864">
        <f t="shared" si="99"/>
        <v>292.08453262742927</v>
      </c>
      <c r="KB19" s="864">
        <f t="shared" si="99"/>
        <v>292.08453262742927</v>
      </c>
      <c r="KC19" s="864">
        <f t="shared" ref="KC19:KR26" si="100">IF(AND(KC$10&gt;=$AB19,KC$10&lt;=$AC19),$AA19/($AC19-$AB19+1),0)+(IF(MOD(KC$9,($J19-1+$AC19/12))&gt;0,0,1)*(KC$9&gt;$AC19/12)*($K19*$AA19)/12*($J19&gt;0))</f>
        <v>292.08453262742927</v>
      </c>
      <c r="KD19" s="864">
        <f t="shared" si="100"/>
        <v>292.08453262742927</v>
      </c>
      <c r="KE19" s="864">
        <f t="shared" si="100"/>
        <v>292.08453262742927</v>
      </c>
      <c r="KF19" s="864">
        <f t="shared" si="100"/>
        <v>292.08453262742927</v>
      </c>
      <c r="KG19" s="864">
        <f t="shared" si="100"/>
        <v>292.08453262742927</v>
      </c>
      <c r="KH19" s="864">
        <f t="shared" si="100"/>
        <v>292.08453262742927</v>
      </c>
      <c r="KI19" s="864">
        <f t="shared" si="100"/>
        <v>292.08453262742927</v>
      </c>
      <c r="KJ19" s="864">
        <f t="shared" si="100"/>
        <v>292.08453262742927</v>
      </c>
      <c r="KK19" s="864">
        <f t="shared" si="100"/>
        <v>0</v>
      </c>
      <c r="KL19" s="864">
        <f t="shared" si="100"/>
        <v>0</v>
      </c>
      <c r="KM19" s="864">
        <f t="shared" si="100"/>
        <v>0</v>
      </c>
      <c r="KN19" s="864">
        <f t="shared" si="100"/>
        <v>0</v>
      </c>
      <c r="KO19" s="864">
        <f t="shared" si="100"/>
        <v>0</v>
      </c>
      <c r="KP19" s="864">
        <f t="shared" si="100"/>
        <v>0</v>
      </c>
      <c r="KQ19" s="864">
        <f t="shared" si="100"/>
        <v>0</v>
      </c>
      <c r="KR19" s="864">
        <f t="shared" si="100"/>
        <v>0</v>
      </c>
      <c r="KS19" s="864">
        <f t="shared" ref="KS19:LH26" si="101">IF(AND(KS$10&gt;=$AB19,KS$10&lt;=$AC19),$AA19/($AC19-$AB19+1),0)+(IF(MOD(KS$9,($J19-1+$AC19/12))&gt;0,0,1)*(KS$9&gt;$AC19/12)*($K19*$AA19)/12*($J19&gt;0))</f>
        <v>0</v>
      </c>
      <c r="KT19" s="864">
        <f t="shared" si="101"/>
        <v>0</v>
      </c>
      <c r="KU19" s="864">
        <f t="shared" si="101"/>
        <v>0</v>
      </c>
      <c r="KV19" s="864">
        <f t="shared" si="101"/>
        <v>0</v>
      </c>
      <c r="KW19" s="864">
        <f t="shared" si="101"/>
        <v>0</v>
      </c>
      <c r="KX19" s="864">
        <f t="shared" si="101"/>
        <v>0</v>
      </c>
      <c r="KY19" s="864">
        <f t="shared" si="101"/>
        <v>0</v>
      </c>
      <c r="KZ19" s="864">
        <f t="shared" si="101"/>
        <v>0</v>
      </c>
      <c r="LA19" s="864">
        <f t="shared" si="101"/>
        <v>0</v>
      </c>
      <c r="LB19" s="864">
        <f t="shared" si="101"/>
        <v>0</v>
      </c>
      <c r="LC19" s="864">
        <f t="shared" si="101"/>
        <v>0</v>
      </c>
      <c r="LD19" s="864">
        <f t="shared" si="101"/>
        <v>0</v>
      </c>
      <c r="LE19" s="864">
        <f t="shared" si="101"/>
        <v>0</v>
      </c>
      <c r="LF19" s="864">
        <f t="shared" si="101"/>
        <v>0</v>
      </c>
      <c r="LG19" s="864">
        <f t="shared" si="101"/>
        <v>0</v>
      </c>
      <c r="LH19" s="864">
        <f t="shared" si="101"/>
        <v>0</v>
      </c>
      <c r="LI19" s="864">
        <f t="shared" ref="LI19:LX26" si="102">IF(AND(LI$10&gt;=$AB19,LI$10&lt;=$AC19),$AA19/($AC19-$AB19+1),0)+(IF(MOD(LI$9,($J19-1+$AC19/12))&gt;0,0,1)*(LI$9&gt;$AC19/12)*($K19*$AA19)/12*($J19&gt;0))</f>
        <v>0</v>
      </c>
      <c r="LJ19" s="864">
        <f t="shared" si="102"/>
        <v>0</v>
      </c>
      <c r="LK19" s="864">
        <f t="shared" si="102"/>
        <v>0</v>
      </c>
      <c r="LL19" s="864">
        <f t="shared" si="102"/>
        <v>0</v>
      </c>
      <c r="LM19" s="864">
        <f t="shared" si="102"/>
        <v>0</v>
      </c>
      <c r="LN19" s="864">
        <f t="shared" si="102"/>
        <v>0</v>
      </c>
      <c r="LO19" s="864">
        <f t="shared" si="102"/>
        <v>0</v>
      </c>
      <c r="LP19" s="864">
        <f t="shared" si="102"/>
        <v>0</v>
      </c>
      <c r="LQ19" s="864">
        <f t="shared" si="102"/>
        <v>0</v>
      </c>
      <c r="LR19" s="864">
        <f t="shared" si="102"/>
        <v>0</v>
      </c>
      <c r="LS19" s="864">
        <f t="shared" si="102"/>
        <v>0</v>
      </c>
      <c r="LT19" s="864">
        <f t="shared" si="102"/>
        <v>0</v>
      </c>
      <c r="LU19" s="864">
        <f t="shared" si="102"/>
        <v>0</v>
      </c>
      <c r="LV19" s="864">
        <f t="shared" si="102"/>
        <v>0</v>
      </c>
      <c r="LW19" s="864">
        <f t="shared" si="102"/>
        <v>0</v>
      </c>
      <c r="LX19" s="864">
        <f t="shared" si="102"/>
        <v>0</v>
      </c>
      <c r="LY19" s="864">
        <f t="shared" ref="LY19:MN26" si="103">IF(AND(LY$10&gt;=$AB19,LY$10&lt;=$AC19),$AA19/($AC19-$AB19+1),0)+(IF(MOD(LY$9,($J19-1+$AC19/12))&gt;0,0,1)*(LY$9&gt;$AC19/12)*($K19*$AA19)/12*($J19&gt;0))</f>
        <v>0</v>
      </c>
      <c r="LZ19" s="864">
        <f t="shared" si="103"/>
        <v>0</v>
      </c>
      <c r="MA19" s="864">
        <f t="shared" si="103"/>
        <v>0</v>
      </c>
      <c r="MB19" s="864">
        <f t="shared" si="103"/>
        <v>0</v>
      </c>
      <c r="MC19" s="864">
        <f t="shared" si="103"/>
        <v>0</v>
      </c>
      <c r="MD19" s="864">
        <f t="shared" si="103"/>
        <v>0</v>
      </c>
      <c r="ME19" s="864">
        <f t="shared" si="103"/>
        <v>0</v>
      </c>
      <c r="MF19" s="864">
        <f t="shared" si="103"/>
        <v>0</v>
      </c>
      <c r="MG19" s="864">
        <f t="shared" si="103"/>
        <v>0</v>
      </c>
      <c r="MH19" s="864">
        <f t="shared" si="103"/>
        <v>0</v>
      </c>
      <c r="MI19" s="864">
        <f t="shared" si="103"/>
        <v>0</v>
      </c>
      <c r="MJ19" s="864">
        <f t="shared" si="103"/>
        <v>0</v>
      </c>
      <c r="MK19" s="864">
        <f t="shared" si="103"/>
        <v>0</v>
      </c>
      <c r="ML19" s="864">
        <f t="shared" si="103"/>
        <v>0</v>
      </c>
      <c r="MM19" s="864">
        <f t="shared" si="103"/>
        <v>0</v>
      </c>
      <c r="MN19" s="864">
        <f t="shared" si="103"/>
        <v>0</v>
      </c>
      <c r="MO19" s="864">
        <f t="shared" ref="MO19:ND26" si="104">IF(AND(MO$10&gt;=$AB19,MO$10&lt;=$AC19),$AA19/($AC19-$AB19+1),0)+(IF(MOD(MO$9,($J19-1+$AC19/12))&gt;0,0,1)*(MO$9&gt;$AC19/12)*($K19*$AA19)/12*($J19&gt;0))</f>
        <v>0</v>
      </c>
      <c r="MP19" s="864">
        <f t="shared" si="104"/>
        <v>0</v>
      </c>
      <c r="MQ19" s="864">
        <f t="shared" si="104"/>
        <v>0</v>
      </c>
      <c r="MR19" s="864">
        <f t="shared" si="104"/>
        <v>0</v>
      </c>
      <c r="MS19" s="864">
        <f t="shared" si="104"/>
        <v>0</v>
      </c>
      <c r="MT19" s="864">
        <f t="shared" si="104"/>
        <v>0</v>
      </c>
      <c r="MU19" s="864">
        <f t="shared" si="104"/>
        <v>0</v>
      </c>
      <c r="MV19" s="864">
        <f t="shared" si="104"/>
        <v>0</v>
      </c>
      <c r="MW19" s="864">
        <f t="shared" si="104"/>
        <v>0</v>
      </c>
      <c r="MX19" s="864">
        <f t="shared" si="104"/>
        <v>0</v>
      </c>
      <c r="MY19" s="864">
        <f t="shared" si="104"/>
        <v>0</v>
      </c>
      <c r="MZ19" s="864">
        <f t="shared" si="104"/>
        <v>0</v>
      </c>
      <c r="NA19" s="864">
        <f t="shared" si="104"/>
        <v>0</v>
      </c>
      <c r="NB19" s="864">
        <f t="shared" si="104"/>
        <v>0</v>
      </c>
      <c r="NC19" s="864">
        <f t="shared" si="104"/>
        <v>0</v>
      </c>
      <c r="ND19" s="864">
        <f t="shared" si="104"/>
        <v>0</v>
      </c>
      <c r="NE19" s="864">
        <f t="shared" ref="NE19:NT26" si="105">IF(AND(NE$10&gt;=$AB19,NE$10&lt;=$AC19),$AA19/($AC19-$AB19+1),0)+(IF(MOD(NE$9,($J19-1+$AC19/12))&gt;0,0,1)*(NE$9&gt;$AC19/12)*($K19*$AA19)/12*($J19&gt;0))</f>
        <v>0</v>
      </c>
      <c r="NF19" s="864">
        <f t="shared" si="105"/>
        <v>0</v>
      </c>
      <c r="NG19" s="864">
        <f t="shared" si="105"/>
        <v>0</v>
      </c>
      <c r="NH19" s="864">
        <f t="shared" si="105"/>
        <v>0</v>
      </c>
      <c r="NI19" s="864">
        <f t="shared" si="105"/>
        <v>0</v>
      </c>
      <c r="NJ19" s="864">
        <f t="shared" si="105"/>
        <v>0</v>
      </c>
      <c r="NK19" s="864">
        <f t="shared" si="105"/>
        <v>0</v>
      </c>
      <c r="NL19" s="864">
        <f t="shared" si="105"/>
        <v>0</v>
      </c>
      <c r="NM19" s="864">
        <f t="shared" si="105"/>
        <v>0</v>
      </c>
      <c r="NN19" s="864">
        <f t="shared" si="105"/>
        <v>0</v>
      </c>
      <c r="NO19" s="864">
        <f t="shared" si="105"/>
        <v>0</v>
      </c>
      <c r="NP19" s="864">
        <f t="shared" si="105"/>
        <v>0</v>
      </c>
      <c r="NQ19" s="864">
        <f t="shared" si="105"/>
        <v>0</v>
      </c>
      <c r="NR19" s="864">
        <f t="shared" si="105"/>
        <v>0</v>
      </c>
      <c r="NS19" s="864">
        <f t="shared" si="105"/>
        <v>0</v>
      </c>
      <c r="NT19" s="864">
        <f t="shared" si="105"/>
        <v>0</v>
      </c>
      <c r="NU19" s="864">
        <f t="shared" ref="NU19:OB26" si="106">IF(AND(NU$10&gt;=$AB19,NU$10&lt;=$AC19),$AA19/($AC19-$AB19+1),0)+(IF(MOD(NU$9,($J19-1+$AC19/12))&gt;0,0,1)*(NU$9&gt;$AC19/12)*($K19*$AA19)/12*($J19&gt;0))</f>
        <v>0</v>
      </c>
      <c r="NV19" s="864">
        <f t="shared" si="106"/>
        <v>0</v>
      </c>
      <c r="NW19" s="864">
        <f t="shared" si="106"/>
        <v>0</v>
      </c>
      <c r="NX19" s="864">
        <f t="shared" si="106"/>
        <v>0</v>
      </c>
      <c r="NY19" s="864">
        <f t="shared" si="106"/>
        <v>0</v>
      </c>
      <c r="NZ19" s="864">
        <f t="shared" si="106"/>
        <v>0</v>
      </c>
      <c r="OA19" s="864">
        <f t="shared" si="106"/>
        <v>0</v>
      </c>
      <c r="OB19" s="864">
        <f t="shared" si="106"/>
        <v>0</v>
      </c>
      <c r="OC19" s="864">
        <f>IF(AND(OC$10&gt;=$AB19,OC$10&lt;=$AC19),$AA19/($AC19-$AB19+1),0)+(IF(MOD(OC$9,($J19-1+$AC19/12))&gt;0,0,1)*(OC$9&gt;$AC19/12)*($K19*$AA19)/12*($J19&gt;0))*OC$11</f>
        <v>0</v>
      </c>
      <c r="OD19" s="864">
        <f t="shared" ref="OD19:OS26" si="107">IF(AND(OD$10&gt;=$AB19,OD$10&lt;=$AC19),$AA19/($AC19-$AB19+1),0)+(IF(MOD(OD$9,($J19-1+$AC19/12))&gt;0,0,1)*(OD$9&gt;$AC19/12)*($K19*$AA19)/12*($J19&gt;0))*OD$11</f>
        <v>0</v>
      </c>
      <c r="OE19" s="864">
        <f t="shared" si="107"/>
        <v>0</v>
      </c>
      <c r="OF19" s="864">
        <f t="shared" si="107"/>
        <v>0</v>
      </c>
      <c r="OG19" s="864">
        <f t="shared" si="107"/>
        <v>0</v>
      </c>
      <c r="OH19" s="864">
        <f t="shared" si="107"/>
        <v>0</v>
      </c>
      <c r="OI19" s="864">
        <f t="shared" si="107"/>
        <v>0</v>
      </c>
      <c r="OJ19" s="864">
        <f t="shared" si="107"/>
        <v>0</v>
      </c>
      <c r="OK19" s="864">
        <f t="shared" si="107"/>
        <v>0</v>
      </c>
      <c r="OL19" s="864">
        <f t="shared" si="107"/>
        <v>0</v>
      </c>
      <c r="OM19" s="864">
        <f t="shared" si="107"/>
        <v>0</v>
      </c>
      <c r="ON19" s="864">
        <f t="shared" si="107"/>
        <v>0</v>
      </c>
      <c r="OO19" s="864">
        <f t="shared" si="107"/>
        <v>0</v>
      </c>
      <c r="OP19" s="864">
        <f t="shared" si="107"/>
        <v>0</v>
      </c>
      <c r="OQ19" s="864">
        <f t="shared" si="107"/>
        <v>0</v>
      </c>
      <c r="OR19" s="864">
        <f t="shared" si="107"/>
        <v>0</v>
      </c>
      <c r="OS19" s="864">
        <f t="shared" si="107"/>
        <v>0</v>
      </c>
      <c r="OT19" s="864">
        <f t="shared" ref="OT19:PI26" si="108">IF(AND(OT$10&gt;=$AB19,OT$10&lt;=$AC19),$AA19/($AC19-$AB19+1),0)+(IF(MOD(OT$9,($J19-1+$AC19/12))&gt;0,0,1)*(OT$9&gt;$AC19/12)*($K19*$AA19)/12*($J19&gt;0))*OT$11</f>
        <v>0</v>
      </c>
      <c r="OU19" s="864">
        <f t="shared" si="108"/>
        <v>0</v>
      </c>
      <c r="OV19" s="864">
        <f t="shared" si="108"/>
        <v>0</v>
      </c>
      <c r="OW19" s="864">
        <f t="shared" si="108"/>
        <v>0</v>
      </c>
      <c r="OX19" s="864">
        <f t="shared" si="108"/>
        <v>0</v>
      </c>
      <c r="OY19" s="864">
        <f t="shared" si="108"/>
        <v>0</v>
      </c>
      <c r="OZ19" s="864">
        <f t="shared" si="108"/>
        <v>0</v>
      </c>
      <c r="PA19" s="864">
        <f t="shared" si="108"/>
        <v>0</v>
      </c>
      <c r="PB19" s="864">
        <f t="shared" si="108"/>
        <v>0</v>
      </c>
      <c r="PC19" s="864">
        <f t="shared" si="108"/>
        <v>0</v>
      </c>
      <c r="PD19" s="864">
        <f t="shared" si="108"/>
        <v>0</v>
      </c>
      <c r="PE19" s="864">
        <f t="shared" si="108"/>
        <v>0</v>
      </c>
      <c r="PF19" s="864">
        <f t="shared" si="108"/>
        <v>0</v>
      </c>
      <c r="PG19" s="864">
        <f t="shared" si="108"/>
        <v>0</v>
      </c>
      <c r="PH19" s="864">
        <f t="shared" si="108"/>
        <v>0</v>
      </c>
      <c r="PI19" s="864">
        <f t="shared" si="108"/>
        <v>0</v>
      </c>
      <c r="PJ19" s="864">
        <f t="shared" ref="PJ19:PY26" si="109">IF(AND(PJ$10&gt;=$AB19,PJ$10&lt;=$AC19),$AA19/($AC19-$AB19+1),0)+(IF(MOD(PJ$9,($J19-1+$AC19/12))&gt;0,0,1)*(PJ$9&gt;$AC19/12)*($K19*$AA19)/12*($J19&gt;0))*PJ$11</f>
        <v>0</v>
      </c>
      <c r="PK19" s="864">
        <f t="shared" si="109"/>
        <v>0</v>
      </c>
      <c r="PL19" s="864">
        <f t="shared" si="109"/>
        <v>0</v>
      </c>
      <c r="PM19" s="864">
        <f t="shared" si="109"/>
        <v>0</v>
      </c>
      <c r="PN19" s="864">
        <f t="shared" si="109"/>
        <v>0</v>
      </c>
      <c r="PO19" s="864">
        <f t="shared" si="109"/>
        <v>0</v>
      </c>
      <c r="PP19" s="864">
        <f t="shared" si="109"/>
        <v>0</v>
      </c>
      <c r="PQ19" s="864">
        <f t="shared" si="109"/>
        <v>0</v>
      </c>
      <c r="PR19" s="864">
        <f t="shared" si="109"/>
        <v>0</v>
      </c>
      <c r="PS19" s="864">
        <f t="shared" si="109"/>
        <v>0</v>
      </c>
      <c r="PT19" s="864">
        <f t="shared" si="109"/>
        <v>0</v>
      </c>
      <c r="PU19" s="864">
        <f t="shared" si="109"/>
        <v>0</v>
      </c>
      <c r="PV19" s="864">
        <f t="shared" si="109"/>
        <v>0</v>
      </c>
      <c r="PW19" s="864">
        <f t="shared" si="109"/>
        <v>0</v>
      </c>
      <c r="PX19" s="864">
        <f t="shared" si="109"/>
        <v>0</v>
      </c>
      <c r="PY19" s="864">
        <f t="shared" si="109"/>
        <v>0</v>
      </c>
      <c r="PZ19" s="864">
        <f t="shared" ref="PZ19:QJ26" si="110">IF(AND(PZ$10&gt;=$AB19,PZ$10&lt;=$AC19),$AA19/($AC19-$AB19+1),0)+(IF(MOD(PZ$9,($J19-1+$AC19/12))&gt;0,0,1)*(PZ$9&gt;$AC19/12)*($K19*$AA19)/12*($J19&gt;0))*PZ$11</f>
        <v>0</v>
      </c>
      <c r="QA19" s="864">
        <f t="shared" si="110"/>
        <v>0</v>
      </c>
      <c r="QB19" s="864">
        <f t="shared" si="110"/>
        <v>0</v>
      </c>
      <c r="QC19" s="864">
        <f t="shared" si="110"/>
        <v>0</v>
      </c>
      <c r="QD19" s="864">
        <f t="shared" si="110"/>
        <v>0</v>
      </c>
      <c r="QE19" s="864">
        <f t="shared" si="110"/>
        <v>0</v>
      </c>
      <c r="QF19" s="864">
        <f t="shared" si="110"/>
        <v>0</v>
      </c>
      <c r="QG19" s="864">
        <f t="shared" si="110"/>
        <v>0</v>
      </c>
      <c r="QH19" s="864">
        <f t="shared" si="110"/>
        <v>0</v>
      </c>
      <c r="QI19" s="864">
        <f t="shared" si="110"/>
        <v>0</v>
      </c>
      <c r="QJ19" s="864">
        <f t="shared" si="110"/>
        <v>0</v>
      </c>
    </row>
    <row r="20" spans="1:452" ht="15">
      <c r="A20" s="851">
        <f t="shared" si="75"/>
        <v>1</v>
      </c>
      <c r="B20" s="852" t="s">
        <v>680</v>
      </c>
      <c r="C20" s="853" t="s">
        <v>681</v>
      </c>
      <c r="D20" s="854" t="s">
        <v>682</v>
      </c>
      <c r="E20" s="854" t="s">
        <v>128</v>
      </c>
      <c r="F20" s="855">
        <v>12</v>
      </c>
      <c r="G20" s="854" t="s">
        <v>463</v>
      </c>
      <c r="H20" s="854" t="s">
        <v>647</v>
      </c>
      <c r="I20" s="854" t="s">
        <v>459</v>
      </c>
      <c r="J20" s="854">
        <f t="shared" ref="J20:J95" si="111">SUMIF($G$8:$G$10,I20,$H$8:$H$10)</f>
        <v>10</v>
      </c>
      <c r="K20" s="856">
        <v>0.47649999999999998</v>
      </c>
      <c r="L20" s="857" t="s">
        <v>439</v>
      </c>
      <c r="M20" s="858">
        <f t="shared" si="76"/>
        <v>910.05732</v>
      </c>
      <c r="N20" s="858">
        <f t="shared" ref="N20:N26" si="112">M20*F20*A20</f>
        <v>10920.687840000001</v>
      </c>
      <c r="O20" s="859">
        <f t="shared" ref="O20:O78" si="113">$O$15</f>
        <v>0.2097</v>
      </c>
      <c r="P20" s="858">
        <f t="shared" si="77"/>
        <v>13210.756080048001</v>
      </c>
      <c r="Q20" s="860">
        <f t="shared" ref="Q20:Q26" si="114">$Q$15</f>
        <v>0.02</v>
      </c>
      <c r="R20" s="858">
        <f t="shared" si="78"/>
        <v>264.21512160096</v>
      </c>
      <c r="S20" s="860">
        <v>0</v>
      </c>
      <c r="T20" s="858">
        <f t="shared" si="79"/>
        <v>0</v>
      </c>
      <c r="U20" s="860">
        <f t="shared" ref="U20:U78" si="115">$U$15</f>
        <v>0.25</v>
      </c>
      <c r="V20" s="858">
        <f t="shared" si="80"/>
        <v>66.053780400240001</v>
      </c>
      <c r="W20" s="860">
        <v>0.01</v>
      </c>
      <c r="X20" s="858">
        <f t="shared" si="81"/>
        <v>132.10756080048</v>
      </c>
      <c r="Y20" s="860">
        <v>0.125</v>
      </c>
      <c r="Z20" s="858">
        <f t="shared" si="82"/>
        <v>1651.3445100060001</v>
      </c>
      <c r="AA20" s="861">
        <f t="shared" si="83"/>
        <v>15324.47705285568</v>
      </c>
      <c r="AB20" s="862">
        <f t="shared" ref="AB20:AB31" si="116">SUMIF($I$8:$I$10,$H20,$J$8:$J$10)</f>
        <v>9</v>
      </c>
      <c r="AC20" s="862">
        <f t="shared" ref="AC20:AC31" si="117">SUMIF($I$8:$I$10,$H20,$K$8:$K$10)</f>
        <v>24</v>
      </c>
      <c r="AD20" s="851"/>
      <c r="AE20" s="851"/>
      <c r="AF20" s="851"/>
      <c r="AG20" s="863">
        <f t="shared" si="84"/>
        <v>0</v>
      </c>
      <c r="AH20" s="864">
        <f t="shared" si="84"/>
        <v>0</v>
      </c>
      <c r="AI20" s="864">
        <f t="shared" si="84"/>
        <v>0</v>
      </c>
      <c r="AJ20" s="864">
        <f t="shared" si="84"/>
        <v>0</v>
      </c>
      <c r="AK20" s="864">
        <f t="shared" si="84"/>
        <v>0</v>
      </c>
      <c r="AL20" s="864">
        <f t="shared" si="84"/>
        <v>0</v>
      </c>
      <c r="AM20" s="864">
        <f t="shared" si="84"/>
        <v>0</v>
      </c>
      <c r="AN20" s="864">
        <f t="shared" si="84"/>
        <v>0</v>
      </c>
      <c r="AO20" s="864">
        <f t="shared" si="84"/>
        <v>957.77981580348001</v>
      </c>
      <c r="AP20" s="864">
        <f t="shared" si="84"/>
        <v>957.77981580348001</v>
      </c>
      <c r="AQ20" s="864">
        <f t="shared" si="84"/>
        <v>957.77981580348001</v>
      </c>
      <c r="AR20" s="864">
        <f t="shared" si="84"/>
        <v>957.77981580348001</v>
      </c>
      <c r="AS20" s="864">
        <f t="shared" si="84"/>
        <v>957.77981580348001</v>
      </c>
      <c r="AT20" s="864">
        <f t="shared" si="84"/>
        <v>957.77981580348001</v>
      </c>
      <c r="AU20" s="864">
        <f t="shared" si="84"/>
        <v>957.77981580348001</v>
      </c>
      <c r="AV20" s="864">
        <f t="shared" si="84"/>
        <v>957.77981580348001</v>
      </c>
      <c r="AW20" s="864">
        <f t="shared" si="85"/>
        <v>957.77981580348001</v>
      </c>
      <c r="AX20" s="864">
        <f t="shared" si="85"/>
        <v>957.77981580348001</v>
      </c>
      <c r="AY20" s="864">
        <f t="shared" si="85"/>
        <v>957.77981580348001</v>
      </c>
      <c r="AZ20" s="864">
        <f t="shared" si="85"/>
        <v>957.77981580348001</v>
      </c>
      <c r="BA20" s="864">
        <f t="shared" si="85"/>
        <v>957.77981580348001</v>
      </c>
      <c r="BB20" s="864">
        <f t="shared" si="85"/>
        <v>957.77981580348001</v>
      </c>
      <c r="BC20" s="864">
        <f t="shared" si="85"/>
        <v>957.77981580348001</v>
      </c>
      <c r="BD20" s="864">
        <f t="shared" si="85"/>
        <v>957.77981580348001</v>
      </c>
      <c r="BE20" s="864">
        <f t="shared" si="85"/>
        <v>0</v>
      </c>
      <c r="BF20" s="864">
        <f t="shared" si="85"/>
        <v>0</v>
      </c>
      <c r="BG20" s="864">
        <f t="shared" si="85"/>
        <v>0</v>
      </c>
      <c r="BH20" s="864">
        <f t="shared" si="85"/>
        <v>0</v>
      </c>
      <c r="BI20" s="864">
        <f t="shared" si="85"/>
        <v>0</v>
      </c>
      <c r="BJ20" s="864">
        <f t="shared" si="85"/>
        <v>0</v>
      </c>
      <c r="BK20" s="864">
        <f t="shared" si="85"/>
        <v>0</v>
      </c>
      <c r="BL20" s="864">
        <f t="shared" si="85"/>
        <v>0</v>
      </c>
      <c r="BM20" s="864">
        <f t="shared" si="86"/>
        <v>0</v>
      </c>
      <c r="BN20" s="864">
        <f t="shared" si="86"/>
        <v>0</v>
      </c>
      <c r="BO20" s="864">
        <f t="shared" si="86"/>
        <v>0</v>
      </c>
      <c r="BP20" s="864">
        <f t="shared" si="86"/>
        <v>0</v>
      </c>
      <c r="BQ20" s="864">
        <f t="shared" si="86"/>
        <v>0</v>
      </c>
      <c r="BR20" s="864">
        <f t="shared" si="86"/>
        <v>0</v>
      </c>
      <c r="BS20" s="864">
        <f t="shared" si="86"/>
        <v>0</v>
      </c>
      <c r="BT20" s="864">
        <f t="shared" si="86"/>
        <v>0</v>
      </c>
      <c r="BU20" s="864">
        <f t="shared" si="86"/>
        <v>0</v>
      </c>
      <c r="BV20" s="864">
        <f t="shared" si="86"/>
        <v>0</v>
      </c>
      <c r="BW20" s="864">
        <f t="shared" si="86"/>
        <v>0</v>
      </c>
      <c r="BX20" s="864">
        <f t="shared" si="86"/>
        <v>0</v>
      </c>
      <c r="BY20" s="864">
        <f t="shared" si="86"/>
        <v>0</v>
      </c>
      <c r="BZ20" s="864">
        <f t="shared" si="86"/>
        <v>0</v>
      </c>
      <c r="CA20" s="864">
        <f t="shared" si="86"/>
        <v>0</v>
      </c>
      <c r="CB20" s="864">
        <f t="shared" si="86"/>
        <v>0</v>
      </c>
      <c r="CC20" s="864">
        <f t="shared" si="87"/>
        <v>0</v>
      </c>
      <c r="CD20" s="864">
        <f t="shared" si="87"/>
        <v>0</v>
      </c>
      <c r="CE20" s="864">
        <f t="shared" si="87"/>
        <v>0</v>
      </c>
      <c r="CF20" s="864">
        <f t="shared" si="87"/>
        <v>0</v>
      </c>
      <c r="CG20" s="864">
        <f t="shared" si="87"/>
        <v>0</v>
      </c>
      <c r="CH20" s="864">
        <f t="shared" si="87"/>
        <v>0</v>
      </c>
      <c r="CI20" s="864">
        <f t="shared" si="87"/>
        <v>0</v>
      </c>
      <c r="CJ20" s="864">
        <f t="shared" si="87"/>
        <v>0</v>
      </c>
      <c r="CK20" s="864">
        <f t="shared" si="87"/>
        <v>0</v>
      </c>
      <c r="CL20" s="864">
        <f t="shared" si="87"/>
        <v>0</v>
      </c>
      <c r="CM20" s="864">
        <f t="shared" si="87"/>
        <v>0</v>
      </c>
      <c r="CN20" s="864">
        <f t="shared" si="87"/>
        <v>0</v>
      </c>
      <c r="CO20" s="864">
        <f t="shared" si="87"/>
        <v>0</v>
      </c>
      <c r="CP20" s="864">
        <f t="shared" si="87"/>
        <v>0</v>
      </c>
      <c r="CQ20" s="864">
        <f t="shared" si="87"/>
        <v>0</v>
      </c>
      <c r="CR20" s="864">
        <f t="shared" si="87"/>
        <v>0</v>
      </c>
      <c r="CS20" s="864">
        <f t="shared" si="88"/>
        <v>0</v>
      </c>
      <c r="CT20" s="864">
        <f t="shared" si="88"/>
        <v>0</v>
      </c>
      <c r="CU20" s="864">
        <f t="shared" si="88"/>
        <v>0</v>
      </c>
      <c r="CV20" s="864">
        <f t="shared" si="88"/>
        <v>0</v>
      </c>
      <c r="CW20" s="864">
        <f t="shared" si="88"/>
        <v>0</v>
      </c>
      <c r="CX20" s="864">
        <f t="shared" si="88"/>
        <v>0</v>
      </c>
      <c r="CY20" s="864">
        <f t="shared" si="88"/>
        <v>0</v>
      </c>
      <c r="CZ20" s="864">
        <f t="shared" si="88"/>
        <v>0</v>
      </c>
      <c r="DA20" s="864">
        <f t="shared" si="88"/>
        <v>0</v>
      </c>
      <c r="DB20" s="864">
        <f t="shared" si="88"/>
        <v>0</v>
      </c>
      <c r="DC20" s="864">
        <f t="shared" si="88"/>
        <v>0</v>
      </c>
      <c r="DD20" s="864">
        <f t="shared" si="88"/>
        <v>0</v>
      </c>
      <c r="DE20" s="864">
        <f t="shared" si="88"/>
        <v>0</v>
      </c>
      <c r="DF20" s="864">
        <f t="shared" si="88"/>
        <v>0</v>
      </c>
      <c r="DG20" s="864">
        <f t="shared" si="88"/>
        <v>0</v>
      </c>
      <c r="DH20" s="864">
        <f t="shared" si="88"/>
        <v>0</v>
      </c>
      <c r="DI20" s="864">
        <f t="shared" si="89"/>
        <v>0</v>
      </c>
      <c r="DJ20" s="864">
        <f t="shared" si="89"/>
        <v>0</v>
      </c>
      <c r="DK20" s="864">
        <f t="shared" si="89"/>
        <v>0</v>
      </c>
      <c r="DL20" s="864">
        <f t="shared" si="89"/>
        <v>0</v>
      </c>
      <c r="DM20" s="864">
        <f t="shared" si="89"/>
        <v>0</v>
      </c>
      <c r="DN20" s="864">
        <f t="shared" si="89"/>
        <v>0</v>
      </c>
      <c r="DO20" s="864">
        <f t="shared" si="89"/>
        <v>0</v>
      </c>
      <c r="DP20" s="864">
        <f t="shared" si="89"/>
        <v>0</v>
      </c>
      <c r="DQ20" s="864">
        <f t="shared" si="89"/>
        <v>0</v>
      </c>
      <c r="DR20" s="864">
        <f t="shared" si="89"/>
        <v>0</v>
      </c>
      <c r="DS20" s="864">
        <f t="shared" si="89"/>
        <v>0</v>
      </c>
      <c r="DT20" s="864">
        <f t="shared" si="89"/>
        <v>0</v>
      </c>
      <c r="DU20" s="864">
        <f t="shared" si="89"/>
        <v>0</v>
      </c>
      <c r="DV20" s="864">
        <f t="shared" si="89"/>
        <v>0</v>
      </c>
      <c r="DW20" s="864">
        <f t="shared" si="89"/>
        <v>0</v>
      </c>
      <c r="DX20" s="864">
        <f t="shared" si="89"/>
        <v>0</v>
      </c>
      <c r="DY20" s="864">
        <f t="shared" si="90"/>
        <v>0</v>
      </c>
      <c r="DZ20" s="864">
        <f t="shared" si="90"/>
        <v>0</v>
      </c>
      <c r="EA20" s="864">
        <f t="shared" si="90"/>
        <v>0</v>
      </c>
      <c r="EB20" s="864">
        <f t="shared" si="90"/>
        <v>0</v>
      </c>
      <c r="EC20" s="864">
        <f t="shared" si="90"/>
        <v>0</v>
      </c>
      <c r="ED20" s="864">
        <f t="shared" si="90"/>
        <v>0</v>
      </c>
      <c r="EE20" s="864">
        <f t="shared" si="90"/>
        <v>0</v>
      </c>
      <c r="EF20" s="864">
        <f t="shared" si="90"/>
        <v>0</v>
      </c>
      <c r="EG20" s="864">
        <f t="shared" si="90"/>
        <v>0</v>
      </c>
      <c r="EH20" s="864">
        <f t="shared" si="90"/>
        <v>0</v>
      </c>
      <c r="EI20" s="864">
        <f t="shared" si="90"/>
        <v>0</v>
      </c>
      <c r="EJ20" s="864">
        <f t="shared" si="90"/>
        <v>0</v>
      </c>
      <c r="EK20" s="864">
        <f t="shared" si="90"/>
        <v>0</v>
      </c>
      <c r="EL20" s="864">
        <f t="shared" si="90"/>
        <v>0</v>
      </c>
      <c r="EM20" s="864">
        <f t="shared" si="90"/>
        <v>0</v>
      </c>
      <c r="EN20" s="864">
        <f t="shared" si="90"/>
        <v>0</v>
      </c>
      <c r="EO20" s="864">
        <f t="shared" si="91"/>
        <v>0</v>
      </c>
      <c r="EP20" s="864">
        <f t="shared" si="91"/>
        <v>0</v>
      </c>
      <c r="EQ20" s="864">
        <f t="shared" si="91"/>
        <v>0</v>
      </c>
      <c r="ER20" s="864">
        <f t="shared" si="91"/>
        <v>0</v>
      </c>
      <c r="ES20" s="864">
        <f t="shared" si="91"/>
        <v>0</v>
      </c>
      <c r="ET20" s="864">
        <f t="shared" si="91"/>
        <v>0</v>
      </c>
      <c r="EU20" s="864">
        <f t="shared" si="91"/>
        <v>0</v>
      </c>
      <c r="EV20" s="864">
        <f t="shared" si="91"/>
        <v>0</v>
      </c>
      <c r="EW20" s="864">
        <f t="shared" si="91"/>
        <v>608.50944297381091</v>
      </c>
      <c r="EX20" s="864">
        <f t="shared" si="91"/>
        <v>608.50944297381091</v>
      </c>
      <c r="EY20" s="864">
        <f t="shared" si="91"/>
        <v>608.50944297381091</v>
      </c>
      <c r="EZ20" s="864">
        <f t="shared" si="91"/>
        <v>608.50944297381091</v>
      </c>
      <c r="FA20" s="864">
        <f t="shared" si="91"/>
        <v>608.50944297381091</v>
      </c>
      <c r="FB20" s="864">
        <f t="shared" si="91"/>
        <v>608.50944297381091</v>
      </c>
      <c r="FC20" s="864">
        <f t="shared" si="91"/>
        <v>608.50944297381091</v>
      </c>
      <c r="FD20" s="864">
        <f t="shared" si="91"/>
        <v>608.50944297381091</v>
      </c>
      <c r="FE20" s="864">
        <f t="shared" si="92"/>
        <v>608.50944297381091</v>
      </c>
      <c r="FF20" s="864">
        <f t="shared" si="92"/>
        <v>608.50944297381091</v>
      </c>
      <c r="FG20" s="864">
        <f t="shared" si="92"/>
        <v>608.50944297381091</v>
      </c>
      <c r="FH20" s="864">
        <f t="shared" si="92"/>
        <v>608.50944297381091</v>
      </c>
      <c r="FI20" s="864">
        <f t="shared" si="92"/>
        <v>0</v>
      </c>
      <c r="FJ20" s="864">
        <f t="shared" si="92"/>
        <v>0</v>
      </c>
      <c r="FK20" s="864">
        <f t="shared" si="92"/>
        <v>0</v>
      </c>
      <c r="FL20" s="864">
        <f t="shared" si="92"/>
        <v>0</v>
      </c>
      <c r="FM20" s="864">
        <f t="shared" si="92"/>
        <v>0</v>
      </c>
      <c r="FN20" s="864">
        <f t="shared" si="92"/>
        <v>0</v>
      </c>
      <c r="FO20" s="864">
        <f t="shared" si="92"/>
        <v>0</v>
      </c>
      <c r="FP20" s="864">
        <f t="shared" si="92"/>
        <v>0</v>
      </c>
      <c r="FQ20" s="864">
        <f t="shared" si="92"/>
        <v>0</v>
      </c>
      <c r="FR20" s="864">
        <f t="shared" si="92"/>
        <v>0</v>
      </c>
      <c r="FS20" s="864">
        <f t="shared" si="92"/>
        <v>0</v>
      </c>
      <c r="FT20" s="864">
        <f t="shared" si="92"/>
        <v>0</v>
      </c>
      <c r="FU20" s="864">
        <f t="shared" si="93"/>
        <v>0</v>
      </c>
      <c r="FV20" s="864">
        <f t="shared" si="93"/>
        <v>0</v>
      </c>
      <c r="FW20" s="864">
        <f t="shared" si="93"/>
        <v>0</v>
      </c>
      <c r="FX20" s="864">
        <f t="shared" si="93"/>
        <v>0</v>
      </c>
      <c r="FY20" s="864">
        <f t="shared" si="93"/>
        <v>0</v>
      </c>
      <c r="FZ20" s="864">
        <f t="shared" si="93"/>
        <v>0</v>
      </c>
      <c r="GA20" s="864">
        <f t="shared" si="93"/>
        <v>0</v>
      </c>
      <c r="GB20" s="864">
        <f t="shared" si="93"/>
        <v>0</v>
      </c>
      <c r="GC20" s="864">
        <f t="shared" si="93"/>
        <v>0</v>
      </c>
      <c r="GD20" s="864">
        <f t="shared" si="93"/>
        <v>0</v>
      </c>
      <c r="GE20" s="864">
        <f t="shared" si="93"/>
        <v>0</v>
      </c>
      <c r="GF20" s="864">
        <f t="shared" si="93"/>
        <v>0</v>
      </c>
      <c r="GG20" s="864">
        <f t="shared" si="93"/>
        <v>0</v>
      </c>
      <c r="GH20" s="864">
        <f t="shared" si="93"/>
        <v>0</v>
      </c>
      <c r="GI20" s="864">
        <f t="shared" si="93"/>
        <v>0</v>
      </c>
      <c r="GJ20" s="864">
        <f t="shared" si="93"/>
        <v>0</v>
      </c>
      <c r="GK20" s="864">
        <f t="shared" si="94"/>
        <v>0</v>
      </c>
      <c r="GL20" s="864">
        <f t="shared" si="94"/>
        <v>0</v>
      </c>
      <c r="GM20" s="864">
        <f t="shared" si="94"/>
        <v>0</v>
      </c>
      <c r="GN20" s="864">
        <f t="shared" si="94"/>
        <v>0</v>
      </c>
      <c r="GO20" s="864">
        <f t="shared" si="94"/>
        <v>0</v>
      </c>
      <c r="GP20" s="864">
        <f t="shared" si="94"/>
        <v>0</v>
      </c>
      <c r="GQ20" s="864">
        <f t="shared" si="94"/>
        <v>0</v>
      </c>
      <c r="GR20" s="864">
        <f t="shared" si="94"/>
        <v>0</v>
      </c>
      <c r="GS20" s="864">
        <f t="shared" si="94"/>
        <v>0</v>
      </c>
      <c r="GT20" s="864">
        <f t="shared" si="94"/>
        <v>0</v>
      </c>
      <c r="GU20" s="864">
        <f t="shared" si="94"/>
        <v>0</v>
      </c>
      <c r="GV20" s="864">
        <f t="shared" si="94"/>
        <v>0</v>
      </c>
      <c r="GW20" s="864">
        <f t="shared" si="94"/>
        <v>0</v>
      </c>
      <c r="GX20" s="864">
        <f t="shared" si="94"/>
        <v>0</v>
      </c>
      <c r="GY20" s="864">
        <f t="shared" si="94"/>
        <v>0</v>
      </c>
      <c r="GZ20" s="864">
        <f t="shared" si="94"/>
        <v>0</v>
      </c>
      <c r="HA20" s="864">
        <f t="shared" si="95"/>
        <v>0</v>
      </c>
      <c r="HB20" s="864">
        <f t="shared" si="95"/>
        <v>0</v>
      </c>
      <c r="HC20" s="864">
        <f t="shared" si="95"/>
        <v>0</v>
      </c>
      <c r="HD20" s="864">
        <f t="shared" si="95"/>
        <v>0</v>
      </c>
      <c r="HE20" s="864">
        <f t="shared" si="95"/>
        <v>0</v>
      </c>
      <c r="HF20" s="864">
        <f t="shared" si="95"/>
        <v>0</v>
      </c>
      <c r="HG20" s="864">
        <f t="shared" si="95"/>
        <v>0</v>
      </c>
      <c r="HH20" s="864">
        <f t="shared" si="95"/>
        <v>0</v>
      </c>
      <c r="HI20" s="864">
        <f t="shared" si="95"/>
        <v>0</v>
      </c>
      <c r="HJ20" s="864">
        <f t="shared" si="95"/>
        <v>0</v>
      </c>
      <c r="HK20" s="864">
        <f t="shared" si="95"/>
        <v>0</v>
      </c>
      <c r="HL20" s="864">
        <f t="shared" si="95"/>
        <v>0</v>
      </c>
      <c r="HM20" s="864">
        <f t="shared" si="95"/>
        <v>0</v>
      </c>
      <c r="HN20" s="864">
        <f t="shared" si="95"/>
        <v>0</v>
      </c>
      <c r="HO20" s="864">
        <f t="shared" si="95"/>
        <v>0</v>
      </c>
      <c r="HP20" s="864">
        <f t="shared" si="95"/>
        <v>0</v>
      </c>
      <c r="HQ20" s="864">
        <f t="shared" si="96"/>
        <v>0</v>
      </c>
      <c r="HR20" s="864">
        <f t="shared" si="96"/>
        <v>0</v>
      </c>
      <c r="HS20" s="864">
        <f t="shared" si="96"/>
        <v>0</v>
      </c>
      <c r="HT20" s="864">
        <f t="shared" si="96"/>
        <v>0</v>
      </c>
      <c r="HU20" s="864">
        <f t="shared" si="96"/>
        <v>0</v>
      </c>
      <c r="HV20" s="864">
        <f t="shared" si="96"/>
        <v>0</v>
      </c>
      <c r="HW20" s="864">
        <f t="shared" si="96"/>
        <v>0</v>
      </c>
      <c r="HX20" s="864">
        <f t="shared" si="96"/>
        <v>0</v>
      </c>
      <c r="HY20" s="864">
        <f t="shared" si="96"/>
        <v>0</v>
      </c>
      <c r="HZ20" s="864">
        <f t="shared" si="96"/>
        <v>0</v>
      </c>
      <c r="IA20" s="864">
        <f t="shared" si="96"/>
        <v>0</v>
      </c>
      <c r="IB20" s="864">
        <f t="shared" si="96"/>
        <v>0</v>
      </c>
      <c r="IC20" s="864">
        <f t="shared" si="96"/>
        <v>0</v>
      </c>
      <c r="ID20" s="864">
        <f t="shared" si="96"/>
        <v>0</v>
      </c>
      <c r="IE20" s="864">
        <f t="shared" si="96"/>
        <v>0</v>
      </c>
      <c r="IF20" s="864">
        <f t="shared" si="96"/>
        <v>0</v>
      </c>
      <c r="IG20" s="864">
        <f t="shared" si="97"/>
        <v>0</v>
      </c>
      <c r="IH20" s="864">
        <f t="shared" si="97"/>
        <v>0</v>
      </c>
      <c r="II20" s="864">
        <f t="shared" si="97"/>
        <v>0</v>
      </c>
      <c r="IJ20" s="864">
        <f t="shared" si="97"/>
        <v>0</v>
      </c>
      <c r="IK20" s="864">
        <f t="shared" si="97"/>
        <v>0</v>
      </c>
      <c r="IL20" s="864">
        <f t="shared" si="97"/>
        <v>0</v>
      </c>
      <c r="IM20" s="864">
        <f t="shared" si="97"/>
        <v>0</v>
      </c>
      <c r="IN20" s="864">
        <f t="shared" si="97"/>
        <v>0</v>
      </c>
      <c r="IO20" s="864">
        <f t="shared" si="97"/>
        <v>0</v>
      </c>
      <c r="IP20" s="864">
        <f t="shared" si="97"/>
        <v>0</v>
      </c>
      <c r="IQ20" s="864">
        <f t="shared" si="97"/>
        <v>0</v>
      </c>
      <c r="IR20" s="864">
        <f t="shared" si="97"/>
        <v>0</v>
      </c>
      <c r="IS20" s="864">
        <f t="shared" si="97"/>
        <v>0</v>
      </c>
      <c r="IT20" s="864">
        <f t="shared" si="97"/>
        <v>0</v>
      </c>
      <c r="IU20" s="864">
        <f t="shared" si="97"/>
        <v>0</v>
      </c>
      <c r="IV20" s="864">
        <f t="shared" si="97"/>
        <v>0</v>
      </c>
      <c r="IW20" s="864">
        <f t="shared" si="98"/>
        <v>0</v>
      </c>
      <c r="IX20" s="864">
        <f t="shared" si="98"/>
        <v>0</v>
      </c>
      <c r="IY20" s="864">
        <f t="shared" si="98"/>
        <v>0</v>
      </c>
      <c r="IZ20" s="864">
        <f t="shared" si="98"/>
        <v>0</v>
      </c>
      <c r="JA20" s="864">
        <f t="shared" si="98"/>
        <v>0</v>
      </c>
      <c r="JB20" s="864">
        <f t="shared" si="98"/>
        <v>0</v>
      </c>
      <c r="JC20" s="864">
        <f t="shared" si="98"/>
        <v>0</v>
      </c>
      <c r="JD20" s="864">
        <f t="shared" si="98"/>
        <v>0</v>
      </c>
      <c r="JE20" s="864">
        <f t="shared" si="98"/>
        <v>0</v>
      </c>
      <c r="JF20" s="864">
        <f t="shared" si="98"/>
        <v>0</v>
      </c>
      <c r="JG20" s="864">
        <f t="shared" si="98"/>
        <v>0</v>
      </c>
      <c r="JH20" s="864">
        <f t="shared" si="98"/>
        <v>0</v>
      </c>
      <c r="JI20" s="864">
        <f t="shared" si="98"/>
        <v>0</v>
      </c>
      <c r="JJ20" s="864">
        <f t="shared" si="98"/>
        <v>0</v>
      </c>
      <c r="JK20" s="864">
        <f t="shared" si="98"/>
        <v>0</v>
      </c>
      <c r="JL20" s="864">
        <f t="shared" si="98"/>
        <v>0</v>
      </c>
      <c r="JM20" s="864">
        <f t="shared" si="99"/>
        <v>0</v>
      </c>
      <c r="JN20" s="864">
        <f t="shared" si="99"/>
        <v>0</v>
      </c>
      <c r="JO20" s="864">
        <f t="shared" si="99"/>
        <v>0</v>
      </c>
      <c r="JP20" s="864">
        <f t="shared" si="99"/>
        <v>0</v>
      </c>
      <c r="JQ20" s="864">
        <f t="shared" si="99"/>
        <v>0</v>
      </c>
      <c r="JR20" s="864">
        <f t="shared" si="99"/>
        <v>0</v>
      </c>
      <c r="JS20" s="864">
        <f t="shared" si="99"/>
        <v>0</v>
      </c>
      <c r="JT20" s="864">
        <f t="shared" si="99"/>
        <v>0</v>
      </c>
      <c r="JU20" s="864">
        <f t="shared" si="99"/>
        <v>0</v>
      </c>
      <c r="JV20" s="864">
        <f t="shared" si="99"/>
        <v>0</v>
      </c>
      <c r="JW20" s="864">
        <f t="shared" si="99"/>
        <v>0</v>
      </c>
      <c r="JX20" s="864">
        <f t="shared" si="99"/>
        <v>0</v>
      </c>
      <c r="JY20" s="864">
        <f t="shared" si="99"/>
        <v>608.50944297381091</v>
      </c>
      <c r="JZ20" s="864">
        <f t="shared" si="99"/>
        <v>608.50944297381091</v>
      </c>
      <c r="KA20" s="864">
        <f t="shared" si="99"/>
        <v>608.50944297381091</v>
      </c>
      <c r="KB20" s="864">
        <f t="shared" si="99"/>
        <v>608.50944297381091</v>
      </c>
      <c r="KC20" s="864">
        <f t="shared" si="100"/>
        <v>608.50944297381091</v>
      </c>
      <c r="KD20" s="864">
        <f t="shared" si="100"/>
        <v>608.50944297381091</v>
      </c>
      <c r="KE20" s="864">
        <f t="shared" si="100"/>
        <v>608.50944297381091</v>
      </c>
      <c r="KF20" s="864">
        <f t="shared" si="100"/>
        <v>608.50944297381091</v>
      </c>
      <c r="KG20" s="864">
        <f t="shared" si="100"/>
        <v>608.50944297381091</v>
      </c>
      <c r="KH20" s="864">
        <f t="shared" si="100"/>
        <v>608.50944297381091</v>
      </c>
      <c r="KI20" s="864">
        <f t="shared" si="100"/>
        <v>608.50944297381091</v>
      </c>
      <c r="KJ20" s="864">
        <f t="shared" si="100"/>
        <v>608.50944297381091</v>
      </c>
      <c r="KK20" s="864">
        <f t="shared" si="100"/>
        <v>0</v>
      </c>
      <c r="KL20" s="864">
        <f t="shared" si="100"/>
        <v>0</v>
      </c>
      <c r="KM20" s="864">
        <f t="shared" si="100"/>
        <v>0</v>
      </c>
      <c r="KN20" s="864">
        <f t="shared" si="100"/>
        <v>0</v>
      </c>
      <c r="KO20" s="864">
        <f t="shared" si="100"/>
        <v>0</v>
      </c>
      <c r="KP20" s="864">
        <f t="shared" si="100"/>
        <v>0</v>
      </c>
      <c r="KQ20" s="864">
        <f t="shared" si="100"/>
        <v>0</v>
      </c>
      <c r="KR20" s="864">
        <f t="shared" si="100"/>
        <v>0</v>
      </c>
      <c r="KS20" s="864">
        <f t="shared" si="101"/>
        <v>0</v>
      </c>
      <c r="KT20" s="864">
        <f t="shared" si="101"/>
        <v>0</v>
      </c>
      <c r="KU20" s="864">
        <f t="shared" si="101"/>
        <v>0</v>
      </c>
      <c r="KV20" s="864">
        <f t="shared" si="101"/>
        <v>0</v>
      </c>
      <c r="KW20" s="864">
        <f t="shared" si="101"/>
        <v>0</v>
      </c>
      <c r="KX20" s="864">
        <f t="shared" si="101"/>
        <v>0</v>
      </c>
      <c r="KY20" s="864">
        <f t="shared" si="101"/>
        <v>0</v>
      </c>
      <c r="KZ20" s="864">
        <f t="shared" si="101"/>
        <v>0</v>
      </c>
      <c r="LA20" s="864">
        <f t="shared" si="101"/>
        <v>0</v>
      </c>
      <c r="LB20" s="864">
        <f t="shared" si="101"/>
        <v>0</v>
      </c>
      <c r="LC20" s="864">
        <f t="shared" si="101"/>
        <v>0</v>
      </c>
      <c r="LD20" s="864">
        <f t="shared" si="101"/>
        <v>0</v>
      </c>
      <c r="LE20" s="864">
        <f t="shared" si="101"/>
        <v>0</v>
      </c>
      <c r="LF20" s="864">
        <f t="shared" si="101"/>
        <v>0</v>
      </c>
      <c r="LG20" s="864">
        <f t="shared" si="101"/>
        <v>0</v>
      </c>
      <c r="LH20" s="864">
        <f t="shared" si="101"/>
        <v>0</v>
      </c>
      <c r="LI20" s="864">
        <f t="shared" si="102"/>
        <v>0</v>
      </c>
      <c r="LJ20" s="864">
        <f t="shared" si="102"/>
        <v>0</v>
      </c>
      <c r="LK20" s="864">
        <f t="shared" si="102"/>
        <v>0</v>
      </c>
      <c r="LL20" s="864">
        <f t="shared" si="102"/>
        <v>0</v>
      </c>
      <c r="LM20" s="864">
        <f t="shared" si="102"/>
        <v>0</v>
      </c>
      <c r="LN20" s="864">
        <f t="shared" si="102"/>
        <v>0</v>
      </c>
      <c r="LO20" s="864">
        <f t="shared" si="102"/>
        <v>0</v>
      </c>
      <c r="LP20" s="864">
        <f t="shared" si="102"/>
        <v>0</v>
      </c>
      <c r="LQ20" s="864">
        <f t="shared" si="102"/>
        <v>0</v>
      </c>
      <c r="LR20" s="864">
        <f t="shared" si="102"/>
        <v>0</v>
      </c>
      <c r="LS20" s="864">
        <f t="shared" si="102"/>
        <v>0</v>
      </c>
      <c r="LT20" s="864">
        <f t="shared" si="102"/>
        <v>0</v>
      </c>
      <c r="LU20" s="864">
        <f t="shared" si="102"/>
        <v>0</v>
      </c>
      <c r="LV20" s="864">
        <f t="shared" si="102"/>
        <v>0</v>
      </c>
      <c r="LW20" s="864">
        <f t="shared" si="102"/>
        <v>0</v>
      </c>
      <c r="LX20" s="864">
        <f t="shared" si="102"/>
        <v>0</v>
      </c>
      <c r="LY20" s="864">
        <f t="shared" si="103"/>
        <v>0</v>
      </c>
      <c r="LZ20" s="864">
        <f t="shared" si="103"/>
        <v>0</v>
      </c>
      <c r="MA20" s="864">
        <f t="shared" si="103"/>
        <v>0</v>
      </c>
      <c r="MB20" s="864">
        <f t="shared" si="103"/>
        <v>0</v>
      </c>
      <c r="MC20" s="864">
        <f t="shared" si="103"/>
        <v>0</v>
      </c>
      <c r="MD20" s="864">
        <f t="shared" si="103"/>
        <v>0</v>
      </c>
      <c r="ME20" s="864">
        <f t="shared" si="103"/>
        <v>0</v>
      </c>
      <c r="MF20" s="864">
        <f t="shared" si="103"/>
        <v>0</v>
      </c>
      <c r="MG20" s="864">
        <f t="shared" si="103"/>
        <v>0</v>
      </c>
      <c r="MH20" s="864">
        <f t="shared" si="103"/>
        <v>0</v>
      </c>
      <c r="MI20" s="864">
        <f t="shared" si="103"/>
        <v>0</v>
      </c>
      <c r="MJ20" s="864">
        <f t="shared" si="103"/>
        <v>0</v>
      </c>
      <c r="MK20" s="864">
        <f t="shared" si="103"/>
        <v>0</v>
      </c>
      <c r="ML20" s="864">
        <f t="shared" si="103"/>
        <v>0</v>
      </c>
      <c r="MM20" s="864">
        <f t="shared" si="103"/>
        <v>0</v>
      </c>
      <c r="MN20" s="864">
        <f t="shared" si="103"/>
        <v>0</v>
      </c>
      <c r="MO20" s="864">
        <f t="shared" si="104"/>
        <v>0</v>
      </c>
      <c r="MP20" s="864">
        <f t="shared" si="104"/>
        <v>0</v>
      </c>
      <c r="MQ20" s="864">
        <f t="shared" si="104"/>
        <v>0</v>
      </c>
      <c r="MR20" s="864">
        <f t="shared" si="104"/>
        <v>0</v>
      </c>
      <c r="MS20" s="864">
        <f t="shared" si="104"/>
        <v>0</v>
      </c>
      <c r="MT20" s="864">
        <f t="shared" si="104"/>
        <v>0</v>
      </c>
      <c r="MU20" s="864">
        <f t="shared" si="104"/>
        <v>0</v>
      </c>
      <c r="MV20" s="864">
        <f t="shared" si="104"/>
        <v>0</v>
      </c>
      <c r="MW20" s="864">
        <f t="shared" si="104"/>
        <v>0</v>
      </c>
      <c r="MX20" s="864">
        <f t="shared" si="104"/>
        <v>0</v>
      </c>
      <c r="MY20" s="864">
        <f t="shared" si="104"/>
        <v>0</v>
      </c>
      <c r="MZ20" s="864">
        <f t="shared" si="104"/>
        <v>0</v>
      </c>
      <c r="NA20" s="864">
        <f t="shared" si="104"/>
        <v>0</v>
      </c>
      <c r="NB20" s="864">
        <f t="shared" si="104"/>
        <v>0</v>
      </c>
      <c r="NC20" s="864">
        <f t="shared" si="104"/>
        <v>0</v>
      </c>
      <c r="ND20" s="864">
        <f t="shared" si="104"/>
        <v>0</v>
      </c>
      <c r="NE20" s="864">
        <f t="shared" si="105"/>
        <v>0</v>
      </c>
      <c r="NF20" s="864">
        <f t="shared" si="105"/>
        <v>0</v>
      </c>
      <c r="NG20" s="864">
        <f t="shared" si="105"/>
        <v>0</v>
      </c>
      <c r="NH20" s="864">
        <f t="shared" si="105"/>
        <v>0</v>
      </c>
      <c r="NI20" s="864">
        <f t="shared" si="105"/>
        <v>0</v>
      </c>
      <c r="NJ20" s="864">
        <f t="shared" si="105"/>
        <v>0</v>
      </c>
      <c r="NK20" s="864">
        <f t="shared" si="105"/>
        <v>0</v>
      </c>
      <c r="NL20" s="864">
        <f t="shared" si="105"/>
        <v>0</v>
      </c>
      <c r="NM20" s="864">
        <f t="shared" si="105"/>
        <v>0</v>
      </c>
      <c r="NN20" s="864">
        <f t="shared" si="105"/>
        <v>0</v>
      </c>
      <c r="NO20" s="864">
        <f t="shared" si="105"/>
        <v>0</v>
      </c>
      <c r="NP20" s="864">
        <f t="shared" si="105"/>
        <v>0</v>
      </c>
      <c r="NQ20" s="864">
        <f t="shared" si="105"/>
        <v>0</v>
      </c>
      <c r="NR20" s="864">
        <f t="shared" si="105"/>
        <v>0</v>
      </c>
      <c r="NS20" s="864">
        <f t="shared" si="105"/>
        <v>0</v>
      </c>
      <c r="NT20" s="864">
        <f t="shared" si="105"/>
        <v>0</v>
      </c>
      <c r="NU20" s="864">
        <f t="shared" si="106"/>
        <v>0</v>
      </c>
      <c r="NV20" s="864">
        <f t="shared" si="106"/>
        <v>0</v>
      </c>
      <c r="NW20" s="864">
        <f t="shared" si="106"/>
        <v>0</v>
      </c>
      <c r="NX20" s="864">
        <f t="shared" si="106"/>
        <v>0</v>
      </c>
      <c r="NY20" s="864">
        <f t="shared" si="106"/>
        <v>0</v>
      </c>
      <c r="NZ20" s="864">
        <f t="shared" si="106"/>
        <v>0</v>
      </c>
      <c r="OA20" s="864">
        <f t="shared" si="106"/>
        <v>0</v>
      </c>
      <c r="OB20" s="864">
        <f t="shared" si="106"/>
        <v>0</v>
      </c>
      <c r="OC20" s="864">
        <f t="shared" ref="OC20:OC26" si="118">IF(AND(OC$10&gt;=$AB20,OC$10&lt;=$AC20),$AA20/($AC20-$AB20+1),0)+(IF(MOD(OC$9,($J20-1+$AC20/12))&gt;0,0,1)*(OC$9&gt;$AC20/12)*($K20*$AA20)/12*($J20&gt;0))*OC$11</f>
        <v>0</v>
      </c>
      <c r="OD20" s="864">
        <f t="shared" si="107"/>
        <v>0</v>
      </c>
      <c r="OE20" s="864">
        <f t="shared" si="107"/>
        <v>0</v>
      </c>
      <c r="OF20" s="864">
        <f t="shared" si="107"/>
        <v>0</v>
      </c>
      <c r="OG20" s="864">
        <f t="shared" si="107"/>
        <v>0</v>
      </c>
      <c r="OH20" s="864">
        <f t="shared" si="107"/>
        <v>0</v>
      </c>
      <c r="OI20" s="864">
        <f t="shared" si="107"/>
        <v>0</v>
      </c>
      <c r="OJ20" s="864">
        <f t="shared" si="107"/>
        <v>0</v>
      </c>
      <c r="OK20" s="864">
        <f t="shared" si="107"/>
        <v>0</v>
      </c>
      <c r="OL20" s="864">
        <f t="shared" si="107"/>
        <v>0</v>
      </c>
      <c r="OM20" s="864">
        <f t="shared" si="107"/>
        <v>0</v>
      </c>
      <c r="ON20" s="864">
        <f t="shared" si="107"/>
        <v>0</v>
      </c>
      <c r="OO20" s="864">
        <f t="shared" si="107"/>
        <v>0</v>
      </c>
      <c r="OP20" s="864">
        <f t="shared" si="107"/>
        <v>0</v>
      </c>
      <c r="OQ20" s="864">
        <f t="shared" si="107"/>
        <v>0</v>
      </c>
      <c r="OR20" s="864">
        <f t="shared" si="107"/>
        <v>0</v>
      </c>
      <c r="OS20" s="864">
        <f t="shared" si="107"/>
        <v>0</v>
      </c>
      <c r="OT20" s="864">
        <f t="shared" si="108"/>
        <v>0</v>
      </c>
      <c r="OU20" s="864">
        <f t="shared" si="108"/>
        <v>0</v>
      </c>
      <c r="OV20" s="864">
        <f t="shared" si="108"/>
        <v>0</v>
      </c>
      <c r="OW20" s="864">
        <f t="shared" si="108"/>
        <v>0</v>
      </c>
      <c r="OX20" s="864">
        <f t="shared" si="108"/>
        <v>0</v>
      </c>
      <c r="OY20" s="864">
        <f t="shared" si="108"/>
        <v>0</v>
      </c>
      <c r="OZ20" s="864">
        <f t="shared" si="108"/>
        <v>0</v>
      </c>
      <c r="PA20" s="864">
        <f t="shared" si="108"/>
        <v>0</v>
      </c>
      <c r="PB20" s="864">
        <f t="shared" si="108"/>
        <v>0</v>
      </c>
      <c r="PC20" s="864">
        <f t="shared" si="108"/>
        <v>0</v>
      </c>
      <c r="PD20" s="864">
        <f t="shared" si="108"/>
        <v>0</v>
      </c>
      <c r="PE20" s="864">
        <f t="shared" si="108"/>
        <v>0</v>
      </c>
      <c r="PF20" s="864">
        <f t="shared" si="108"/>
        <v>0</v>
      </c>
      <c r="PG20" s="864">
        <f t="shared" si="108"/>
        <v>0</v>
      </c>
      <c r="PH20" s="864">
        <f t="shared" si="108"/>
        <v>0</v>
      </c>
      <c r="PI20" s="864">
        <f t="shared" si="108"/>
        <v>0</v>
      </c>
      <c r="PJ20" s="864">
        <f t="shared" si="109"/>
        <v>0</v>
      </c>
      <c r="PK20" s="864">
        <f t="shared" si="109"/>
        <v>0</v>
      </c>
      <c r="PL20" s="864">
        <f t="shared" si="109"/>
        <v>0</v>
      </c>
      <c r="PM20" s="864">
        <f t="shared" si="109"/>
        <v>0</v>
      </c>
      <c r="PN20" s="864">
        <f t="shared" si="109"/>
        <v>0</v>
      </c>
      <c r="PO20" s="864">
        <f t="shared" si="109"/>
        <v>0</v>
      </c>
      <c r="PP20" s="864">
        <f t="shared" si="109"/>
        <v>0</v>
      </c>
      <c r="PQ20" s="864">
        <f t="shared" si="109"/>
        <v>0</v>
      </c>
      <c r="PR20" s="864">
        <f t="shared" si="109"/>
        <v>0</v>
      </c>
      <c r="PS20" s="864">
        <f t="shared" si="109"/>
        <v>0</v>
      </c>
      <c r="PT20" s="864">
        <f t="shared" si="109"/>
        <v>0</v>
      </c>
      <c r="PU20" s="864">
        <f t="shared" si="109"/>
        <v>0</v>
      </c>
      <c r="PV20" s="864">
        <f t="shared" si="109"/>
        <v>0</v>
      </c>
      <c r="PW20" s="864">
        <f t="shared" si="109"/>
        <v>0</v>
      </c>
      <c r="PX20" s="864">
        <f t="shared" si="109"/>
        <v>0</v>
      </c>
      <c r="PY20" s="864">
        <f t="shared" si="109"/>
        <v>0</v>
      </c>
      <c r="PZ20" s="864">
        <f t="shared" si="110"/>
        <v>0</v>
      </c>
      <c r="QA20" s="864">
        <f t="shared" si="110"/>
        <v>0</v>
      </c>
      <c r="QB20" s="864">
        <f t="shared" si="110"/>
        <v>0</v>
      </c>
      <c r="QC20" s="864">
        <f t="shared" si="110"/>
        <v>0</v>
      </c>
      <c r="QD20" s="864">
        <f t="shared" si="110"/>
        <v>0</v>
      </c>
      <c r="QE20" s="864">
        <f t="shared" si="110"/>
        <v>0</v>
      </c>
      <c r="QF20" s="864">
        <f t="shared" si="110"/>
        <v>0</v>
      </c>
      <c r="QG20" s="864">
        <f t="shared" si="110"/>
        <v>0</v>
      </c>
      <c r="QH20" s="864">
        <f t="shared" si="110"/>
        <v>0</v>
      </c>
      <c r="QI20" s="864">
        <f t="shared" si="110"/>
        <v>0</v>
      </c>
      <c r="QJ20" s="864">
        <f t="shared" si="110"/>
        <v>0</v>
      </c>
    </row>
    <row r="21" spans="1:452" ht="15">
      <c r="A21" s="851">
        <f t="shared" si="75"/>
        <v>1</v>
      </c>
      <c r="B21" s="852" t="s">
        <v>683</v>
      </c>
      <c r="C21" s="853" t="s">
        <v>684</v>
      </c>
      <c r="D21" s="854" t="s">
        <v>679</v>
      </c>
      <c r="E21" s="854" t="s">
        <v>128</v>
      </c>
      <c r="F21" s="855">
        <v>3</v>
      </c>
      <c r="G21" s="854" t="s">
        <v>463</v>
      </c>
      <c r="H21" s="854" t="s">
        <v>647</v>
      </c>
      <c r="I21" s="854" t="s">
        <v>459</v>
      </c>
      <c r="J21" s="854">
        <f t="shared" si="111"/>
        <v>10</v>
      </c>
      <c r="K21" s="856">
        <v>0.47649999999999998</v>
      </c>
      <c r="L21" s="857" t="s">
        <v>439</v>
      </c>
      <c r="M21" s="858">
        <f t="shared" si="76"/>
        <v>910.05732</v>
      </c>
      <c r="N21" s="858">
        <f t="shared" si="112"/>
        <v>2730.1719600000001</v>
      </c>
      <c r="O21" s="859">
        <f t="shared" si="113"/>
        <v>0.2097</v>
      </c>
      <c r="P21" s="858">
        <f t="shared" si="77"/>
        <v>3302.6890200120001</v>
      </c>
      <c r="Q21" s="860">
        <f t="shared" si="114"/>
        <v>0.02</v>
      </c>
      <c r="R21" s="858">
        <f t="shared" si="78"/>
        <v>66.053780400240001</v>
      </c>
      <c r="S21" s="860">
        <v>0</v>
      </c>
      <c r="T21" s="858">
        <f t="shared" si="79"/>
        <v>0</v>
      </c>
      <c r="U21" s="860">
        <f t="shared" si="115"/>
        <v>0.25</v>
      </c>
      <c r="V21" s="858">
        <f t="shared" si="80"/>
        <v>16.51344510006</v>
      </c>
      <c r="W21" s="860">
        <v>0.01</v>
      </c>
      <c r="X21" s="858">
        <f t="shared" si="81"/>
        <v>33.02689020012</v>
      </c>
      <c r="Y21" s="860">
        <v>0.125</v>
      </c>
      <c r="Z21" s="858">
        <f t="shared" si="82"/>
        <v>412.83612750150002</v>
      </c>
      <c r="AA21" s="861">
        <f t="shared" si="83"/>
        <v>3831.11926321392</v>
      </c>
      <c r="AB21" s="862">
        <f t="shared" si="116"/>
        <v>9</v>
      </c>
      <c r="AC21" s="862">
        <f t="shared" si="117"/>
        <v>24</v>
      </c>
      <c r="AD21" s="851"/>
      <c r="AE21" s="851"/>
      <c r="AF21" s="851"/>
      <c r="AG21" s="863">
        <f t="shared" si="84"/>
        <v>0</v>
      </c>
      <c r="AH21" s="864">
        <f t="shared" si="84"/>
        <v>0</v>
      </c>
      <c r="AI21" s="864">
        <f t="shared" si="84"/>
        <v>0</v>
      </c>
      <c r="AJ21" s="864">
        <f t="shared" si="84"/>
        <v>0</v>
      </c>
      <c r="AK21" s="864">
        <f t="shared" si="84"/>
        <v>0</v>
      </c>
      <c r="AL21" s="864">
        <f t="shared" si="84"/>
        <v>0</v>
      </c>
      <c r="AM21" s="864">
        <f t="shared" si="84"/>
        <v>0</v>
      </c>
      <c r="AN21" s="864">
        <f t="shared" si="84"/>
        <v>0</v>
      </c>
      <c r="AO21" s="864">
        <f t="shared" si="84"/>
        <v>239.44495395087</v>
      </c>
      <c r="AP21" s="864">
        <f t="shared" si="84"/>
        <v>239.44495395087</v>
      </c>
      <c r="AQ21" s="864">
        <f t="shared" si="84"/>
        <v>239.44495395087</v>
      </c>
      <c r="AR21" s="864">
        <f t="shared" si="84"/>
        <v>239.44495395087</v>
      </c>
      <c r="AS21" s="864">
        <f t="shared" si="84"/>
        <v>239.44495395087</v>
      </c>
      <c r="AT21" s="864">
        <f t="shared" si="84"/>
        <v>239.44495395087</v>
      </c>
      <c r="AU21" s="864">
        <f t="shared" si="84"/>
        <v>239.44495395087</v>
      </c>
      <c r="AV21" s="864">
        <f t="shared" si="84"/>
        <v>239.44495395087</v>
      </c>
      <c r="AW21" s="864">
        <f t="shared" si="85"/>
        <v>239.44495395087</v>
      </c>
      <c r="AX21" s="864">
        <f t="shared" si="85"/>
        <v>239.44495395087</v>
      </c>
      <c r="AY21" s="864">
        <f t="shared" si="85"/>
        <v>239.44495395087</v>
      </c>
      <c r="AZ21" s="864">
        <f t="shared" si="85"/>
        <v>239.44495395087</v>
      </c>
      <c r="BA21" s="864">
        <f t="shared" si="85"/>
        <v>239.44495395087</v>
      </c>
      <c r="BB21" s="864">
        <f t="shared" si="85"/>
        <v>239.44495395087</v>
      </c>
      <c r="BC21" s="864">
        <f t="shared" si="85"/>
        <v>239.44495395087</v>
      </c>
      <c r="BD21" s="864">
        <f t="shared" si="85"/>
        <v>239.44495395087</v>
      </c>
      <c r="BE21" s="864">
        <f t="shared" si="85"/>
        <v>0</v>
      </c>
      <c r="BF21" s="864">
        <f t="shared" si="85"/>
        <v>0</v>
      </c>
      <c r="BG21" s="864">
        <f t="shared" si="85"/>
        <v>0</v>
      </c>
      <c r="BH21" s="864">
        <f t="shared" si="85"/>
        <v>0</v>
      </c>
      <c r="BI21" s="864">
        <f t="shared" si="85"/>
        <v>0</v>
      </c>
      <c r="BJ21" s="864">
        <f t="shared" si="85"/>
        <v>0</v>
      </c>
      <c r="BK21" s="864">
        <f t="shared" si="85"/>
        <v>0</v>
      </c>
      <c r="BL21" s="864">
        <f t="shared" si="85"/>
        <v>0</v>
      </c>
      <c r="BM21" s="864">
        <f t="shared" si="86"/>
        <v>0</v>
      </c>
      <c r="BN21" s="864">
        <f t="shared" si="86"/>
        <v>0</v>
      </c>
      <c r="BO21" s="864">
        <f t="shared" si="86"/>
        <v>0</v>
      </c>
      <c r="BP21" s="864">
        <f t="shared" si="86"/>
        <v>0</v>
      </c>
      <c r="BQ21" s="864">
        <f t="shared" si="86"/>
        <v>0</v>
      </c>
      <c r="BR21" s="864">
        <f t="shared" si="86"/>
        <v>0</v>
      </c>
      <c r="BS21" s="864">
        <f t="shared" si="86"/>
        <v>0</v>
      </c>
      <c r="BT21" s="864">
        <f t="shared" si="86"/>
        <v>0</v>
      </c>
      <c r="BU21" s="864">
        <f t="shared" si="86"/>
        <v>0</v>
      </c>
      <c r="BV21" s="864">
        <f t="shared" si="86"/>
        <v>0</v>
      </c>
      <c r="BW21" s="864">
        <f t="shared" si="86"/>
        <v>0</v>
      </c>
      <c r="BX21" s="864">
        <f t="shared" si="86"/>
        <v>0</v>
      </c>
      <c r="BY21" s="864">
        <f t="shared" si="86"/>
        <v>0</v>
      </c>
      <c r="BZ21" s="864">
        <f t="shared" si="86"/>
        <v>0</v>
      </c>
      <c r="CA21" s="864">
        <f t="shared" si="86"/>
        <v>0</v>
      </c>
      <c r="CB21" s="864">
        <f t="shared" si="86"/>
        <v>0</v>
      </c>
      <c r="CC21" s="864">
        <f t="shared" si="87"/>
        <v>0</v>
      </c>
      <c r="CD21" s="864">
        <f t="shared" si="87"/>
        <v>0</v>
      </c>
      <c r="CE21" s="864">
        <f t="shared" si="87"/>
        <v>0</v>
      </c>
      <c r="CF21" s="864">
        <f t="shared" si="87"/>
        <v>0</v>
      </c>
      <c r="CG21" s="864">
        <f t="shared" si="87"/>
        <v>0</v>
      </c>
      <c r="CH21" s="864">
        <f t="shared" si="87"/>
        <v>0</v>
      </c>
      <c r="CI21" s="864">
        <f t="shared" si="87"/>
        <v>0</v>
      </c>
      <c r="CJ21" s="864">
        <f t="shared" si="87"/>
        <v>0</v>
      </c>
      <c r="CK21" s="864">
        <f t="shared" si="87"/>
        <v>0</v>
      </c>
      <c r="CL21" s="864">
        <f t="shared" si="87"/>
        <v>0</v>
      </c>
      <c r="CM21" s="864">
        <f t="shared" si="87"/>
        <v>0</v>
      </c>
      <c r="CN21" s="864">
        <f t="shared" si="87"/>
        <v>0</v>
      </c>
      <c r="CO21" s="864">
        <f t="shared" si="87"/>
        <v>0</v>
      </c>
      <c r="CP21" s="864">
        <f t="shared" si="87"/>
        <v>0</v>
      </c>
      <c r="CQ21" s="864">
        <f t="shared" si="87"/>
        <v>0</v>
      </c>
      <c r="CR21" s="864">
        <f t="shared" si="87"/>
        <v>0</v>
      </c>
      <c r="CS21" s="864">
        <f t="shared" si="88"/>
        <v>0</v>
      </c>
      <c r="CT21" s="864">
        <f t="shared" si="88"/>
        <v>0</v>
      </c>
      <c r="CU21" s="864">
        <f t="shared" si="88"/>
        <v>0</v>
      </c>
      <c r="CV21" s="864">
        <f t="shared" si="88"/>
        <v>0</v>
      </c>
      <c r="CW21" s="864">
        <f t="shared" si="88"/>
        <v>0</v>
      </c>
      <c r="CX21" s="864">
        <f t="shared" si="88"/>
        <v>0</v>
      </c>
      <c r="CY21" s="864">
        <f t="shared" si="88"/>
        <v>0</v>
      </c>
      <c r="CZ21" s="864">
        <f t="shared" si="88"/>
        <v>0</v>
      </c>
      <c r="DA21" s="864">
        <f t="shared" si="88"/>
        <v>0</v>
      </c>
      <c r="DB21" s="864">
        <f t="shared" si="88"/>
        <v>0</v>
      </c>
      <c r="DC21" s="864">
        <f t="shared" si="88"/>
        <v>0</v>
      </c>
      <c r="DD21" s="864">
        <f t="shared" si="88"/>
        <v>0</v>
      </c>
      <c r="DE21" s="864">
        <f t="shared" si="88"/>
        <v>0</v>
      </c>
      <c r="DF21" s="864">
        <f t="shared" si="88"/>
        <v>0</v>
      </c>
      <c r="DG21" s="864">
        <f t="shared" si="88"/>
        <v>0</v>
      </c>
      <c r="DH21" s="864">
        <f t="shared" si="88"/>
        <v>0</v>
      </c>
      <c r="DI21" s="864">
        <f t="shared" si="89"/>
        <v>0</v>
      </c>
      <c r="DJ21" s="864">
        <f t="shared" si="89"/>
        <v>0</v>
      </c>
      <c r="DK21" s="864">
        <f t="shared" si="89"/>
        <v>0</v>
      </c>
      <c r="DL21" s="864">
        <f t="shared" si="89"/>
        <v>0</v>
      </c>
      <c r="DM21" s="864">
        <f t="shared" si="89"/>
        <v>0</v>
      </c>
      <c r="DN21" s="864">
        <f t="shared" si="89"/>
        <v>0</v>
      </c>
      <c r="DO21" s="864">
        <f t="shared" si="89"/>
        <v>0</v>
      </c>
      <c r="DP21" s="864">
        <f t="shared" si="89"/>
        <v>0</v>
      </c>
      <c r="DQ21" s="864">
        <f t="shared" si="89"/>
        <v>0</v>
      </c>
      <c r="DR21" s="864">
        <f t="shared" si="89"/>
        <v>0</v>
      </c>
      <c r="DS21" s="864">
        <f t="shared" si="89"/>
        <v>0</v>
      </c>
      <c r="DT21" s="864">
        <f t="shared" si="89"/>
        <v>0</v>
      </c>
      <c r="DU21" s="864">
        <f t="shared" si="89"/>
        <v>0</v>
      </c>
      <c r="DV21" s="864">
        <f t="shared" si="89"/>
        <v>0</v>
      </c>
      <c r="DW21" s="864">
        <f t="shared" si="89"/>
        <v>0</v>
      </c>
      <c r="DX21" s="864">
        <f t="shared" si="89"/>
        <v>0</v>
      </c>
      <c r="DY21" s="864">
        <f t="shared" si="90"/>
        <v>0</v>
      </c>
      <c r="DZ21" s="864">
        <f t="shared" si="90"/>
        <v>0</v>
      </c>
      <c r="EA21" s="864">
        <f t="shared" si="90"/>
        <v>0</v>
      </c>
      <c r="EB21" s="864">
        <f t="shared" si="90"/>
        <v>0</v>
      </c>
      <c r="EC21" s="864">
        <f t="shared" si="90"/>
        <v>0</v>
      </c>
      <c r="ED21" s="864">
        <f t="shared" si="90"/>
        <v>0</v>
      </c>
      <c r="EE21" s="864">
        <f t="shared" si="90"/>
        <v>0</v>
      </c>
      <c r="EF21" s="864">
        <f t="shared" si="90"/>
        <v>0</v>
      </c>
      <c r="EG21" s="864">
        <f t="shared" si="90"/>
        <v>0</v>
      </c>
      <c r="EH21" s="864">
        <f t="shared" si="90"/>
        <v>0</v>
      </c>
      <c r="EI21" s="864">
        <f t="shared" si="90"/>
        <v>0</v>
      </c>
      <c r="EJ21" s="864">
        <f t="shared" si="90"/>
        <v>0</v>
      </c>
      <c r="EK21" s="864">
        <f t="shared" si="90"/>
        <v>0</v>
      </c>
      <c r="EL21" s="864">
        <f t="shared" si="90"/>
        <v>0</v>
      </c>
      <c r="EM21" s="864">
        <f t="shared" si="90"/>
        <v>0</v>
      </c>
      <c r="EN21" s="864">
        <f t="shared" si="90"/>
        <v>0</v>
      </c>
      <c r="EO21" s="864">
        <f t="shared" si="91"/>
        <v>0</v>
      </c>
      <c r="EP21" s="864">
        <f t="shared" si="91"/>
        <v>0</v>
      </c>
      <c r="EQ21" s="864">
        <f t="shared" si="91"/>
        <v>0</v>
      </c>
      <c r="ER21" s="864">
        <f t="shared" si="91"/>
        <v>0</v>
      </c>
      <c r="ES21" s="864">
        <f t="shared" si="91"/>
        <v>0</v>
      </c>
      <c r="ET21" s="864">
        <f t="shared" si="91"/>
        <v>0</v>
      </c>
      <c r="EU21" s="864">
        <f t="shared" si="91"/>
        <v>0</v>
      </c>
      <c r="EV21" s="864">
        <f t="shared" si="91"/>
        <v>0</v>
      </c>
      <c r="EW21" s="864">
        <f t="shared" si="91"/>
        <v>152.12736074345273</v>
      </c>
      <c r="EX21" s="864">
        <f t="shared" si="91"/>
        <v>152.12736074345273</v>
      </c>
      <c r="EY21" s="864">
        <f t="shared" si="91"/>
        <v>152.12736074345273</v>
      </c>
      <c r="EZ21" s="864">
        <f t="shared" si="91"/>
        <v>152.12736074345273</v>
      </c>
      <c r="FA21" s="864">
        <f t="shared" si="91"/>
        <v>152.12736074345273</v>
      </c>
      <c r="FB21" s="864">
        <f t="shared" si="91"/>
        <v>152.12736074345273</v>
      </c>
      <c r="FC21" s="864">
        <f t="shared" si="91"/>
        <v>152.12736074345273</v>
      </c>
      <c r="FD21" s="864">
        <f t="shared" si="91"/>
        <v>152.12736074345273</v>
      </c>
      <c r="FE21" s="864">
        <f t="shared" si="92"/>
        <v>152.12736074345273</v>
      </c>
      <c r="FF21" s="864">
        <f t="shared" si="92"/>
        <v>152.12736074345273</v>
      </c>
      <c r="FG21" s="864">
        <f t="shared" si="92"/>
        <v>152.12736074345273</v>
      </c>
      <c r="FH21" s="864">
        <f t="shared" si="92"/>
        <v>152.12736074345273</v>
      </c>
      <c r="FI21" s="864">
        <f t="shared" si="92"/>
        <v>0</v>
      </c>
      <c r="FJ21" s="864">
        <f t="shared" si="92"/>
        <v>0</v>
      </c>
      <c r="FK21" s="864">
        <f t="shared" si="92"/>
        <v>0</v>
      </c>
      <c r="FL21" s="864">
        <f t="shared" si="92"/>
        <v>0</v>
      </c>
      <c r="FM21" s="864">
        <f t="shared" si="92"/>
        <v>0</v>
      </c>
      <c r="FN21" s="864">
        <f t="shared" si="92"/>
        <v>0</v>
      </c>
      <c r="FO21" s="864">
        <f t="shared" si="92"/>
        <v>0</v>
      </c>
      <c r="FP21" s="864">
        <f t="shared" si="92"/>
        <v>0</v>
      </c>
      <c r="FQ21" s="864">
        <f t="shared" si="92"/>
        <v>0</v>
      </c>
      <c r="FR21" s="864">
        <f t="shared" si="92"/>
        <v>0</v>
      </c>
      <c r="FS21" s="864">
        <f t="shared" si="92"/>
        <v>0</v>
      </c>
      <c r="FT21" s="864">
        <f t="shared" si="92"/>
        <v>0</v>
      </c>
      <c r="FU21" s="864">
        <f t="shared" si="93"/>
        <v>0</v>
      </c>
      <c r="FV21" s="864">
        <f t="shared" si="93"/>
        <v>0</v>
      </c>
      <c r="FW21" s="864">
        <f t="shared" si="93"/>
        <v>0</v>
      </c>
      <c r="FX21" s="864">
        <f t="shared" si="93"/>
        <v>0</v>
      </c>
      <c r="FY21" s="864">
        <f t="shared" si="93"/>
        <v>0</v>
      </c>
      <c r="FZ21" s="864">
        <f t="shared" si="93"/>
        <v>0</v>
      </c>
      <c r="GA21" s="864">
        <f t="shared" si="93"/>
        <v>0</v>
      </c>
      <c r="GB21" s="864">
        <f t="shared" si="93"/>
        <v>0</v>
      </c>
      <c r="GC21" s="864">
        <f t="shared" si="93"/>
        <v>0</v>
      </c>
      <c r="GD21" s="864">
        <f t="shared" si="93"/>
        <v>0</v>
      </c>
      <c r="GE21" s="864">
        <f t="shared" si="93"/>
        <v>0</v>
      </c>
      <c r="GF21" s="864">
        <f t="shared" si="93"/>
        <v>0</v>
      </c>
      <c r="GG21" s="864">
        <f t="shared" si="93"/>
        <v>0</v>
      </c>
      <c r="GH21" s="864">
        <f t="shared" si="93"/>
        <v>0</v>
      </c>
      <c r="GI21" s="864">
        <f t="shared" si="93"/>
        <v>0</v>
      </c>
      <c r="GJ21" s="864">
        <f t="shared" si="93"/>
        <v>0</v>
      </c>
      <c r="GK21" s="864">
        <f t="shared" si="94"/>
        <v>0</v>
      </c>
      <c r="GL21" s="864">
        <f t="shared" si="94"/>
        <v>0</v>
      </c>
      <c r="GM21" s="864">
        <f t="shared" si="94"/>
        <v>0</v>
      </c>
      <c r="GN21" s="864">
        <f t="shared" si="94"/>
        <v>0</v>
      </c>
      <c r="GO21" s="864">
        <f t="shared" si="94"/>
        <v>0</v>
      </c>
      <c r="GP21" s="864">
        <f t="shared" si="94"/>
        <v>0</v>
      </c>
      <c r="GQ21" s="864">
        <f t="shared" si="94"/>
        <v>0</v>
      </c>
      <c r="GR21" s="864">
        <f t="shared" si="94"/>
        <v>0</v>
      </c>
      <c r="GS21" s="864">
        <f t="shared" si="94"/>
        <v>0</v>
      </c>
      <c r="GT21" s="864">
        <f t="shared" si="94"/>
        <v>0</v>
      </c>
      <c r="GU21" s="864">
        <f t="shared" si="94"/>
        <v>0</v>
      </c>
      <c r="GV21" s="864">
        <f t="shared" si="94"/>
        <v>0</v>
      </c>
      <c r="GW21" s="864">
        <f t="shared" si="94"/>
        <v>0</v>
      </c>
      <c r="GX21" s="864">
        <f t="shared" si="94"/>
        <v>0</v>
      </c>
      <c r="GY21" s="864">
        <f t="shared" si="94"/>
        <v>0</v>
      </c>
      <c r="GZ21" s="864">
        <f t="shared" si="94"/>
        <v>0</v>
      </c>
      <c r="HA21" s="864">
        <f t="shared" si="95"/>
        <v>0</v>
      </c>
      <c r="HB21" s="864">
        <f t="shared" si="95"/>
        <v>0</v>
      </c>
      <c r="HC21" s="864">
        <f t="shared" si="95"/>
        <v>0</v>
      </c>
      <c r="HD21" s="864">
        <f t="shared" si="95"/>
        <v>0</v>
      </c>
      <c r="HE21" s="864">
        <f t="shared" si="95"/>
        <v>0</v>
      </c>
      <c r="HF21" s="864">
        <f t="shared" si="95"/>
        <v>0</v>
      </c>
      <c r="HG21" s="864">
        <f t="shared" si="95"/>
        <v>0</v>
      </c>
      <c r="HH21" s="864">
        <f t="shared" si="95"/>
        <v>0</v>
      </c>
      <c r="HI21" s="864">
        <f t="shared" si="95"/>
        <v>0</v>
      </c>
      <c r="HJ21" s="864">
        <f t="shared" si="95"/>
        <v>0</v>
      </c>
      <c r="HK21" s="864">
        <f t="shared" si="95"/>
        <v>0</v>
      </c>
      <c r="HL21" s="864">
        <f t="shared" si="95"/>
        <v>0</v>
      </c>
      <c r="HM21" s="864">
        <f t="shared" si="95"/>
        <v>0</v>
      </c>
      <c r="HN21" s="864">
        <f t="shared" si="95"/>
        <v>0</v>
      </c>
      <c r="HO21" s="864">
        <f t="shared" si="95"/>
        <v>0</v>
      </c>
      <c r="HP21" s="864">
        <f t="shared" si="95"/>
        <v>0</v>
      </c>
      <c r="HQ21" s="864">
        <f t="shared" si="96"/>
        <v>0</v>
      </c>
      <c r="HR21" s="864">
        <f t="shared" si="96"/>
        <v>0</v>
      </c>
      <c r="HS21" s="864">
        <f t="shared" si="96"/>
        <v>0</v>
      </c>
      <c r="HT21" s="864">
        <f t="shared" si="96"/>
        <v>0</v>
      </c>
      <c r="HU21" s="864">
        <f t="shared" si="96"/>
        <v>0</v>
      </c>
      <c r="HV21" s="864">
        <f t="shared" si="96"/>
        <v>0</v>
      </c>
      <c r="HW21" s="864">
        <f t="shared" si="96"/>
        <v>0</v>
      </c>
      <c r="HX21" s="864">
        <f t="shared" si="96"/>
        <v>0</v>
      </c>
      <c r="HY21" s="864">
        <f t="shared" si="96"/>
        <v>0</v>
      </c>
      <c r="HZ21" s="864">
        <f t="shared" si="96"/>
        <v>0</v>
      </c>
      <c r="IA21" s="864">
        <f t="shared" si="96"/>
        <v>0</v>
      </c>
      <c r="IB21" s="864">
        <f t="shared" si="96"/>
        <v>0</v>
      </c>
      <c r="IC21" s="864">
        <f t="shared" si="96"/>
        <v>0</v>
      </c>
      <c r="ID21" s="864">
        <f t="shared" si="96"/>
        <v>0</v>
      </c>
      <c r="IE21" s="864">
        <f t="shared" si="96"/>
        <v>0</v>
      </c>
      <c r="IF21" s="864">
        <f t="shared" si="96"/>
        <v>0</v>
      </c>
      <c r="IG21" s="864">
        <f t="shared" si="97"/>
        <v>0</v>
      </c>
      <c r="IH21" s="864">
        <f t="shared" si="97"/>
        <v>0</v>
      </c>
      <c r="II21" s="864">
        <f t="shared" si="97"/>
        <v>0</v>
      </c>
      <c r="IJ21" s="864">
        <f t="shared" si="97"/>
        <v>0</v>
      </c>
      <c r="IK21" s="864">
        <f t="shared" si="97"/>
        <v>0</v>
      </c>
      <c r="IL21" s="864">
        <f t="shared" si="97"/>
        <v>0</v>
      </c>
      <c r="IM21" s="864">
        <f t="shared" si="97"/>
        <v>0</v>
      </c>
      <c r="IN21" s="864">
        <f t="shared" si="97"/>
        <v>0</v>
      </c>
      <c r="IO21" s="864">
        <f t="shared" si="97"/>
        <v>0</v>
      </c>
      <c r="IP21" s="864">
        <f t="shared" si="97"/>
        <v>0</v>
      </c>
      <c r="IQ21" s="864">
        <f t="shared" si="97"/>
        <v>0</v>
      </c>
      <c r="IR21" s="864">
        <f t="shared" si="97"/>
        <v>0</v>
      </c>
      <c r="IS21" s="864">
        <f t="shared" si="97"/>
        <v>0</v>
      </c>
      <c r="IT21" s="864">
        <f t="shared" si="97"/>
        <v>0</v>
      </c>
      <c r="IU21" s="864">
        <f t="shared" si="97"/>
        <v>0</v>
      </c>
      <c r="IV21" s="864">
        <f t="shared" si="97"/>
        <v>0</v>
      </c>
      <c r="IW21" s="864">
        <f t="shared" si="98"/>
        <v>0</v>
      </c>
      <c r="IX21" s="864">
        <f t="shared" si="98"/>
        <v>0</v>
      </c>
      <c r="IY21" s="864">
        <f t="shared" si="98"/>
        <v>0</v>
      </c>
      <c r="IZ21" s="864">
        <f t="shared" si="98"/>
        <v>0</v>
      </c>
      <c r="JA21" s="864">
        <f t="shared" si="98"/>
        <v>0</v>
      </c>
      <c r="JB21" s="864">
        <f t="shared" si="98"/>
        <v>0</v>
      </c>
      <c r="JC21" s="864">
        <f t="shared" si="98"/>
        <v>0</v>
      </c>
      <c r="JD21" s="864">
        <f t="shared" si="98"/>
        <v>0</v>
      </c>
      <c r="JE21" s="864">
        <f t="shared" si="98"/>
        <v>0</v>
      </c>
      <c r="JF21" s="864">
        <f t="shared" si="98"/>
        <v>0</v>
      </c>
      <c r="JG21" s="864">
        <f t="shared" si="98"/>
        <v>0</v>
      </c>
      <c r="JH21" s="864">
        <f t="shared" si="98"/>
        <v>0</v>
      </c>
      <c r="JI21" s="864">
        <f t="shared" si="98"/>
        <v>0</v>
      </c>
      <c r="JJ21" s="864">
        <f t="shared" si="98"/>
        <v>0</v>
      </c>
      <c r="JK21" s="864">
        <f t="shared" si="98"/>
        <v>0</v>
      </c>
      <c r="JL21" s="864">
        <f t="shared" si="98"/>
        <v>0</v>
      </c>
      <c r="JM21" s="864">
        <f t="shared" si="99"/>
        <v>0</v>
      </c>
      <c r="JN21" s="864">
        <f t="shared" si="99"/>
        <v>0</v>
      </c>
      <c r="JO21" s="864">
        <f t="shared" si="99"/>
        <v>0</v>
      </c>
      <c r="JP21" s="864">
        <f t="shared" si="99"/>
        <v>0</v>
      </c>
      <c r="JQ21" s="864">
        <f t="shared" si="99"/>
        <v>0</v>
      </c>
      <c r="JR21" s="864">
        <f t="shared" si="99"/>
        <v>0</v>
      </c>
      <c r="JS21" s="864">
        <f t="shared" si="99"/>
        <v>0</v>
      </c>
      <c r="JT21" s="864">
        <f t="shared" si="99"/>
        <v>0</v>
      </c>
      <c r="JU21" s="864">
        <f t="shared" si="99"/>
        <v>0</v>
      </c>
      <c r="JV21" s="864">
        <f t="shared" si="99"/>
        <v>0</v>
      </c>
      <c r="JW21" s="864">
        <f t="shared" si="99"/>
        <v>0</v>
      </c>
      <c r="JX21" s="864">
        <f t="shared" si="99"/>
        <v>0</v>
      </c>
      <c r="JY21" s="864">
        <f t="shared" si="99"/>
        <v>152.12736074345273</v>
      </c>
      <c r="JZ21" s="864">
        <f t="shared" si="99"/>
        <v>152.12736074345273</v>
      </c>
      <c r="KA21" s="864">
        <f t="shared" si="99"/>
        <v>152.12736074345273</v>
      </c>
      <c r="KB21" s="864">
        <f t="shared" si="99"/>
        <v>152.12736074345273</v>
      </c>
      <c r="KC21" s="864">
        <f t="shared" si="100"/>
        <v>152.12736074345273</v>
      </c>
      <c r="KD21" s="864">
        <f t="shared" si="100"/>
        <v>152.12736074345273</v>
      </c>
      <c r="KE21" s="864">
        <f t="shared" si="100"/>
        <v>152.12736074345273</v>
      </c>
      <c r="KF21" s="864">
        <f t="shared" si="100"/>
        <v>152.12736074345273</v>
      </c>
      <c r="KG21" s="864">
        <f t="shared" si="100"/>
        <v>152.12736074345273</v>
      </c>
      <c r="KH21" s="864">
        <f t="shared" si="100"/>
        <v>152.12736074345273</v>
      </c>
      <c r="KI21" s="864">
        <f t="shared" si="100"/>
        <v>152.12736074345273</v>
      </c>
      <c r="KJ21" s="864">
        <f t="shared" si="100"/>
        <v>152.12736074345273</v>
      </c>
      <c r="KK21" s="864">
        <f t="shared" si="100"/>
        <v>0</v>
      </c>
      <c r="KL21" s="864">
        <f t="shared" si="100"/>
        <v>0</v>
      </c>
      <c r="KM21" s="864">
        <f t="shared" si="100"/>
        <v>0</v>
      </c>
      <c r="KN21" s="864">
        <f t="shared" si="100"/>
        <v>0</v>
      </c>
      <c r="KO21" s="864">
        <f t="shared" si="100"/>
        <v>0</v>
      </c>
      <c r="KP21" s="864">
        <f t="shared" si="100"/>
        <v>0</v>
      </c>
      <c r="KQ21" s="864">
        <f t="shared" si="100"/>
        <v>0</v>
      </c>
      <c r="KR21" s="864">
        <f t="shared" si="100"/>
        <v>0</v>
      </c>
      <c r="KS21" s="864">
        <f t="shared" si="101"/>
        <v>0</v>
      </c>
      <c r="KT21" s="864">
        <f t="shared" si="101"/>
        <v>0</v>
      </c>
      <c r="KU21" s="864">
        <f t="shared" si="101"/>
        <v>0</v>
      </c>
      <c r="KV21" s="864">
        <f t="shared" si="101"/>
        <v>0</v>
      </c>
      <c r="KW21" s="864">
        <f t="shared" si="101"/>
        <v>0</v>
      </c>
      <c r="KX21" s="864">
        <f t="shared" si="101"/>
        <v>0</v>
      </c>
      <c r="KY21" s="864">
        <f t="shared" si="101"/>
        <v>0</v>
      </c>
      <c r="KZ21" s="864">
        <f t="shared" si="101"/>
        <v>0</v>
      </c>
      <c r="LA21" s="864">
        <f t="shared" si="101"/>
        <v>0</v>
      </c>
      <c r="LB21" s="864">
        <f t="shared" si="101"/>
        <v>0</v>
      </c>
      <c r="LC21" s="864">
        <f t="shared" si="101"/>
        <v>0</v>
      </c>
      <c r="LD21" s="864">
        <f t="shared" si="101"/>
        <v>0</v>
      </c>
      <c r="LE21" s="864">
        <f t="shared" si="101"/>
        <v>0</v>
      </c>
      <c r="LF21" s="864">
        <f t="shared" si="101"/>
        <v>0</v>
      </c>
      <c r="LG21" s="864">
        <f t="shared" si="101"/>
        <v>0</v>
      </c>
      <c r="LH21" s="864">
        <f t="shared" si="101"/>
        <v>0</v>
      </c>
      <c r="LI21" s="864">
        <f t="shared" si="102"/>
        <v>0</v>
      </c>
      <c r="LJ21" s="864">
        <f t="shared" si="102"/>
        <v>0</v>
      </c>
      <c r="LK21" s="864">
        <f t="shared" si="102"/>
        <v>0</v>
      </c>
      <c r="LL21" s="864">
        <f t="shared" si="102"/>
        <v>0</v>
      </c>
      <c r="LM21" s="864">
        <f t="shared" si="102"/>
        <v>0</v>
      </c>
      <c r="LN21" s="864">
        <f t="shared" si="102"/>
        <v>0</v>
      </c>
      <c r="LO21" s="864">
        <f t="shared" si="102"/>
        <v>0</v>
      </c>
      <c r="LP21" s="864">
        <f t="shared" si="102"/>
        <v>0</v>
      </c>
      <c r="LQ21" s="864">
        <f t="shared" si="102"/>
        <v>0</v>
      </c>
      <c r="LR21" s="864">
        <f t="shared" si="102"/>
        <v>0</v>
      </c>
      <c r="LS21" s="864">
        <f t="shared" si="102"/>
        <v>0</v>
      </c>
      <c r="LT21" s="864">
        <f t="shared" si="102"/>
        <v>0</v>
      </c>
      <c r="LU21" s="864">
        <f t="shared" si="102"/>
        <v>0</v>
      </c>
      <c r="LV21" s="864">
        <f t="shared" si="102"/>
        <v>0</v>
      </c>
      <c r="LW21" s="864">
        <f t="shared" si="102"/>
        <v>0</v>
      </c>
      <c r="LX21" s="864">
        <f t="shared" si="102"/>
        <v>0</v>
      </c>
      <c r="LY21" s="864">
        <f t="shared" si="103"/>
        <v>0</v>
      </c>
      <c r="LZ21" s="864">
        <f t="shared" si="103"/>
        <v>0</v>
      </c>
      <c r="MA21" s="864">
        <f t="shared" si="103"/>
        <v>0</v>
      </c>
      <c r="MB21" s="864">
        <f t="shared" si="103"/>
        <v>0</v>
      </c>
      <c r="MC21" s="864">
        <f t="shared" si="103"/>
        <v>0</v>
      </c>
      <c r="MD21" s="864">
        <f t="shared" si="103"/>
        <v>0</v>
      </c>
      <c r="ME21" s="864">
        <f t="shared" si="103"/>
        <v>0</v>
      </c>
      <c r="MF21" s="864">
        <f t="shared" si="103"/>
        <v>0</v>
      </c>
      <c r="MG21" s="864">
        <f t="shared" si="103"/>
        <v>0</v>
      </c>
      <c r="MH21" s="864">
        <f t="shared" si="103"/>
        <v>0</v>
      </c>
      <c r="MI21" s="864">
        <f t="shared" si="103"/>
        <v>0</v>
      </c>
      <c r="MJ21" s="864">
        <f t="shared" si="103"/>
        <v>0</v>
      </c>
      <c r="MK21" s="864">
        <f t="shared" si="103"/>
        <v>0</v>
      </c>
      <c r="ML21" s="864">
        <f t="shared" si="103"/>
        <v>0</v>
      </c>
      <c r="MM21" s="864">
        <f t="shared" si="103"/>
        <v>0</v>
      </c>
      <c r="MN21" s="864">
        <f t="shared" si="103"/>
        <v>0</v>
      </c>
      <c r="MO21" s="864">
        <f t="shared" si="104"/>
        <v>0</v>
      </c>
      <c r="MP21" s="864">
        <f t="shared" si="104"/>
        <v>0</v>
      </c>
      <c r="MQ21" s="864">
        <f t="shared" si="104"/>
        <v>0</v>
      </c>
      <c r="MR21" s="864">
        <f t="shared" si="104"/>
        <v>0</v>
      </c>
      <c r="MS21" s="864">
        <f t="shared" si="104"/>
        <v>0</v>
      </c>
      <c r="MT21" s="864">
        <f t="shared" si="104"/>
        <v>0</v>
      </c>
      <c r="MU21" s="864">
        <f t="shared" si="104"/>
        <v>0</v>
      </c>
      <c r="MV21" s="864">
        <f t="shared" si="104"/>
        <v>0</v>
      </c>
      <c r="MW21" s="864">
        <f t="shared" si="104"/>
        <v>0</v>
      </c>
      <c r="MX21" s="864">
        <f t="shared" si="104"/>
        <v>0</v>
      </c>
      <c r="MY21" s="864">
        <f t="shared" si="104"/>
        <v>0</v>
      </c>
      <c r="MZ21" s="864">
        <f t="shared" si="104"/>
        <v>0</v>
      </c>
      <c r="NA21" s="864">
        <f t="shared" si="104"/>
        <v>0</v>
      </c>
      <c r="NB21" s="864">
        <f t="shared" si="104"/>
        <v>0</v>
      </c>
      <c r="NC21" s="864">
        <f t="shared" si="104"/>
        <v>0</v>
      </c>
      <c r="ND21" s="864">
        <f t="shared" si="104"/>
        <v>0</v>
      </c>
      <c r="NE21" s="864">
        <f t="shared" si="105"/>
        <v>0</v>
      </c>
      <c r="NF21" s="864">
        <f t="shared" si="105"/>
        <v>0</v>
      </c>
      <c r="NG21" s="864">
        <f t="shared" si="105"/>
        <v>0</v>
      </c>
      <c r="NH21" s="864">
        <f t="shared" si="105"/>
        <v>0</v>
      </c>
      <c r="NI21" s="864">
        <f t="shared" si="105"/>
        <v>0</v>
      </c>
      <c r="NJ21" s="864">
        <f t="shared" si="105"/>
        <v>0</v>
      </c>
      <c r="NK21" s="864">
        <f t="shared" si="105"/>
        <v>0</v>
      </c>
      <c r="NL21" s="864">
        <f t="shared" si="105"/>
        <v>0</v>
      </c>
      <c r="NM21" s="864">
        <f t="shared" si="105"/>
        <v>0</v>
      </c>
      <c r="NN21" s="864">
        <f t="shared" si="105"/>
        <v>0</v>
      </c>
      <c r="NO21" s="864">
        <f t="shared" si="105"/>
        <v>0</v>
      </c>
      <c r="NP21" s="864">
        <f t="shared" si="105"/>
        <v>0</v>
      </c>
      <c r="NQ21" s="864">
        <f t="shared" si="105"/>
        <v>0</v>
      </c>
      <c r="NR21" s="864">
        <f t="shared" si="105"/>
        <v>0</v>
      </c>
      <c r="NS21" s="864">
        <f t="shared" si="105"/>
        <v>0</v>
      </c>
      <c r="NT21" s="864">
        <f t="shared" si="105"/>
        <v>0</v>
      </c>
      <c r="NU21" s="864">
        <f t="shared" si="106"/>
        <v>0</v>
      </c>
      <c r="NV21" s="864">
        <f t="shared" si="106"/>
        <v>0</v>
      </c>
      <c r="NW21" s="864">
        <f t="shared" si="106"/>
        <v>0</v>
      </c>
      <c r="NX21" s="864">
        <f t="shared" si="106"/>
        <v>0</v>
      </c>
      <c r="NY21" s="864">
        <f t="shared" si="106"/>
        <v>0</v>
      </c>
      <c r="NZ21" s="864">
        <f t="shared" si="106"/>
        <v>0</v>
      </c>
      <c r="OA21" s="864">
        <f t="shared" si="106"/>
        <v>0</v>
      </c>
      <c r="OB21" s="864">
        <f t="shared" si="106"/>
        <v>0</v>
      </c>
      <c r="OC21" s="864">
        <f t="shared" si="118"/>
        <v>0</v>
      </c>
      <c r="OD21" s="864">
        <f t="shared" si="107"/>
        <v>0</v>
      </c>
      <c r="OE21" s="864">
        <f t="shared" si="107"/>
        <v>0</v>
      </c>
      <c r="OF21" s="864">
        <f t="shared" si="107"/>
        <v>0</v>
      </c>
      <c r="OG21" s="864">
        <f t="shared" si="107"/>
        <v>0</v>
      </c>
      <c r="OH21" s="864">
        <f t="shared" si="107"/>
        <v>0</v>
      </c>
      <c r="OI21" s="864">
        <f t="shared" si="107"/>
        <v>0</v>
      </c>
      <c r="OJ21" s="864">
        <f t="shared" si="107"/>
        <v>0</v>
      </c>
      <c r="OK21" s="864">
        <f t="shared" si="107"/>
        <v>0</v>
      </c>
      <c r="OL21" s="864">
        <f t="shared" si="107"/>
        <v>0</v>
      </c>
      <c r="OM21" s="864">
        <f t="shared" si="107"/>
        <v>0</v>
      </c>
      <c r="ON21" s="864">
        <f t="shared" si="107"/>
        <v>0</v>
      </c>
      <c r="OO21" s="864">
        <f t="shared" si="107"/>
        <v>0</v>
      </c>
      <c r="OP21" s="864">
        <f t="shared" si="107"/>
        <v>0</v>
      </c>
      <c r="OQ21" s="864">
        <f t="shared" si="107"/>
        <v>0</v>
      </c>
      <c r="OR21" s="864">
        <f t="shared" si="107"/>
        <v>0</v>
      </c>
      <c r="OS21" s="864">
        <f t="shared" si="107"/>
        <v>0</v>
      </c>
      <c r="OT21" s="864">
        <f t="shared" si="108"/>
        <v>0</v>
      </c>
      <c r="OU21" s="864">
        <f t="shared" si="108"/>
        <v>0</v>
      </c>
      <c r="OV21" s="864">
        <f t="shared" si="108"/>
        <v>0</v>
      </c>
      <c r="OW21" s="864">
        <f t="shared" si="108"/>
        <v>0</v>
      </c>
      <c r="OX21" s="864">
        <f t="shared" si="108"/>
        <v>0</v>
      </c>
      <c r="OY21" s="864">
        <f t="shared" si="108"/>
        <v>0</v>
      </c>
      <c r="OZ21" s="864">
        <f t="shared" si="108"/>
        <v>0</v>
      </c>
      <c r="PA21" s="864">
        <f t="shared" si="108"/>
        <v>0</v>
      </c>
      <c r="PB21" s="864">
        <f t="shared" si="108"/>
        <v>0</v>
      </c>
      <c r="PC21" s="864">
        <f t="shared" si="108"/>
        <v>0</v>
      </c>
      <c r="PD21" s="864">
        <f t="shared" si="108"/>
        <v>0</v>
      </c>
      <c r="PE21" s="864">
        <f t="shared" si="108"/>
        <v>0</v>
      </c>
      <c r="PF21" s="864">
        <f t="shared" si="108"/>
        <v>0</v>
      </c>
      <c r="PG21" s="864">
        <f t="shared" si="108"/>
        <v>0</v>
      </c>
      <c r="PH21" s="864">
        <f t="shared" si="108"/>
        <v>0</v>
      </c>
      <c r="PI21" s="864">
        <f t="shared" si="108"/>
        <v>0</v>
      </c>
      <c r="PJ21" s="864">
        <f t="shared" si="109"/>
        <v>0</v>
      </c>
      <c r="PK21" s="864">
        <f t="shared" si="109"/>
        <v>0</v>
      </c>
      <c r="PL21" s="864">
        <f t="shared" si="109"/>
        <v>0</v>
      </c>
      <c r="PM21" s="864">
        <f t="shared" si="109"/>
        <v>0</v>
      </c>
      <c r="PN21" s="864">
        <f t="shared" si="109"/>
        <v>0</v>
      </c>
      <c r="PO21" s="864">
        <f t="shared" si="109"/>
        <v>0</v>
      </c>
      <c r="PP21" s="864">
        <f t="shared" si="109"/>
        <v>0</v>
      </c>
      <c r="PQ21" s="864">
        <f t="shared" si="109"/>
        <v>0</v>
      </c>
      <c r="PR21" s="864">
        <f t="shared" si="109"/>
        <v>0</v>
      </c>
      <c r="PS21" s="864">
        <f t="shared" si="109"/>
        <v>0</v>
      </c>
      <c r="PT21" s="864">
        <f t="shared" si="109"/>
        <v>0</v>
      </c>
      <c r="PU21" s="864">
        <f t="shared" si="109"/>
        <v>0</v>
      </c>
      <c r="PV21" s="864">
        <f t="shared" si="109"/>
        <v>0</v>
      </c>
      <c r="PW21" s="864">
        <f t="shared" si="109"/>
        <v>0</v>
      </c>
      <c r="PX21" s="864">
        <f t="shared" si="109"/>
        <v>0</v>
      </c>
      <c r="PY21" s="864">
        <f t="shared" si="109"/>
        <v>0</v>
      </c>
      <c r="PZ21" s="864">
        <f t="shared" si="110"/>
        <v>0</v>
      </c>
      <c r="QA21" s="864">
        <f t="shared" si="110"/>
        <v>0</v>
      </c>
      <c r="QB21" s="864">
        <f t="shared" si="110"/>
        <v>0</v>
      </c>
      <c r="QC21" s="864">
        <f t="shared" si="110"/>
        <v>0</v>
      </c>
      <c r="QD21" s="864">
        <f t="shared" si="110"/>
        <v>0</v>
      </c>
      <c r="QE21" s="864">
        <f t="shared" si="110"/>
        <v>0</v>
      </c>
      <c r="QF21" s="864">
        <f t="shared" si="110"/>
        <v>0</v>
      </c>
      <c r="QG21" s="864">
        <f t="shared" si="110"/>
        <v>0</v>
      </c>
      <c r="QH21" s="864">
        <f t="shared" si="110"/>
        <v>0</v>
      </c>
      <c r="QI21" s="864">
        <f t="shared" si="110"/>
        <v>0</v>
      </c>
      <c r="QJ21" s="864">
        <f t="shared" si="110"/>
        <v>0</v>
      </c>
    </row>
    <row r="22" spans="1:452" ht="15">
      <c r="A22" s="851">
        <f t="shared" si="75"/>
        <v>1</v>
      </c>
      <c r="B22" s="852" t="s">
        <v>685</v>
      </c>
      <c r="C22" s="853" t="s">
        <v>686</v>
      </c>
      <c r="D22" s="854" t="s">
        <v>679</v>
      </c>
      <c r="E22" s="854" t="s">
        <v>128</v>
      </c>
      <c r="F22" s="855">
        <v>3</v>
      </c>
      <c r="G22" s="854" t="s">
        <v>463</v>
      </c>
      <c r="H22" s="854" t="s">
        <v>647</v>
      </c>
      <c r="I22" s="854" t="s">
        <v>459</v>
      </c>
      <c r="J22" s="854">
        <f t="shared" si="111"/>
        <v>10</v>
      </c>
      <c r="K22" s="856">
        <v>0.47649999999999998</v>
      </c>
      <c r="L22" s="857" t="s">
        <v>439</v>
      </c>
      <c r="M22" s="858">
        <f t="shared" si="76"/>
        <v>910.05732</v>
      </c>
      <c r="N22" s="858">
        <f t="shared" si="112"/>
        <v>2730.1719600000001</v>
      </c>
      <c r="O22" s="859">
        <f t="shared" si="113"/>
        <v>0.2097</v>
      </c>
      <c r="P22" s="858">
        <f t="shared" si="77"/>
        <v>3302.6890200120001</v>
      </c>
      <c r="Q22" s="860">
        <f t="shared" si="114"/>
        <v>0.02</v>
      </c>
      <c r="R22" s="858">
        <f t="shared" si="78"/>
        <v>66.053780400240001</v>
      </c>
      <c r="S22" s="860">
        <v>0</v>
      </c>
      <c r="T22" s="858">
        <f t="shared" si="79"/>
        <v>0</v>
      </c>
      <c r="U22" s="860">
        <f t="shared" si="115"/>
        <v>0.25</v>
      </c>
      <c r="V22" s="858">
        <f t="shared" si="80"/>
        <v>16.51344510006</v>
      </c>
      <c r="W22" s="860">
        <v>0.01</v>
      </c>
      <c r="X22" s="858">
        <f t="shared" si="81"/>
        <v>33.02689020012</v>
      </c>
      <c r="Y22" s="860">
        <v>0.125</v>
      </c>
      <c r="Z22" s="858">
        <f t="shared" si="82"/>
        <v>412.83612750150002</v>
      </c>
      <c r="AA22" s="861">
        <f t="shared" si="83"/>
        <v>3831.11926321392</v>
      </c>
      <c r="AB22" s="862">
        <f t="shared" si="116"/>
        <v>9</v>
      </c>
      <c r="AC22" s="862">
        <f t="shared" si="117"/>
        <v>24</v>
      </c>
      <c r="AD22" s="851"/>
      <c r="AE22" s="851"/>
      <c r="AF22" s="851"/>
      <c r="AG22" s="863">
        <f t="shared" si="84"/>
        <v>0</v>
      </c>
      <c r="AH22" s="864">
        <f t="shared" si="84"/>
        <v>0</v>
      </c>
      <c r="AI22" s="864">
        <f t="shared" si="84"/>
        <v>0</v>
      </c>
      <c r="AJ22" s="864">
        <f t="shared" si="84"/>
        <v>0</v>
      </c>
      <c r="AK22" s="864">
        <f t="shared" si="84"/>
        <v>0</v>
      </c>
      <c r="AL22" s="864">
        <f t="shared" si="84"/>
        <v>0</v>
      </c>
      <c r="AM22" s="864">
        <f t="shared" si="84"/>
        <v>0</v>
      </c>
      <c r="AN22" s="864">
        <f t="shared" si="84"/>
        <v>0</v>
      </c>
      <c r="AO22" s="864">
        <f t="shared" si="84"/>
        <v>239.44495395087</v>
      </c>
      <c r="AP22" s="864">
        <f t="shared" si="84"/>
        <v>239.44495395087</v>
      </c>
      <c r="AQ22" s="864">
        <f t="shared" si="84"/>
        <v>239.44495395087</v>
      </c>
      <c r="AR22" s="864">
        <f t="shared" si="84"/>
        <v>239.44495395087</v>
      </c>
      <c r="AS22" s="864">
        <f t="shared" si="84"/>
        <v>239.44495395087</v>
      </c>
      <c r="AT22" s="864">
        <f t="shared" si="84"/>
        <v>239.44495395087</v>
      </c>
      <c r="AU22" s="864">
        <f t="shared" si="84"/>
        <v>239.44495395087</v>
      </c>
      <c r="AV22" s="864">
        <f t="shared" si="84"/>
        <v>239.44495395087</v>
      </c>
      <c r="AW22" s="864">
        <f t="shared" si="85"/>
        <v>239.44495395087</v>
      </c>
      <c r="AX22" s="864">
        <f t="shared" si="85"/>
        <v>239.44495395087</v>
      </c>
      <c r="AY22" s="864">
        <f t="shared" si="85"/>
        <v>239.44495395087</v>
      </c>
      <c r="AZ22" s="864">
        <f t="shared" si="85"/>
        <v>239.44495395087</v>
      </c>
      <c r="BA22" s="864">
        <f t="shared" si="85"/>
        <v>239.44495395087</v>
      </c>
      <c r="BB22" s="864">
        <f t="shared" si="85"/>
        <v>239.44495395087</v>
      </c>
      <c r="BC22" s="864">
        <f t="shared" si="85"/>
        <v>239.44495395087</v>
      </c>
      <c r="BD22" s="864">
        <f t="shared" si="85"/>
        <v>239.44495395087</v>
      </c>
      <c r="BE22" s="864">
        <f t="shared" si="85"/>
        <v>0</v>
      </c>
      <c r="BF22" s="864">
        <f t="shared" si="85"/>
        <v>0</v>
      </c>
      <c r="BG22" s="864">
        <f t="shared" si="85"/>
        <v>0</v>
      </c>
      <c r="BH22" s="864">
        <f t="shared" si="85"/>
        <v>0</v>
      </c>
      <c r="BI22" s="864">
        <f t="shared" si="85"/>
        <v>0</v>
      </c>
      <c r="BJ22" s="864">
        <f t="shared" si="85"/>
        <v>0</v>
      </c>
      <c r="BK22" s="864">
        <f t="shared" si="85"/>
        <v>0</v>
      </c>
      <c r="BL22" s="864">
        <f t="shared" si="85"/>
        <v>0</v>
      </c>
      <c r="BM22" s="864">
        <f t="shared" si="86"/>
        <v>0</v>
      </c>
      <c r="BN22" s="864">
        <f t="shared" si="86"/>
        <v>0</v>
      </c>
      <c r="BO22" s="864">
        <f t="shared" si="86"/>
        <v>0</v>
      </c>
      <c r="BP22" s="864">
        <f t="shared" si="86"/>
        <v>0</v>
      </c>
      <c r="BQ22" s="864">
        <f t="shared" si="86"/>
        <v>0</v>
      </c>
      <c r="BR22" s="864">
        <f t="shared" si="86"/>
        <v>0</v>
      </c>
      <c r="BS22" s="864">
        <f t="shared" si="86"/>
        <v>0</v>
      </c>
      <c r="BT22" s="864">
        <f t="shared" si="86"/>
        <v>0</v>
      </c>
      <c r="BU22" s="864">
        <f t="shared" si="86"/>
        <v>0</v>
      </c>
      <c r="BV22" s="864">
        <f t="shared" si="86"/>
        <v>0</v>
      </c>
      <c r="BW22" s="864">
        <f t="shared" si="86"/>
        <v>0</v>
      </c>
      <c r="BX22" s="864">
        <f t="shared" si="86"/>
        <v>0</v>
      </c>
      <c r="BY22" s="864">
        <f t="shared" si="86"/>
        <v>0</v>
      </c>
      <c r="BZ22" s="864">
        <f t="shared" si="86"/>
        <v>0</v>
      </c>
      <c r="CA22" s="864">
        <f t="shared" si="86"/>
        <v>0</v>
      </c>
      <c r="CB22" s="864">
        <f t="shared" si="86"/>
        <v>0</v>
      </c>
      <c r="CC22" s="864">
        <f t="shared" si="87"/>
        <v>0</v>
      </c>
      <c r="CD22" s="864">
        <f t="shared" si="87"/>
        <v>0</v>
      </c>
      <c r="CE22" s="864">
        <f t="shared" si="87"/>
        <v>0</v>
      </c>
      <c r="CF22" s="864">
        <f t="shared" si="87"/>
        <v>0</v>
      </c>
      <c r="CG22" s="864">
        <f t="shared" si="87"/>
        <v>0</v>
      </c>
      <c r="CH22" s="864">
        <f t="shared" si="87"/>
        <v>0</v>
      </c>
      <c r="CI22" s="864">
        <f t="shared" si="87"/>
        <v>0</v>
      </c>
      <c r="CJ22" s="864">
        <f t="shared" si="87"/>
        <v>0</v>
      </c>
      <c r="CK22" s="864">
        <f t="shared" si="87"/>
        <v>0</v>
      </c>
      <c r="CL22" s="864">
        <f t="shared" si="87"/>
        <v>0</v>
      </c>
      <c r="CM22" s="864">
        <f t="shared" si="87"/>
        <v>0</v>
      </c>
      <c r="CN22" s="864">
        <f t="shared" si="87"/>
        <v>0</v>
      </c>
      <c r="CO22" s="864">
        <f t="shared" si="87"/>
        <v>0</v>
      </c>
      <c r="CP22" s="864">
        <f t="shared" si="87"/>
        <v>0</v>
      </c>
      <c r="CQ22" s="864">
        <f t="shared" si="87"/>
        <v>0</v>
      </c>
      <c r="CR22" s="864">
        <f t="shared" si="87"/>
        <v>0</v>
      </c>
      <c r="CS22" s="864">
        <f t="shared" si="88"/>
        <v>0</v>
      </c>
      <c r="CT22" s="864">
        <f t="shared" si="88"/>
        <v>0</v>
      </c>
      <c r="CU22" s="864">
        <f t="shared" si="88"/>
        <v>0</v>
      </c>
      <c r="CV22" s="864">
        <f t="shared" si="88"/>
        <v>0</v>
      </c>
      <c r="CW22" s="864">
        <f t="shared" si="88"/>
        <v>0</v>
      </c>
      <c r="CX22" s="864">
        <f t="shared" si="88"/>
        <v>0</v>
      </c>
      <c r="CY22" s="864">
        <f t="shared" si="88"/>
        <v>0</v>
      </c>
      <c r="CZ22" s="864">
        <f t="shared" si="88"/>
        <v>0</v>
      </c>
      <c r="DA22" s="864">
        <f t="shared" si="88"/>
        <v>0</v>
      </c>
      <c r="DB22" s="864">
        <f t="shared" si="88"/>
        <v>0</v>
      </c>
      <c r="DC22" s="864">
        <f t="shared" si="88"/>
        <v>0</v>
      </c>
      <c r="DD22" s="864">
        <f t="shared" si="88"/>
        <v>0</v>
      </c>
      <c r="DE22" s="864">
        <f t="shared" si="88"/>
        <v>0</v>
      </c>
      <c r="DF22" s="864">
        <f t="shared" si="88"/>
        <v>0</v>
      </c>
      <c r="DG22" s="864">
        <f t="shared" si="88"/>
        <v>0</v>
      </c>
      <c r="DH22" s="864">
        <f t="shared" si="88"/>
        <v>0</v>
      </c>
      <c r="DI22" s="864">
        <f t="shared" si="89"/>
        <v>0</v>
      </c>
      <c r="DJ22" s="864">
        <f t="shared" si="89"/>
        <v>0</v>
      </c>
      <c r="DK22" s="864">
        <f t="shared" si="89"/>
        <v>0</v>
      </c>
      <c r="DL22" s="864">
        <f t="shared" si="89"/>
        <v>0</v>
      </c>
      <c r="DM22" s="864">
        <f t="shared" si="89"/>
        <v>0</v>
      </c>
      <c r="DN22" s="864">
        <f t="shared" si="89"/>
        <v>0</v>
      </c>
      <c r="DO22" s="864">
        <f t="shared" si="89"/>
        <v>0</v>
      </c>
      <c r="DP22" s="864">
        <f t="shared" si="89"/>
        <v>0</v>
      </c>
      <c r="DQ22" s="864">
        <f t="shared" si="89"/>
        <v>0</v>
      </c>
      <c r="DR22" s="864">
        <f t="shared" si="89"/>
        <v>0</v>
      </c>
      <c r="DS22" s="864">
        <f t="shared" si="89"/>
        <v>0</v>
      </c>
      <c r="DT22" s="864">
        <f t="shared" si="89"/>
        <v>0</v>
      </c>
      <c r="DU22" s="864">
        <f t="shared" si="89"/>
        <v>0</v>
      </c>
      <c r="DV22" s="864">
        <f t="shared" si="89"/>
        <v>0</v>
      </c>
      <c r="DW22" s="864">
        <f t="shared" si="89"/>
        <v>0</v>
      </c>
      <c r="DX22" s="864">
        <f t="shared" si="89"/>
        <v>0</v>
      </c>
      <c r="DY22" s="864">
        <f t="shared" si="90"/>
        <v>0</v>
      </c>
      <c r="DZ22" s="864">
        <f t="shared" si="90"/>
        <v>0</v>
      </c>
      <c r="EA22" s="864">
        <f t="shared" si="90"/>
        <v>0</v>
      </c>
      <c r="EB22" s="864">
        <f t="shared" si="90"/>
        <v>0</v>
      </c>
      <c r="EC22" s="864">
        <f t="shared" si="90"/>
        <v>0</v>
      </c>
      <c r="ED22" s="864">
        <f t="shared" si="90"/>
        <v>0</v>
      </c>
      <c r="EE22" s="864">
        <f t="shared" si="90"/>
        <v>0</v>
      </c>
      <c r="EF22" s="864">
        <f t="shared" si="90"/>
        <v>0</v>
      </c>
      <c r="EG22" s="864">
        <f t="shared" si="90"/>
        <v>0</v>
      </c>
      <c r="EH22" s="864">
        <f t="shared" si="90"/>
        <v>0</v>
      </c>
      <c r="EI22" s="864">
        <f t="shared" si="90"/>
        <v>0</v>
      </c>
      <c r="EJ22" s="864">
        <f t="shared" si="90"/>
        <v>0</v>
      </c>
      <c r="EK22" s="864">
        <f t="shared" si="90"/>
        <v>0</v>
      </c>
      <c r="EL22" s="864">
        <f t="shared" si="90"/>
        <v>0</v>
      </c>
      <c r="EM22" s="864">
        <f t="shared" si="90"/>
        <v>0</v>
      </c>
      <c r="EN22" s="864">
        <f t="shared" si="90"/>
        <v>0</v>
      </c>
      <c r="EO22" s="864">
        <f t="shared" si="91"/>
        <v>0</v>
      </c>
      <c r="EP22" s="864">
        <f t="shared" si="91"/>
        <v>0</v>
      </c>
      <c r="EQ22" s="864">
        <f t="shared" si="91"/>
        <v>0</v>
      </c>
      <c r="ER22" s="864">
        <f t="shared" si="91"/>
        <v>0</v>
      </c>
      <c r="ES22" s="864">
        <f t="shared" si="91"/>
        <v>0</v>
      </c>
      <c r="ET22" s="864">
        <f t="shared" si="91"/>
        <v>0</v>
      </c>
      <c r="EU22" s="864">
        <f t="shared" si="91"/>
        <v>0</v>
      </c>
      <c r="EV22" s="864">
        <f t="shared" si="91"/>
        <v>0</v>
      </c>
      <c r="EW22" s="864">
        <f t="shared" si="91"/>
        <v>152.12736074345273</v>
      </c>
      <c r="EX22" s="864">
        <f t="shared" si="91"/>
        <v>152.12736074345273</v>
      </c>
      <c r="EY22" s="864">
        <f t="shared" si="91"/>
        <v>152.12736074345273</v>
      </c>
      <c r="EZ22" s="864">
        <f t="shared" si="91"/>
        <v>152.12736074345273</v>
      </c>
      <c r="FA22" s="864">
        <f t="shared" si="91"/>
        <v>152.12736074345273</v>
      </c>
      <c r="FB22" s="864">
        <f t="shared" si="91"/>
        <v>152.12736074345273</v>
      </c>
      <c r="FC22" s="864">
        <f t="shared" si="91"/>
        <v>152.12736074345273</v>
      </c>
      <c r="FD22" s="864">
        <f t="shared" si="91"/>
        <v>152.12736074345273</v>
      </c>
      <c r="FE22" s="864">
        <f t="shared" si="92"/>
        <v>152.12736074345273</v>
      </c>
      <c r="FF22" s="864">
        <f t="shared" si="92"/>
        <v>152.12736074345273</v>
      </c>
      <c r="FG22" s="864">
        <f t="shared" si="92"/>
        <v>152.12736074345273</v>
      </c>
      <c r="FH22" s="864">
        <f t="shared" si="92"/>
        <v>152.12736074345273</v>
      </c>
      <c r="FI22" s="864">
        <f t="shared" si="92"/>
        <v>0</v>
      </c>
      <c r="FJ22" s="864">
        <f t="shared" si="92"/>
        <v>0</v>
      </c>
      <c r="FK22" s="864">
        <f t="shared" si="92"/>
        <v>0</v>
      </c>
      <c r="FL22" s="864">
        <f t="shared" si="92"/>
        <v>0</v>
      </c>
      <c r="FM22" s="864">
        <f t="shared" si="92"/>
        <v>0</v>
      </c>
      <c r="FN22" s="864">
        <f t="shared" si="92"/>
        <v>0</v>
      </c>
      <c r="FO22" s="864">
        <f t="shared" si="92"/>
        <v>0</v>
      </c>
      <c r="FP22" s="864">
        <f t="shared" si="92"/>
        <v>0</v>
      </c>
      <c r="FQ22" s="864">
        <f t="shared" si="92"/>
        <v>0</v>
      </c>
      <c r="FR22" s="864">
        <f t="shared" si="92"/>
        <v>0</v>
      </c>
      <c r="FS22" s="864">
        <f t="shared" si="92"/>
        <v>0</v>
      </c>
      <c r="FT22" s="864">
        <f t="shared" si="92"/>
        <v>0</v>
      </c>
      <c r="FU22" s="864">
        <f t="shared" si="93"/>
        <v>0</v>
      </c>
      <c r="FV22" s="864">
        <f t="shared" si="93"/>
        <v>0</v>
      </c>
      <c r="FW22" s="864">
        <f t="shared" si="93"/>
        <v>0</v>
      </c>
      <c r="FX22" s="864">
        <f t="shared" si="93"/>
        <v>0</v>
      </c>
      <c r="FY22" s="864">
        <f t="shared" si="93"/>
        <v>0</v>
      </c>
      <c r="FZ22" s="864">
        <f t="shared" si="93"/>
        <v>0</v>
      </c>
      <c r="GA22" s="864">
        <f t="shared" si="93"/>
        <v>0</v>
      </c>
      <c r="GB22" s="864">
        <f t="shared" si="93"/>
        <v>0</v>
      </c>
      <c r="GC22" s="864">
        <f t="shared" si="93"/>
        <v>0</v>
      </c>
      <c r="GD22" s="864">
        <f t="shared" si="93"/>
        <v>0</v>
      </c>
      <c r="GE22" s="864">
        <f t="shared" si="93"/>
        <v>0</v>
      </c>
      <c r="GF22" s="864">
        <f t="shared" si="93"/>
        <v>0</v>
      </c>
      <c r="GG22" s="864">
        <f t="shared" si="93"/>
        <v>0</v>
      </c>
      <c r="GH22" s="864">
        <f t="shared" si="93"/>
        <v>0</v>
      </c>
      <c r="GI22" s="864">
        <f t="shared" si="93"/>
        <v>0</v>
      </c>
      <c r="GJ22" s="864">
        <f t="shared" si="93"/>
        <v>0</v>
      </c>
      <c r="GK22" s="864">
        <f t="shared" si="94"/>
        <v>0</v>
      </c>
      <c r="GL22" s="864">
        <f t="shared" si="94"/>
        <v>0</v>
      </c>
      <c r="GM22" s="864">
        <f t="shared" si="94"/>
        <v>0</v>
      </c>
      <c r="GN22" s="864">
        <f t="shared" si="94"/>
        <v>0</v>
      </c>
      <c r="GO22" s="864">
        <f t="shared" si="94"/>
        <v>0</v>
      </c>
      <c r="GP22" s="864">
        <f t="shared" si="94"/>
        <v>0</v>
      </c>
      <c r="GQ22" s="864">
        <f t="shared" si="94"/>
        <v>0</v>
      </c>
      <c r="GR22" s="864">
        <f t="shared" si="94"/>
        <v>0</v>
      </c>
      <c r="GS22" s="864">
        <f t="shared" si="94"/>
        <v>0</v>
      </c>
      <c r="GT22" s="864">
        <f t="shared" si="94"/>
        <v>0</v>
      </c>
      <c r="GU22" s="864">
        <f t="shared" si="94"/>
        <v>0</v>
      </c>
      <c r="GV22" s="864">
        <f t="shared" si="94"/>
        <v>0</v>
      </c>
      <c r="GW22" s="864">
        <f t="shared" si="94"/>
        <v>0</v>
      </c>
      <c r="GX22" s="864">
        <f t="shared" si="94"/>
        <v>0</v>
      </c>
      <c r="GY22" s="864">
        <f t="shared" si="94"/>
        <v>0</v>
      </c>
      <c r="GZ22" s="864">
        <f t="shared" si="94"/>
        <v>0</v>
      </c>
      <c r="HA22" s="864">
        <f t="shared" si="95"/>
        <v>0</v>
      </c>
      <c r="HB22" s="864">
        <f t="shared" si="95"/>
        <v>0</v>
      </c>
      <c r="HC22" s="864">
        <f t="shared" si="95"/>
        <v>0</v>
      </c>
      <c r="HD22" s="864">
        <f t="shared" si="95"/>
        <v>0</v>
      </c>
      <c r="HE22" s="864">
        <f t="shared" si="95"/>
        <v>0</v>
      </c>
      <c r="HF22" s="864">
        <f t="shared" si="95"/>
        <v>0</v>
      </c>
      <c r="HG22" s="864">
        <f t="shared" si="95"/>
        <v>0</v>
      </c>
      <c r="HH22" s="864">
        <f t="shared" si="95"/>
        <v>0</v>
      </c>
      <c r="HI22" s="864">
        <f t="shared" si="95"/>
        <v>0</v>
      </c>
      <c r="HJ22" s="864">
        <f t="shared" si="95"/>
        <v>0</v>
      </c>
      <c r="HK22" s="864">
        <f t="shared" si="95"/>
        <v>0</v>
      </c>
      <c r="HL22" s="864">
        <f t="shared" si="95"/>
        <v>0</v>
      </c>
      <c r="HM22" s="864">
        <f t="shared" si="95"/>
        <v>0</v>
      </c>
      <c r="HN22" s="864">
        <f t="shared" si="95"/>
        <v>0</v>
      </c>
      <c r="HO22" s="864">
        <f t="shared" si="95"/>
        <v>0</v>
      </c>
      <c r="HP22" s="864">
        <f t="shared" si="95"/>
        <v>0</v>
      </c>
      <c r="HQ22" s="864">
        <f t="shared" si="96"/>
        <v>0</v>
      </c>
      <c r="HR22" s="864">
        <f t="shared" si="96"/>
        <v>0</v>
      </c>
      <c r="HS22" s="864">
        <f t="shared" si="96"/>
        <v>0</v>
      </c>
      <c r="HT22" s="864">
        <f t="shared" si="96"/>
        <v>0</v>
      </c>
      <c r="HU22" s="864">
        <f t="shared" si="96"/>
        <v>0</v>
      </c>
      <c r="HV22" s="864">
        <f t="shared" si="96"/>
        <v>0</v>
      </c>
      <c r="HW22" s="864">
        <f t="shared" si="96"/>
        <v>0</v>
      </c>
      <c r="HX22" s="864">
        <f t="shared" si="96"/>
        <v>0</v>
      </c>
      <c r="HY22" s="864">
        <f t="shared" si="96"/>
        <v>0</v>
      </c>
      <c r="HZ22" s="864">
        <f t="shared" si="96"/>
        <v>0</v>
      </c>
      <c r="IA22" s="864">
        <f t="shared" si="96"/>
        <v>0</v>
      </c>
      <c r="IB22" s="864">
        <f t="shared" si="96"/>
        <v>0</v>
      </c>
      <c r="IC22" s="864">
        <f t="shared" si="96"/>
        <v>0</v>
      </c>
      <c r="ID22" s="864">
        <f t="shared" si="96"/>
        <v>0</v>
      </c>
      <c r="IE22" s="864">
        <f t="shared" si="96"/>
        <v>0</v>
      </c>
      <c r="IF22" s="864">
        <f t="shared" si="96"/>
        <v>0</v>
      </c>
      <c r="IG22" s="864">
        <f t="shared" si="97"/>
        <v>0</v>
      </c>
      <c r="IH22" s="864">
        <f t="shared" si="97"/>
        <v>0</v>
      </c>
      <c r="II22" s="864">
        <f t="shared" si="97"/>
        <v>0</v>
      </c>
      <c r="IJ22" s="864">
        <f t="shared" si="97"/>
        <v>0</v>
      </c>
      <c r="IK22" s="864">
        <f t="shared" si="97"/>
        <v>0</v>
      </c>
      <c r="IL22" s="864">
        <f t="shared" si="97"/>
        <v>0</v>
      </c>
      <c r="IM22" s="864">
        <f t="shared" si="97"/>
        <v>0</v>
      </c>
      <c r="IN22" s="864">
        <f t="shared" si="97"/>
        <v>0</v>
      </c>
      <c r="IO22" s="864">
        <f t="shared" si="97"/>
        <v>0</v>
      </c>
      <c r="IP22" s="864">
        <f t="shared" si="97"/>
        <v>0</v>
      </c>
      <c r="IQ22" s="864">
        <f t="shared" si="97"/>
        <v>0</v>
      </c>
      <c r="IR22" s="864">
        <f t="shared" si="97"/>
        <v>0</v>
      </c>
      <c r="IS22" s="864">
        <f t="shared" si="97"/>
        <v>0</v>
      </c>
      <c r="IT22" s="864">
        <f t="shared" si="97"/>
        <v>0</v>
      </c>
      <c r="IU22" s="864">
        <f t="shared" si="97"/>
        <v>0</v>
      </c>
      <c r="IV22" s="864">
        <f t="shared" si="97"/>
        <v>0</v>
      </c>
      <c r="IW22" s="864">
        <f t="shared" si="98"/>
        <v>0</v>
      </c>
      <c r="IX22" s="864">
        <f t="shared" si="98"/>
        <v>0</v>
      </c>
      <c r="IY22" s="864">
        <f t="shared" si="98"/>
        <v>0</v>
      </c>
      <c r="IZ22" s="864">
        <f t="shared" si="98"/>
        <v>0</v>
      </c>
      <c r="JA22" s="864">
        <f t="shared" si="98"/>
        <v>0</v>
      </c>
      <c r="JB22" s="864">
        <f t="shared" si="98"/>
        <v>0</v>
      </c>
      <c r="JC22" s="864">
        <f t="shared" si="98"/>
        <v>0</v>
      </c>
      <c r="JD22" s="864">
        <f t="shared" si="98"/>
        <v>0</v>
      </c>
      <c r="JE22" s="864">
        <f t="shared" si="98"/>
        <v>0</v>
      </c>
      <c r="JF22" s="864">
        <f t="shared" si="98"/>
        <v>0</v>
      </c>
      <c r="JG22" s="864">
        <f t="shared" si="98"/>
        <v>0</v>
      </c>
      <c r="JH22" s="864">
        <f t="shared" si="98"/>
        <v>0</v>
      </c>
      <c r="JI22" s="864">
        <f t="shared" si="98"/>
        <v>0</v>
      </c>
      <c r="JJ22" s="864">
        <f t="shared" si="98"/>
        <v>0</v>
      </c>
      <c r="JK22" s="864">
        <f t="shared" si="98"/>
        <v>0</v>
      </c>
      <c r="JL22" s="864">
        <f t="shared" si="98"/>
        <v>0</v>
      </c>
      <c r="JM22" s="864">
        <f t="shared" si="99"/>
        <v>0</v>
      </c>
      <c r="JN22" s="864">
        <f t="shared" si="99"/>
        <v>0</v>
      </c>
      <c r="JO22" s="864">
        <f t="shared" si="99"/>
        <v>0</v>
      </c>
      <c r="JP22" s="864">
        <f t="shared" si="99"/>
        <v>0</v>
      </c>
      <c r="JQ22" s="864">
        <f t="shared" si="99"/>
        <v>0</v>
      </c>
      <c r="JR22" s="864">
        <f t="shared" si="99"/>
        <v>0</v>
      </c>
      <c r="JS22" s="864">
        <f t="shared" si="99"/>
        <v>0</v>
      </c>
      <c r="JT22" s="864">
        <f t="shared" si="99"/>
        <v>0</v>
      </c>
      <c r="JU22" s="864">
        <f t="shared" si="99"/>
        <v>0</v>
      </c>
      <c r="JV22" s="864">
        <f t="shared" si="99"/>
        <v>0</v>
      </c>
      <c r="JW22" s="864">
        <f t="shared" si="99"/>
        <v>0</v>
      </c>
      <c r="JX22" s="864">
        <f t="shared" si="99"/>
        <v>0</v>
      </c>
      <c r="JY22" s="864">
        <f t="shared" si="99"/>
        <v>152.12736074345273</v>
      </c>
      <c r="JZ22" s="864">
        <f t="shared" si="99"/>
        <v>152.12736074345273</v>
      </c>
      <c r="KA22" s="864">
        <f t="shared" si="99"/>
        <v>152.12736074345273</v>
      </c>
      <c r="KB22" s="864">
        <f t="shared" si="99"/>
        <v>152.12736074345273</v>
      </c>
      <c r="KC22" s="864">
        <f t="shared" si="100"/>
        <v>152.12736074345273</v>
      </c>
      <c r="KD22" s="864">
        <f t="shared" si="100"/>
        <v>152.12736074345273</v>
      </c>
      <c r="KE22" s="864">
        <f t="shared" si="100"/>
        <v>152.12736074345273</v>
      </c>
      <c r="KF22" s="864">
        <f t="shared" si="100"/>
        <v>152.12736074345273</v>
      </c>
      <c r="KG22" s="864">
        <f t="shared" si="100"/>
        <v>152.12736074345273</v>
      </c>
      <c r="KH22" s="864">
        <f t="shared" si="100"/>
        <v>152.12736074345273</v>
      </c>
      <c r="KI22" s="864">
        <f t="shared" si="100"/>
        <v>152.12736074345273</v>
      </c>
      <c r="KJ22" s="864">
        <f t="shared" si="100"/>
        <v>152.12736074345273</v>
      </c>
      <c r="KK22" s="864">
        <f t="shared" si="100"/>
        <v>0</v>
      </c>
      <c r="KL22" s="864">
        <f t="shared" si="100"/>
        <v>0</v>
      </c>
      <c r="KM22" s="864">
        <f t="shared" si="100"/>
        <v>0</v>
      </c>
      <c r="KN22" s="864">
        <f t="shared" si="100"/>
        <v>0</v>
      </c>
      <c r="KO22" s="864">
        <f t="shared" si="100"/>
        <v>0</v>
      </c>
      <c r="KP22" s="864">
        <f t="shared" si="100"/>
        <v>0</v>
      </c>
      <c r="KQ22" s="864">
        <f t="shared" si="100"/>
        <v>0</v>
      </c>
      <c r="KR22" s="864">
        <f t="shared" si="100"/>
        <v>0</v>
      </c>
      <c r="KS22" s="864">
        <f t="shared" si="101"/>
        <v>0</v>
      </c>
      <c r="KT22" s="864">
        <f t="shared" si="101"/>
        <v>0</v>
      </c>
      <c r="KU22" s="864">
        <f t="shared" si="101"/>
        <v>0</v>
      </c>
      <c r="KV22" s="864">
        <f t="shared" si="101"/>
        <v>0</v>
      </c>
      <c r="KW22" s="864">
        <f t="shared" si="101"/>
        <v>0</v>
      </c>
      <c r="KX22" s="864">
        <f t="shared" si="101"/>
        <v>0</v>
      </c>
      <c r="KY22" s="864">
        <f t="shared" si="101"/>
        <v>0</v>
      </c>
      <c r="KZ22" s="864">
        <f t="shared" si="101"/>
        <v>0</v>
      </c>
      <c r="LA22" s="864">
        <f t="shared" si="101"/>
        <v>0</v>
      </c>
      <c r="LB22" s="864">
        <f t="shared" si="101"/>
        <v>0</v>
      </c>
      <c r="LC22" s="864">
        <f t="shared" si="101"/>
        <v>0</v>
      </c>
      <c r="LD22" s="864">
        <f t="shared" si="101"/>
        <v>0</v>
      </c>
      <c r="LE22" s="864">
        <f t="shared" si="101"/>
        <v>0</v>
      </c>
      <c r="LF22" s="864">
        <f t="shared" si="101"/>
        <v>0</v>
      </c>
      <c r="LG22" s="864">
        <f t="shared" si="101"/>
        <v>0</v>
      </c>
      <c r="LH22" s="864">
        <f t="shared" si="101"/>
        <v>0</v>
      </c>
      <c r="LI22" s="864">
        <f t="shared" si="102"/>
        <v>0</v>
      </c>
      <c r="LJ22" s="864">
        <f t="shared" si="102"/>
        <v>0</v>
      </c>
      <c r="LK22" s="864">
        <f t="shared" si="102"/>
        <v>0</v>
      </c>
      <c r="LL22" s="864">
        <f t="shared" si="102"/>
        <v>0</v>
      </c>
      <c r="LM22" s="864">
        <f t="shared" si="102"/>
        <v>0</v>
      </c>
      <c r="LN22" s="864">
        <f t="shared" si="102"/>
        <v>0</v>
      </c>
      <c r="LO22" s="864">
        <f t="shared" si="102"/>
        <v>0</v>
      </c>
      <c r="LP22" s="864">
        <f t="shared" si="102"/>
        <v>0</v>
      </c>
      <c r="LQ22" s="864">
        <f t="shared" si="102"/>
        <v>0</v>
      </c>
      <c r="LR22" s="864">
        <f t="shared" si="102"/>
        <v>0</v>
      </c>
      <c r="LS22" s="864">
        <f t="shared" si="102"/>
        <v>0</v>
      </c>
      <c r="LT22" s="864">
        <f t="shared" si="102"/>
        <v>0</v>
      </c>
      <c r="LU22" s="864">
        <f t="shared" si="102"/>
        <v>0</v>
      </c>
      <c r="LV22" s="864">
        <f t="shared" si="102"/>
        <v>0</v>
      </c>
      <c r="LW22" s="864">
        <f t="shared" si="102"/>
        <v>0</v>
      </c>
      <c r="LX22" s="864">
        <f t="shared" si="102"/>
        <v>0</v>
      </c>
      <c r="LY22" s="864">
        <f t="shared" si="103"/>
        <v>0</v>
      </c>
      <c r="LZ22" s="864">
        <f t="shared" si="103"/>
        <v>0</v>
      </c>
      <c r="MA22" s="864">
        <f t="shared" si="103"/>
        <v>0</v>
      </c>
      <c r="MB22" s="864">
        <f t="shared" si="103"/>
        <v>0</v>
      </c>
      <c r="MC22" s="864">
        <f t="shared" si="103"/>
        <v>0</v>
      </c>
      <c r="MD22" s="864">
        <f t="shared" si="103"/>
        <v>0</v>
      </c>
      <c r="ME22" s="864">
        <f t="shared" si="103"/>
        <v>0</v>
      </c>
      <c r="MF22" s="864">
        <f t="shared" si="103"/>
        <v>0</v>
      </c>
      <c r="MG22" s="864">
        <f t="shared" si="103"/>
        <v>0</v>
      </c>
      <c r="MH22" s="864">
        <f t="shared" si="103"/>
        <v>0</v>
      </c>
      <c r="MI22" s="864">
        <f t="shared" si="103"/>
        <v>0</v>
      </c>
      <c r="MJ22" s="864">
        <f t="shared" si="103"/>
        <v>0</v>
      </c>
      <c r="MK22" s="864">
        <f t="shared" si="103"/>
        <v>0</v>
      </c>
      <c r="ML22" s="864">
        <f t="shared" si="103"/>
        <v>0</v>
      </c>
      <c r="MM22" s="864">
        <f t="shared" si="103"/>
        <v>0</v>
      </c>
      <c r="MN22" s="864">
        <f t="shared" si="103"/>
        <v>0</v>
      </c>
      <c r="MO22" s="864">
        <f t="shared" si="104"/>
        <v>0</v>
      </c>
      <c r="MP22" s="864">
        <f t="shared" si="104"/>
        <v>0</v>
      </c>
      <c r="MQ22" s="864">
        <f t="shared" si="104"/>
        <v>0</v>
      </c>
      <c r="MR22" s="864">
        <f t="shared" si="104"/>
        <v>0</v>
      </c>
      <c r="MS22" s="864">
        <f t="shared" si="104"/>
        <v>0</v>
      </c>
      <c r="MT22" s="864">
        <f t="shared" si="104"/>
        <v>0</v>
      </c>
      <c r="MU22" s="864">
        <f t="shared" si="104"/>
        <v>0</v>
      </c>
      <c r="MV22" s="864">
        <f t="shared" si="104"/>
        <v>0</v>
      </c>
      <c r="MW22" s="864">
        <f t="shared" si="104"/>
        <v>0</v>
      </c>
      <c r="MX22" s="864">
        <f t="shared" si="104"/>
        <v>0</v>
      </c>
      <c r="MY22" s="864">
        <f t="shared" si="104"/>
        <v>0</v>
      </c>
      <c r="MZ22" s="864">
        <f t="shared" si="104"/>
        <v>0</v>
      </c>
      <c r="NA22" s="864">
        <f t="shared" si="104"/>
        <v>0</v>
      </c>
      <c r="NB22" s="864">
        <f t="shared" si="104"/>
        <v>0</v>
      </c>
      <c r="NC22" s="864">
        <f t="shared" si="104"/>
        <v>0</v>
      </c>
      <c r="ND22" s="864">
        <f t="shared" si="104"/>
        <v>0</v>
      </c>
      <c r="NE22" s="864">
        <f t="shared" si="105"/>
        <v>0</v>
      </c>
      <c r="NF22" s="864">
        <f t="shared" si="105"/>
        <v>0</v>
      </c>
      <c r="NG22" s="864">
        <f t="shared" si="105"/>
        <v>0</v>
      </c>
      <c r="NH22" s="864">
        <f t="shared" si="105"/>
        <v>0</v>
      </c>
      <c r="NI22" s="864">
        <f t="shared" si="105"/>
        <v>0</v>
      </c>
      <c r="NJ22" s="864">
        <f t="shared" si="105"/>
        <v>0</v>
      </c>
      <c r="NK22" s="864">
        <f t="shared" si="105"/>
        <v>0</v>
      </c>
      <c r="NL22" s="864">
        <f t="shared" si="105"/>
        <v>0</v>
      </c>
      <c r="NM22" s="864">
        <f t="shared" si="105"/>
        <v>0</v>
      </c>
      <c r="NN22" s="864">
        <f t="shared" si="105"/>
        <v>0</v>
      </c>
      <c r="NO22" s="864">
        <f t="shared" si="105"/>
        <v>0</v>
      </c>
      <c r="NP22" s="864">
        <f t="shared" si="105"/>
        <v>0</v>
      </c>
      <c r="NQ22" s="864">
        <f t="shared" si="105"/>
        <v>0</v>
      </c>
      <c r="NR22" s="864">
        <f t="shared" si="105"/>
        <v>0</v>
      </c>
      <c r="NS22" s="864">
        <f t="shared" si="105"/>
        <v>0</v>
      </c>
      <c r="NT22" s="864">
        <f t="shared" si="105"/>
        <v>0</v>
      </c>
      <c r="NU22" s="864">
        <f t="shared" si="106"/>
        <v>0</v>
      </c>
      <c r="NV22" s="864">
        <f t="shared" si="106"/>
        <v>0</v>
      </c>
      <c r="NW22" s="864">
        <f t="shared" si="106"/>
        <v>0</v>
      </c>
      <c r="NX22" s="864">
        <f t="shared" si="106"/>
        <v>0</v>
      </c>
      <c r="NY22" s="864">
        <f t="shared" si="106"/>
        <v>0</v>
      </c>
      <c r="NZ22" s="864">
        <f t="shared" si="106"/>
        <v>0</v>
      </c>
      <c r="OA22" s="864">
        <f t="shared" si="106"/>
        <v>0</v>
      </c>
      <c r="OB22" s="864">
        <f t="shared" si="106"/>
        <v>0</v>
      </c>
      <c r="OC22" s="864">
        <f t="shared" si="118"/>
        <v>0</v>
      </c>
      <c r="OD22" s="864">
        <f t="shared" si="107"/>
        <v>0</v>
      </c>
      <c r="OE22" s="864">
        <f t="shared" si="107"/>
        <v>0</v>
      </c>
      <c r="OF22" s="864">
        <f t="shared" si="107"/>
        <v>0</v>
      </c>
      <c r="OG22" s="864">
        <f t="shared" si="107"/>
        <v>0</v>
      </c>
      <c r="OH22" s="864">
        <f t="shared" si="107"/>
        <v>0</v>
      </c>
      <c r="OI22" s="864">
        <f t="shared" si="107"/>
        <v>0</v>
      </c>
      <c r="OJ22" s="864">
        <f t="shared" si="107"/>
        <v>0</v>
      </c>
      <c r="OK22" s="864">
        <f t="shared" si="107"/>
        <v>0</v>
      </c>
      <c r="OL22" s="864">
        <f t="shared" si="107"/>
        <v>0</v>
      </c>
      <c r="OM22" s="864">
        <f t="shared" si="107"/>
        <v>0</v>
      </c>
      <c r="ON22" s="864">
        <f t="shared" si="107"/>
        <v>0</v>
      </c>
      <c r="OO22" s="864">
        <f t="shared" si="107"/>
        <v>0</v>
      </c>
      <c r="OP22" s="864">
        <f t="shared" si="107"/>
        <v>0</v>
      </c>
      <c r="OQ22" s="864">
        <f t="shared" si="107"/>
        <v>0</v>
      </c>
      <c r="OR22" s="864">
        <f t="shared" si="107"/>
        <v>0</v>
      </c>
      <c r="OS22" s="864">
        <f t="shared" si="107"/>
        <v>0</v>
      </c>
      <c r="OT22" s="864">
        <f t="shared" si="108"/>
        <v>0</v>
      </c>
      <c r="OU22" s="864">
        <f t="shared" si="108"/>
        <v>0</v>
      </c>
      <c r="OV22" s="864">
        <f t="shared" si="108"/>
        <v>0</v>
      </c>
      <c r="OW22" s="864">
        <f t="shared" si="108"/>
        <v>0</v>
      </c>
      <c r="OX22" s="864">
        <f t="shared" si="108"/>
        <v>0</v>
      </c>
      <c r="OY22" s="864">
        <f t="shared" si="108"/>
        <v>0</v>
      </c>
      <c r="OZ22" s="864">
        <f t="shared" si="108"/>
        <v>0</v>
      </c>
      <c r="PA22" s="864">
        <f t="shared" si="108"/>
        <v>0</v>
      </c>
      <c r="PB22" s="864">
        <f t="shared" si="108"/>
        <v>0</v>
      </c>
      <c r="PC22" s="864">
        <f t="shared" si="108"/>
        <v>0</v>
      </c>
      <c r="PD22" s="864">
        <f t="shared" si="108"/>
        <v>0</v>
      </c>
      <c r="PE22" s="864">
        <f t="shared" si="108"/>
        <v>0</v>
      </c>
      <c r="PF22" s="864">
        <f t="shared" si="108"/>
        <v>0</v>
      </c>
      <c r="PG22" s="864">
        <f t="shared" si="108"/>
        <v>0</v>
      </c>
      <c r="PH22" s="864">
        <f t="shared" si="108"/>
        <v>0</v>
      </c>
      <c r="PI22" s="864">
        <f t="shared" si="108"/>
        <v>0</v>
      </c>
      <c r="PJ22" s="864">
        <f t="shared" si="109"/>
        <v>0</v>
      </c>
      <c r="PK22" s="864">
        <f t="shared" si="109"/>
        <v>0</v>
      </c>
      <c r="PL22" s="864">
        <f t="shared" si="109"/>
        <v>0</v>
      </c>
      <c r="PM22" s="864">
        <f t="shared" si="109"/>
        <v>0</v>
      </c>
      <c r="PN22" s="864">
        <f t="shared" si="109"/>
        <v>0</v>
      </c>
      <c r="PO22" s="864">
        <f t="shared" si="109"/>
        <v>0</v>
      </c>
      <c r="PP22" s="864">
        <f t="shared" si="109"/>
        <v>0</v>
      </c>
      <c r="PQ22" s="864">
        <f t="shared" si="109"/>
        <v>0</v>
      </c>
      <c r="PR22" s="864">
        <f t="shared" si="109"/>
        <v>0</v>
      </c>
      <c r="PS22" s="864">
        <f t="shared" si="109"/>
        <v>0</v>
      </c>
      <c r="PT22" s="864">
        <f t="shared" si="109"/>
        <v>0</v>
      </c>
      <c r="PU22" s="864">
        <f t="shared" si="109"/>
        <v>0</v>
      </c>
      <c r="PV22" s="864">
        <f t="shared" si="109"/>
        <v>0</v>
      </c>
      <c r="PW22" s="864">
        <f t="shared" si="109"/>
        <v>0</v>
      </c>
      <c r="PX22" s="864">
        <f t="shared" si="109"/>
        <v>0</v>
      </c>
      <c r="PY22" s="864">
        <f t="shared" si="109"/>
        <v>0</v>
      </c>
      <c r="PZ22" s="864">
        <f t="shared" si="110"/>
        <v>0</v>
      </c>
      <c r="QA22" s="864">
        <f t="shared" si="110"/>
        <v>0</v>
      </c>
      <c r="QB22" s="864">
        <f t="shared" si="110"/>
        <v>0</v>
      </c>
      <c r="QC22" s="864">
        <f t="shared" si="110"/>
        <v>0</v>
      </c>
      <c r="QD22" s="864">
        <f t="shared" si="110"/>
        <v>0</v>
      </c>
      <c r="QE22" s="864">
        <f t="shared" si="110"/>
        <v>0</v>
      </c>
      <c r="QF22" s="864">
        <f t="shared" si="110"/>
        <v>0</v>
      </c>
      <c r="QG22" s="864">
        <f t="shared" si="110"/>
        <v>0</v>
      </c>
      <c r="QH22" s="864">
        <f t="shared" si="110"/>
        <v>0</v>
      </c>
      <c r="QI22" s="864">
        <f t="shared" si="110"/>
        <v>0</v>
      </c>
      <c r="QJ22" s="864">
        <f t="shared" si="110"/>
        <v>0</v>
      </c>
    </row>
    <row r="23" spans="1:452" ht="15">
      <c r="A23" s="851">
        <f t="shared" si="75"/>
        <v>1</v>
      </c>
      <c r="B23" s="852" t="s">
        <v>687</v>
      </c>
      <c r="C23" s="853" t="s">
        <v>688</v>
      </c>
      <c r="D23" s="854" t="s">
        <v>679</v>
      </c>
      <c r="E23" s="854" t="s">
        <v>128</v>
      </c>
      <c r="F23" s="855">
        <v>3</v>
      </c>
      <c r="G23" s="854" t="s">
        <v>463</v>
      </c>
      <c r="H23" s="854" t="s">
        <v>647</v>
      </c>
      <c r="I23" s="854" t="s">
        <v>459</v>
      </c>
      <c r="J23" s="854">
        <f t="shared" si="111"/>
        <v>10</v>
      </c>
      <c r="K23" s="856">
        <v>0.47649999999999998</v>
      </c>
      <c r="L23" s="857" t="s">
        <v>439</v>
      </c>
      <c r="M23" s="858">
        <f t="shared" si="76"/>
        <v>910.05732</v>
      </c>
      <c r="N23" s="858">
        <f t="shared" si="112"/>
        <v>2730.1719600000001</v>
      </c>
      <c r="O23" s="859">
        <f t="shared" si="113"/>
        <v>0.2097</v>
      </c>
      <c r="P23" s="858">
        <f t="shared" si="77"/>
        <v>3302.6890200120001</v>
      </c>
      <c r="Q23" s="860">
        <f t="shared" si="114"/>
        <v>0.02</v>
      </c>
      <c r="R23" s="858">
        <f t="shared" si="78"/>
        <v>66.053780400240001</v>
      </c>
      <c r="S23" s="860">
        <v>0</v>
      </c>
      <c r="T23" s="858">
        <f t="shared" si="79"/>
        <v>0</v>
      </c>
      <c r="U23" s="860">
        <f t="shared" si="115"/>
        <v>0.25</v>
      </c>
      <c r="V23" s="858">
        <f t="shared" si="80"/>
        <v>16.51344510006</v>
      </c>
      <c r="W23" s="860">
        <v>0.01</v>
      </c>
      <c r="X23" s="858">
        <f t="shared" si="81"/>
        <v>33.02689020012</v>
      </c>
      <c r="Y23" s="860">
        <v>0.125</v>
      </c>
      <c r="Z23" s="858">
        <f t="shared" si="82"/>
        <v>412.83612750150002</v>
      </c>
      <c r="AA23" s="861">
        <f t="shared" si="83"/>
        <v>3831.11926321392</v>
      </c>
      <c r="AB23" s="862">
        <f t="shared" si="116"/>
        <v>9</v>
      </c>
      <c r="AC23" s="862">
        <f t="shared" si="117"/>
        <v>24</v>
      </c>
      <c r="AD23" s="851"/>
      <c r="AE23" s="851"/>
      <c r="AF23" s="851"/>
      <c r="AG23" s="863">
        <f t="shared" si="84"/>
        <v>0</v>
      </c>
      <c r="AH23" s="864">
        <f t="shared" si="84"/>
        <v>0</v>
      </c>
      <c r="AI23" s="864">
        <f t="shared" si="84"/>
        <v>0</v>
      </c>
      <c r="AJ23" s="864">
        <f t="shared" si="84"/>
        <v>0</v>
      </c>
      <c r="AK23" s="864">
        <f t="shared" si="84"/>
        <v>0</v>
      </c>
      <c r="AL23" s="864">
        <f t="shared" si="84"/>
        <v>0</v>
      </c>
      <c r="AM23" s="864">
        <f t="shared" si="84"/>
        <v>0</v>
      </c>
      <c r="AN23" s="864">
        <f t="shared" si="84"/>
        <v>0</v>
      </c>
      <c r="AO23" s="864">
        <f t="shared" si="84"/>
        <v>239.44495395087</v>
      </c>
      <c r="AP23" s="864">
        <f t="shared" si="84"/>
        <v>239.44495395087</v>
      </c>
      <c r="AQ23" s="864">
        <f t="shared" si="84"/>
        <v>239.44495395087</v>
      </c>
      <c r="AR23" s="864">
        <f t="shared" si="84"/>
        <v>239.44495395087</v>
      </c>
      <c r="AS23" s="864">
        <f t="shared" si="84"/>
        <v>239.44495395087</v>
      </c>
      <c r="AT23" s="864">
        <f t="shared" si="84"/>
        <v>239.44495395087</v>
      </c>
      <c r="AU23" s="864">
        <f t="shared" si="84"/>
        <v>239.44495395087</v>
      </c>
      <c r="AV23" s="864">
        <f t="shared" si="84"/>
        <v>239.44495395087</v>
      </c>
      <c r="AW23" s="864">
        <f t="shared" si="85"/>
        <v>239.44495395087</v>
      </c>
      <c r="AX23" s="864">
        <f t="shared" si="85"/>
        <v>239.44495395087</v>
      </c>
      <c r="AY23" s="864">
        <f t="shared" si="85"/>
        <v>239.44495395087</v>
      </c>
      <c r="AZ23" s="864">
        <f t="shared" si="85"/>
        <v>239.44495395087</v>
      </c>
      <c r="BA23" s="864">
        <f t="shared" si="85"/>
        <v>239.44495395087</v>
      </c>
      <c r="BB23" s="864">
        <f t="shared" si="85"/>
        <v>239.44495395087</v>
      </c>
      <c r="BC23" s="864">
        <f t="shared" si="85"/>
        <v>239.44495395087</v>
      </c>
      <c r="BD23" s="864">
        <f t="shared" si="85"/>
        <v>239.44495395087</v>
      </c>
      <c r="BE23" s="864">
        <f t="shared" si="85"/>
        <v>0</v>
      </c>
      <c r="BF23" s="864">
        <f t="shared" si="85"/>
        <v>0</v>
      </c>
      <c r="BG23" s="864">
        <f t="shared" si="85"/>
        <v>0</v>
      </c>
      <c r="BH23" s="864">
        <f t="shared" si="85"/>
        <v>0</v>
      </c>
      <c r="BI23" s="864">
        <f t="shared" si="85"/>
        <v>0</v>
      </c>
      <c r="BJ23" s="864">
        <f t="shared" si="85"/>
        <v>0</v>
      </c>
      <c r="BK23" s="864">
        <f t="shared" si="85"/>
        <v>0</v>
      </c>
      <c r="BL23" s="864">
        <f t="shared" si="85"/>
        <v>0</v>
      </c>
      <c r="BM23" s="864">
        <f t="shared" si="86"/>
        <v>0</v>
      </c>
      <c r="BN23" s="864">
        <f t="shared" si="86"/>
        <v>0</v>
      </c>
      <c r="BO23" s="864">
        <f t="shared" si="86"/>
        <v>0</v>
      </c>
      <c r="BP23" s="864">
        <f t="shared" si="86"/>
        <v>0</v>
      </c>
      <c r="BQ23" s="864">
        <f t="shared" si="86"/>
        <v>0</v>
      </c>
      <c r="BR23" s="864">
        <f t="shared" si="86"/>
        <v>0</v>
      </c>
      <c r="BS23" s="864">
        <f t="shared" si="86"/>
        <v>0</v>
      </c>
      <c r="BT23" s="864">
        <f t="shared" si="86"/>
        <v>0</v>
      </c>
      <c r="BU23" s="864">
        <f t="shared" si="86"/>
        <v>0</v>
      </c>
      <c r="BV23" s="864">
        <f t="shared" si="86"/>
        <v>0</v>
      </c>
      <c r="BW23" s="864">
        <f t="shared" si="86"/>
        <v>0</v>
      </c>
      <c r="BX23" s="864">
        <f t="shared" si="86"/>
        <v>0</v>
      </c>
      <c r="BY23" s="864">
        <f t="shared" si="86"/>
        <v>0</v>
      </c>
      <c r="BZ23" s="864">
        <f t="shared" si="86"/>
        <v>0</v>
      </c>
      <c r="CA23" s="864">
        <f t="shared" si="86"/>
        <v>0</v>
      </c>
      <c r="CB23" s="864">
        <f t="shared" si="86"/>
        <v>0</v>
      </c>
      <c r="CC23" s="864">
        <f t="shared" si="87"/>
        <v>0</v>
      </c>
      <c r="CD23" s="864">
        <f t="shared" si="87"/>
        <v>0</v>
      </c>
      <c r="CE23" s="864">
        <f t="shared" si="87"/>
        <v>0</v>
      </c>
      <c r="CF23" s="864">
        <f t="shared" si="87"/>
        <v>0</v>
      </c>
      <c r="CG23" s="864">
        <f t="shared" si="87"/>
        <v>0</v>
      </c>
      <c r="CH23" s="864">
        <f t="shared" si="87"/>
        <v>0</v>
      </c>
      <c r="CI23" s="864">
        <f t="shared" si="87"/>
        <v>0</v>
      </c>
      <c r="CJ23" s="864">
        <f t="shared" si="87"/>
        <v>0</v>
      </c>
      <c r="CK23" s="864">
        <f t="shared" si="87"/>
        <v>0</v>
      </c>
      <c r="CL23" s="864">
        <f t="shared" si="87"/>
        <v>0</v>
      </c>
      <c r="CM23" s="864">
        <f t="shared" si="87"/>
        <v>0</v>
      </c>
      <c r="CN23" s="864">
        <f t="shared" si="87"/>
        <v>0</v>
      </c>
      <c r="CO23" s="864">
        <f t="shared" si="87"/>
        <v>0</v>
      </c>
      <c r="CP23" s="864">
        <f t="shared" si="87"/>
        <v>0</v>
      </c>
      <c r="CQ23" s="864">
        <f t="shared" si="87"/>
        <v>0</v>
      </c>
      <c r="CR23" s="864">
        <f t="shared" si="87"/>
        <v>0</v>
      </c>
      <c r="CS23" s="864">
        <f t="shared" si="88"/>
        <v>0</v>
      </c>
      <c r="CT23" s="864">
        <f t="shared" si="88"/>
        <v>0</v>
      </c>
      <c r="CU23" s="864">
        <f t="shared" si="88"/>
        <v>0</v>
      </c>
      <c r="CV23" s="864">
        <f t="shared" si="88"/>
        <v>0</v>
      </c>
      <c r="CW23" s="864">
        <f t="shared" si="88"/>
        <v>0</v>
      </c>
      <c r="CX23" s="864">
        <f t="shared" si="88"/>
        <v>0</v>
      </c>
      <c r="CY23" s="864">
        <f t="shared" si="88"/>
        <v>0</v>
      </c>
      <c r="CZ23" s="864">
        <f t="shared" si="88"/>
        <v>0</v>
      </c>
      <c r="DA23" s="864">
        <f t="shared" si="88"/>
        <v>0</v>
      </c>
      <c r="DB23" s="864">
        <f t="shared" si="88"/>
        <v>0</v>
      </c>
      <c r="DC23" s="864">
        <f t="shared" si="88"/>
        <v>0</v>
      </c>
      <c r="DD23" s="864">
        <f t="shared" si="88"/>
        <v>0</v>
      </c>
      <c r="DE23" s="864">
        <f t="shared" si="88"/>
        <v>0</v>
      </c>
      <c r="DF23" s="864">
        <f t="shared" si="88"/>
        <v>0</v>
      </c>
      <c r="DG23" s="864">
        <f t="shared" si="88"/>
        <v>0</v>
      </c>
      <c r="DH23" s="864">
        <f t="shared" si="88"/>
        <v>0</v>
      </c>
      <c r="DI23" s="864">
        <f t="shared" si="89"/>
        <v>0</v>
      </c>
      <c r="DJ23" s="864">
        <f t="shared" si="89"/>
        <v>0</v>
      </c>
      <c r="DK23" s="864">
        <f t="shared" si="89"/>
        <v>0</v>
      </c>
      <c r="DL23" s="864">
        <f t="shared" si="89"/>
        <v>0</v>
      </c>
      <c r="DM23" s="864">
        <f t="shared" si="89"/>
        <v>0</v>
      </c>
      <c r="DN23" s="864">
        <f t="shared" si="89"/>
        <v>0</v>
      </c>
      <c r="DO23" s="864">
        <f t="shared" si="89"/>
        <v>0</v>
      </c>
      <c r="DP23" s="864">
        <f t="shared" si="89"/>
        <v>0</v>
      </c>
      <c r="DQ23" s="864">
        <f t="shared" si="89"/>
        <v>0</v>
      </c>
      <c r="DR23" s="864">
        <f t="shared" si="89"/>
        <v>0</v>
      </c>
      <c r="DS23" s="864">
        <f t="shared" si="89"/>
        <v>0</v>
      </c>
      <c r="DT23" s="864">
        <f t="shared" si="89"/>
        <v>0</v>
      </c>
      <c r="DU23" s="864">
        <f t="shared" si="89"/>
        <v>0</v>
      </c>
      <c r="DV23" s="864">
        <f t="shared" si="89"/>
        <v>0</v>
      </c>
      <c r="DW23" s="864">
        <f t="shared" si="89"/>
        <v>0</v>
      </c>
      <c r="DX23" s="864">
        <f t="shared" si="89"/>
        <v>0</v>
      </c>
      <c r="DY23" s="864">
        <f t="shared" si="90"/>
        <v>0</v>
      </c>
      <c r="DZ23" s="864">
        <f t="shared" si="90"/>
        <v>0</v>
      </c>
      <c r="EA23" s="864">
        <f t="shared" si="90"/>
        <v>0</v>
      </c>
      <c r="EB23" s="864">
        <f t="shared" si="90"/>
        <v>0</v>
      </c>
      <c r="EC23" s="864">
        <f t="shared" si="90"/>
        <v>0</v>
      </c>
      <c r="ED23" s="864">
        <f t="shared" si="90"/>
        <v>0</v>
      </c>
      <c r="EE23" s="864">
        <f t="shared" si="90"/>
        <v>0</v>
      </c>
      <c r="EF23" s="864">
        <f t="shared" si="90"/>
        <v>0</v>
      </c>
      <c r="EG23" s="864">
        <f t="shared" si="90"/>
        <v>0</v>
      </c>
      <c r="EH23" s="864">
        <f t="shared" si="90"/>
        <v>0</v>
      </c>
      <c r="EI23" s="864">
        <f t="shared" si="90"/>
        <v>0</v>
      </c>
      <c r="EJ23" s="864">
        <f t="shared" si="90"/>
        <v>0</v>
      </c>
      <c r="EK23" s="864">
        <f t="shared" si="90"/>
        <v>0</v>
      </c>
      <c r="EL23" s="864">
        <f t="shared" si="90"/>
        <v>0</v>
      </c>
      <c r="EM23" s="864">
        <f t="shared" si="90"/>
        <v>0</v>
      </c>
      <c r="EN23" s="864">
        <f t="shared" si="90"/>
        <v>0</v>
      </c>
      <c r="EO23" s="864">
        <f t="shared" si="91"/>
        <v>0</v>
      </c>
      <c r="EP23" s="864">
        <f t="shared" si="91"/>
        <v>0</v>
      </c>
      <c r="EQ23" s="864">
        <f t="shared" si="91"/>
        <v>0</v>
      </c>
      <c r="ER23" s="864">
        <f t="shared" si="91"/>
        <v>0</v>
      </c>
      <c r="ES23" s="864">
        <f t="shared" si="91"/>
        <v>0</v>
      </c>
      <c r="ET23" s="864">
        <f t="shared" si="91"/>
        <v>0</v>
      </c>
      <c r="EU23" s="864">
        <f t="shared" si="91"/>
        <v>0</v>
      </c>
      <c r="EV23" s="864">
        <f t="shared" si="91"/>
        <v>0</v>
      </c>
      <c r="EW23" s="864">
        <f t="shared" si="91"/>
        <v>152.12736074345273</v>
      </c>
      <c r="EX23" s="864">
        <f t="shared" si="91"/>
        <v>152.12736074345273</v>
      </c>
      <c r="EY23" s="864">
        <f t="shared" si="91"/>
        <v>152.12736074345273</v>
      </c>
      <c r="EZ23" s="864">
        <f t="shared" si="91"/>
        <v>152.12736074345273</v>
      </c>
      <c r="FA23" s="864">
        <f t="shared" si="91"/>
        <v>152.12736074345273</v>
      </c>
      <c r="FB23" s="864">
        <f t="shared" si="91"/>
        <v>152.12736074345273</v>
      </c>
      <c r="FC23" s="864">
        <f t="shared" si="91"/>
        <v>152.12736074345273</v>
      </c>
      <c r="FD23" s="864">
        <f t="shared" si="91"/>
        <v>152.12736074345273</v>
      </c>
      <c r="FE23" s="864">
        <f t="shared" si="92"/>
        <v>152.12736074345273</v>
      </c>
      <c r="FF23" s="864">
        <f t="shared" si="92"/>
        <v>152.12736074345273</v>
      </c>
      <c r="FG23" s="864">
        <f t="shared" si="92"/>
        <v>152.12736074345273</v>
      </c>
      <c r="FH23" s="864">
        <f t="shared" si="92"/>
        <v>152.12736074345273</v>
      </c>
      <c r="FI23" s="864">
        <f t="shared" si="92"/>
        <v>0</v>
      </c>
      <c r="FJ23" s="864">
        <f t="shared" si="92"/>
        <v>0</v>
      </c>
      <c r="FK23" s="864">
        <f t="shared" si="92"/>
        <v>0</v>
      </c>
      <c r="FL23" s="864">
        <f t="shared" si="92"/>
        <v>0</v>
      </c>
      <c r="FM23" s="864">
        <f t="shared" si="92"/>
        <v>0</v>
      </c>
      <c r="FN23" s="864">
        <f t="shared" si="92"/>
        <v>0</v>
      </c>
      <c r="FO23" s="864">
        <f t="shared" si="92"/>
        <v>0</v>
      </c>
      <c r="FP23" s="864">
        <f t="shared" si="92"/>
        <v>0</v>
      </c>
      <c r="FQ23" s="864">
        <f t="shared" si="92"/>
        <v>0</v>
      </c>
      <c r="FR23" s="864">
        <f t="shared" si="92"/>
        <v>0</v>
      </c>
      <c r="FS23" s="864">
        <f t="shared" si="92"/>
        <v>0</v>
      </c>
      <c r="FT23" s="864">
        <f t="shared" si="92"/>
        <v>0</v>
      </c>
      <c r="FU23" s="864">
        <f t="shared" si="93"/>
        <v>0</v>
      </c>
      <c r="FV23" s="864">
        <f t="shared" si="93"/>
        <v>0</v>
      </c>
      <c r="FW23" s="864">
        <f t="shared" si="93"/>
        <v>0</v>
      </c>
      <c r="FX23" s="864">
        <f t="shared" si="93"/>
        <v>0</v>
      </c>
      <c r="FY23" s="864">
        <f t="shared" si="93"/>
        <v>0</v>
      </c>
      <c r="FZ23" s="864">
        <f t="shared" si="93"/>
        <v>0</v>
      </c>
      <c r="GA23" s="864">
        <f t="shared" si="93"/>
        <v>0</v>
      </c>
      <c r="GB23" s="864">
        <f t="shared" si="93"/>
        <v>0</v>
      </c>
      <c r="GC23" s="864">
        <f t="shared" si="93"/>
        <v>0</v>
      </c>
      <c r="GD23" s="864">
        <f t="shared" si="93"/>
        <v>0</v>
      </c>
      <c r="GE23" s="864">
        <f t="shared" si="93"/>
        <v>0</v>
      </c>
      <c r="GF23" s="864">
        <f t="shared" si="93"/>
        <v>0</v>
      </c>
      <c r="GG23" s="864">
        <f t="shared" si="93"/>
        <v>0</v>
      </c>
      <c r="GH23" s="864">
        <f t="shared" si="93"/>
        <v>0</v>
      </c>
      <c r="GI23" s="864">
        <f t="shared" si="93"/>
        <v>0</v>
      </c>
      <c r="GJ23" s="864">
        <f t="shared" si="93"/>
        <v>0</v>
      </c>
      <c r="GK23" s="864">
        <f t="shared" si="94"/>
        <v>0</v>
      </c>
      <c r="GL23" s="864">
        <f t="shared" si="94"/>
        <v>0</v>
      </c>
      <c r="GM23" s="864">
        <f t="shared" si="94"/>
        <v>0</v>
      </c>
      <c r="GN23" s="864">
        <f t="shared" si="94"/>
        <v>0</v>
      </c>
      <c r="GO23" s="864">
        <f t="shared" si="94"/>
        <v>0</v>
      </c>
      <c r="GP23" s="864">
        <f t="shared" si="94"/>
        <v>0</v>
      </c>
      <c r="GQ23" s="864">
        <f t="shared" si="94"/>
        <v>0</v>
      </c>
      <c r="GR23" s="864">
        <f t="shared" si="94"/>
        <v>0</v>
      </c>
      <c r="GS23" s="864">
        <f t="shared" si="94"/>
        <v>0</v>
      </c>
      <c r="GT23" s="864">
        <f t="shared" si="94"/>
        <v>0</v>
      </c>
      <c r="GU23" s="864">
        <f t="shared" si="94"/>
        <v>0</v>
      </c>
      <c r="GV23" s="864">
        <f t="shared" si="94"/>
        <v>0</v>
      </c>
      <c r="GW23" s="864">
        <f t="shared" si="94"/>
        <v>0</v>
      </c>
      <c r="GX23" s="864">
        <f t="shared" si="94"/>
        <v>0</v>
      </c>
      <c r="GY23" s="864">
        <f t="shared" si="94"/>
        <v>0</v>
      </c>
      <c r="GZ23" s="864">
        <f t="shared" si="94"/>
        <v>0</v>
      </c>
      <c r="HA23" s="864">
        <f t="shared" si="95"/>
        <v>0</v>
      </c>
      <c r="HB23" s="864">
        <f t="shared" si="95"/>
        <v>0</v>
      </c>
      <c r="HC23" s="864">
        <f t="shared" si="95"/>
        <v>0</v>
      </c>
      <c r="HD23" s="864">
        <f t="shared" si="95"/>
        <v>0</v>
      </c>
      <c r="HE23" s="864">
        <f t="shared" si="95"/>
        <v>0</v>
      </c>
      <c r="HF23" s="864">
        <f t="shared" si="95"/>
        <v>0</v>
      </c>
      <c r="HG23" s="864">
        <f t="shared" si="95"/>
        <v>0</v>
      </c>
      <c r="HH23" s="864">
        <f t="shared" si="95"/>
        <v>0</v>
      </c>
      <c r="HI23" s="864">
        <f t="shared" si="95"/>
        <v>0</v>
      </c>
      <c r="HJ23" s="864">
        <f t="shared" si="95"/>
        <v>0</v>
      </c>
      <c r="HK23" s="864">
        <f t="shared" si="95"/>
        <v>0</v>
      </c>
      <c r="HL23" s="864">
        <f t="shared" si="95"/>
        <v>0</v>
      </c>
      <c r="HM23" s="864">
        <f t="shared" si="95"/>
        <v>0</v>
      </c>
      <c r="HN23" s="864">
        <f t="shared" si="95"/>
        <v>0</v>
      </c>
      <c r="HO23" s="864">
        <f t="shared" si="95"/>
        <v>0</v>
      </c>
      <c r="HP23" s="864">
        <f t="shared" si="95"/>
        <v>0</v>
      </c>
      <c r="HQ23" s="864">
        <f t="shared" si="96"/>
        <v>0</v>
      </c>
      <c r="HR23" s="864">
        <f t="shared" si="96"/>
        <v>0</v>
      </c>
      <c r="HS23" s="864">
        <f t="shared" si="96"/>
        <v>0</v>
      </c>
      <c r="HT23" s="864">
        <f t="shared" si="96"/>
        <v>0</v>
      </c>
      <c r="HU23" s="864">
        <f t="shared" si="96"/>
        <v>0</v>
      </c>
      <c r="HV23" s="864">
        <f t="shared" si="96"/>
        <v>0</v>
      </c>
      <c r="HW23" s="864">
        <f t="shared" si="96"/>
        <v>0</v>
      </c>
      <c r="HX23" s="864">
        <f t="shared" si="96"/>
        <v>0</v>
      </c>
      <c r="HY23" s="864">
        <f t="shared" si="96"/>
        <v>0</v>
      </c>
      <c r="HZ23" s="864">
        <f t="shared" si="96"/>
        <v>0</v>
      </c>
      <c r="IA23" s="864">
        <f t="shared" si="96"/>
        <v>0</v>
      </c>
      <c r="IB23" s="864">
        <f t="shared" si="96"/>
        <v>0</v>
      </c>
      <c r="IC23" s="864">
        <f t="shared" si="96"/>
        <v>0</v>
      </c>
      <c r="ID23" s="864">
        <f t="shared" si="96"/>
        <v>0</v>
      </c>
      <c r="IE23" s="864">
        <f t="shared" si="96"/>
        <v>0</v>
      </c>
      <c r="IF23" s="864">
        <f t="shared" si="96"/>
        <v>0</v>
      </c>
      <c r="IG23" s="864">
        <f t="shared" si="97"/>
        <v>0</v>
      </c>
      <c r="IH23" s="864">
        <f t="shared" si="97"/>
        <v>0</v>
      </c>
      <c r="II23" s="864">
        <f t="shared" si="97"/>
        <v>0</v>
      </c>
      <c r="IJ23" s="864">
        <f t="shared" si="97"/>
        <v>0</v>
      </c>
      <c r="IK23" s="864">
        <f t="shared" si="97"/>
        <v>0</v>
      </c>
      <c r="IL23" s="864">
        <f t="shared" si="97"/>
        <v>0</v>
      </c>
      <c r="IM23" s="864">
        <f t="shared" si="97"/>
        <v>0</v>
      </c>
      <c r="IN23" s="864">
        <f t="shared" si="97"/>
        <v>0</v>
      </c>
      <c r="IO23" s="864">
        <f t="shared" si="97"/>
        <v>0</v>
      </c>
      <c r="IP23" s="864">
        <f t="shared" si="97"/>
        <v>0</v>
      </c>
      <c r="IQ23" s="864">
        <f t="shared" si="97"/>
        <v>0</v>
      </c>
      <c r="IR23" s="864">
        <f t="shared" si="97"/>
        <v>0</v>
      </c>
      <c r="IS23" s="864">
        <f t="shared" si="97"/>
        <v>0</v>
      </c>
      <c r="IT23" s="864">
        <f t="shared" si="97"/>
        <v>0</v>
      </c>
      <c r="IU23" s="864">
        <f t="shared" si="97"/>
        <v>0</v>
      </c>
      <c r="IV23" s="864">
        <f t="shared" si="97"/>
        <v>0</v>
      </c>
      <c r="IW23" s="864">
        <f t="shared" si="98"/>
        <v>0</v>
      </c>
      <c r="IX23" s="864">
        <f t="shared" si="98"/>
        <v>0</v>
      </c>
      <c r="IY23" s="864">
        <f t="shared" si="98"/>
        <v>0</v>
      </c>
      <c r="IZ23" s="864">
        <f t="shared" si="98"/>
        <v>0</v>
      </c>
      <c r="JA23" s="864">
        <f t="shared" si="98"/>
        <v>0</v>
      </c>
      <c r="JB23" s="864">
        <f t="shared" si="98"/>
        <v>0</v>
      </c>
      <c r="JC23" s="864">
        <f t="shared" si="98"/>
        <v>0</v>
      </c>
      <c r="JD23" s="864">
        <f t="shared" si="98"/>
        <v>0</v>
      </c>
      <c r="JE23" s="864">
        <f t="shared" si="98"/>
        <v>0</v>
      </c>
      <c r="JF23" s="864">
        <f t="shared" si="98"/>
        <v>0</v>
      </c>
      <c r="JG23" s="864">
        <f t="shared" si="98"/>
        <v>0</v>
      </c>
      <c r="JH23" s="864">
        <f t="shared" si="98"/>
        <v>0</v>
      </c>
      <c r="JI23" s="864">
        <f t="shared" si="98"/>
        <v>0</v>
      </c>
      <c r="JJ23" s="864">
        <f t="shared" si="98"/>
        <v>0</v>
      </c>
      <c r="JK23" s="864">
        <f t="shared" si="98"/>
        <v>0</v>
      </c>
      <c r="JL23" s="864">
        <f t="shared" si="98"/>
        <v>0</v>
      </c>
      <c r="JM23" s="864">
        <f t="shared" si="99"/>
        <v>0</v>
      </c>
      <c r="JN23" s="864">
        <f t="shared" si="99"/>
        <v>0</v>
      </c>
      <c r="JO23" s="864">
        <f t="shared" si="99"/>
        <v>0</v>
      </c>
      <c r="JP23" s="864">
        <f t="shared" si="99"/>
        <v>0</v>
      </c>
      <c r="JQ23" s="864">
        <f t="shared" si="99"/>
        <v>0</v>
      </c>
      <c r="JR23" s="864">
        <f t="shared" si="99"/>
        <v>0</v>
      </c>
      <c r="JS23" s="864">
        <f t="shared" si="99"/>
        <v>0</v>
      </c>
      <c r="JT23" s="864">
        <f t="shared" si="99"/>
        <v>0</v>
      </c>
      <c r="JU23" s="864">
        <f t="shared" si="99"/>
        <v>0</v>
      </c>
      <c r="JV23" s="864">
        <f t="shared" si="99"/>
        <v>0</v>
      </c>
      <c r="JW23" s="864">
        <f t="shared" si="99"/>
        <v>0</v>
      </c>
      <c r="JX23" s="864">
        <f t="shared" si="99"/>
        <v>0</v>
      </c>
      <c r="JY23" s="864">
        <f t="shared" si="99"/>
        <v>152.12736074345273</v>
      </c>
      <c r="JZ23" s="864">
        <f t="shared" si="99"/>
        <v>152.12736074345273</v>
      </c>
      <c r="KA23" s="864">
        <f t="shared" si="99"/>
        <v>152.12736074345273</v>
      </c>
      <c r="KB23" s="864">
        <f t="shared" si="99"/>
        <v>152.12736074345273</v>
      </c>
      <c r="KC23" s="864">
        <f t="shared" si="100"/>
        <v>152.12736074345273</v>
      </c>
      <c r="KD23" s="864">
        <f t="shared" si="100"/>
        <v>152.12736074345273</v>
      </c>
      <c r="KE23" s="864">
        <f t="shared" si="100"/>
        <v>152.12736074345273</v>
      </c>
      <c r="KF23" s="864">
        <f t="shared" si="100"/>
        <v>152.12736074345273</v>
      </c>
      <c r="KG23" s="864">
        <f t="shared" si="100"/>
        <v>152.12736074345273</v>
      </c>
      <c r="KH23" s="864">
        <f t="shared" si="100"/>
        <v>152.12736074345273</v>
      </c>
      <c r="KI23" s="864">
        <f t="shared" si="100"/>
        <v>152.12736074345273</v>
      </c>
      <c r="KJ23" s="864">
        <f t="shared" si="100"/>
        <v>152.12736074345273</v>
      </c>
      <c r="KK23" s="864">
        <f t="shared" si="100"/>
        <v>0</v>
      </c>
      <c r="KL23" s="864">
        <f t="shared" si="100"/>
        <v>0</v>
      </c>
      <c r="KM23" s="864">
        <f t="shared" si="100"/>
        <v>0</v>
      </c>
      <c r="KN23" s="864">
        <f t="shared" si="100"/>
        <v>0</v>
      </c>
      <c r="KO23" s="864">
        <f t="shared" si="100"/>
        <v>0</v>
      </c>
      <c r="KP23" s="864">
        <f t="shared" si="100"/>
        <v>0</v>
      </c>
      <c r="KQ23" s="864">
        <f t="shared" si="100"/>
        <v>0</v>
      </c>
      <c r="KR23" s="864">
        <f t="shared" si="100"/>
        <v>0</v>
      </c>
      <c r="KS23" s="864">
        <f t="shared" si="101"/>
        <v>0</v>
      </c>
      <c r="KT23" s="864">
        <f t="shared" si="101"/>
        <v>0</v>
      </c>
      <c r="KU23" s="864">
        <f t="shared" si="101"/>
        <v>0</v>
      </c>
      <c r="KV23" s="864">
        <f t="shared" si="101"/>
        <v>0</v>
      </c>
      <c r="KW23" s="864">
        <f t="shared" si="101"/>
        <v>0</v>
      </c>
      <c r="KX23" s="864">
        <f t="shared" si="101"/>
        <v>0</v>
      </c>
      <c r="KY23" s="864">
        <f t="shared" si="101"/>
        <v>0</v>
      </c>
      <c r="KZ23" s="864">
        <f t="shared" si="101"/>
        <v>0</v>
      </c>
      <c r="LA23" s="864">
        <f t="shared" si="101"/>
        <v>0</v>
      </c>
      <c r="LB23" s="864">
        <f t="shared" si="101"/>
        <v>0</v>
      </c>
      <c r="LC23" s="864">
        <f t="shared" si="101"/>
        <v>0</v>
      </c>
      <c r="LD23" s="864">
        <f t="shared" si="101"/>
        <v>0</v>
      </c>
      <c r="LE23" s="864">
        <f t="shared" si="101"/>
        <v>0</v>
      </c>
      <c r="LF23" s="864">
        <f t="shared" si="101"/>
        <v>0</v>
      </c>
      <c r="LG23" s="864">
        <f t="shared" si="101"/>
        <v>0</v>
      </c>
      <c r="LH23" s="864">
        <f t="shared" si="101"/>
        <v>0</v>
      </c>
      <c r="LI23" s="864">
        <f t="shared" si="102"/>
        <v>0</v>
      </c>
      <c r="LJ23" s="864">
        <f t="shared" si="102"/>
        <v>0</v>
      </c>
      <c r="LK23" s="864">
        <f t="shared" si="102"/>
        <v>0</v>
      </c>
      <c r="LL23" s="864">
        <f t="shared" si="102"/>
        <v>0</v>
      </c>
      <c r="LM23" s="864">
        <f t="shared" si="102"/>
        <v>0</v>
      </c>
      <c r="LN23" s="864">
        <f t="shared" si="102"/>
        <v>0</v>
      </c>
      <c r="LO23" s="864">
        <f t="shared" si="102"/>
        <v>0</v>
      </c>
      <c r="LP23" s="864">
        <f t="shared" si="102"/>
        <v>0</v>
      </c>
      <c r="LQ23" s="864">
        <f t="shared" si="102"/>
        <v>0</v>
      </c>
      <c r="LR23" s="864">
        <f t="shared" si="102"/>
        <v>0</v>
      </c>
      <c r="LS23" s="864">
        <f t="shared" si="102"/>
        <v>0</v>
      </c>
      <c r="LT23" s="864">
        <f t="shared" si="102"/>
        <v>0</v>
      </c>
      <c r="LU23" s="864">
        <f t="shared" si="102"/>
        <v>0</v>
      </c>
      <c r="LV23" s="864">
        <f t="shared" si="102"/>
        <v>0</v>
      </c>
      <c r="LW23" s="864">
        <f t="shared" si="102"/>
        <v>0</v>
      </c>
      <c r="LX23" s="864">
        <f t="shared" si="102"/>
        <v>0</v>
      </c>
      <c r="LY23" s="864">
        <f t="shared" si="103"/>
        <v>0</v>
      </c>
      <c r="LZ23" s="864">
        <f t="shared" si="103"/>
        <v>0</v>
      </c>
      <c r="MA23" s="864">
        <f t="shared" si="103"/>
        <v>0</v>
      </c>
      <c r="MB23" s="864">
        <f t="shared" si="103"/>
        <v>0</v>
      </c>
      <c r="MC23" s="864">
        <f t="shared" si="103"/>
        <v>0</v>
      </c>
      <c r="MD23" s="864">
        <f t="shared" si="103"/>
        <v>0</v>
      </c>
      <c r="ME23" s="864">
        <f t="shared" si="103"/>
        <v>0</v>
      </c>
      <c r="MF23" s="864">
        <f t="shared" si="103"/>
        <v>0</v>
      </c>
      <c r="MG23" s="864">
        <f t="shared" si="103"/>
        <v>0</v>
      </c>
      <c r="MH23" s="864">
        <f t="shared" si="103"/>
        <v>0</v>
      </c>
      <c r="MI23" s="864">
        <f t="shared" si="103"/>
        <v>0</v>
      </c>
      <c r="MJ23" s="864">
        <f t="shared" si="103"/>
        <v>0</v>
      </c>
      <c r="MK23" s="864">
        <f t="shared" si="103"/>
        <v>0</v>
      </c>
      <c r="ML23" s="864">
        <f t="shared" si="103"/>
        <v>0</v>
      </c>
      <c r="MM23" s="864">
        <f t="shared" si="103"/>
        <v>0</v>
      </c>
      <c r="MN23" s="864">
        <f t="shared" si="103"/>
        <v>0</v>
      </c>
      <c r="MO23" s="864">
        <f t="shared" si="104"/>
        <v>0</v>
      </c>
      <c r="MP23" s="864">
        <f t="shared" si="104"/>
        <v>0</v>
      </c>
      <c r="MQ23" s="864">
        <f t="shared" si="104"/>
        <v>0</v>
      </c>
      <c r="MR23" s="864">
        <f t="shared" si="104"/>
        <v>0</v>
      </c>
      <c r="MS23" s="864">
        <f t="shared" si="104"/>
        <v>0</v>
      </c>
      <c r="MT23" s="864">
        <f t="shared" si="104"/>
        <v>0</v>
      </c>
      <c r="MU23" s="864">
        <f t="shared" si="104"/>
        <v>0</v>
      </c>
      <c r="MV23" s="864">
        <f t="shared" si="104"/>
        <v>0</v>
      </c>
      <c r="MW23" s="864">
        <f t="shared" si="104"/>
        <v>0</v>
      </c>
      <c r="MX23" s="864">
        <f t="shared" si="104"/>
        <v>0</v>
      </c>
      <c r="MY23" s="864">
        <f t="shared" si="104"/>
        <v>0</v>
      </c>
      <c r="MZ23" s="864">
        <f t="shared" si="104"/>
        <v>0</v>
      </c>
      <c r="NA23" s="864">
        <f t="shared" si="104"/>
        <v>0</v>
      </c>
      <c r="NB23" s="864">
        <f t="shared" si="104"/>
        <v>0</v>
      </c>
      <c r="NC23" s="864">
        <f t="shared" si="104"/>
        <v>0</v>
      </c>
      <c r="ND23" s="864">
        <f t="shared" si="104"/>
        <v>0</v>
      </c>
      <c r="NE23" s="864">
        <f t="shared" si="105"/>
        <v>0</v>
      </c>
      <c r="NF23" s="864">
        <f t="shared" si="105"/>
        <v>0</v>
      </c>
      <c r="NG23" s="864">
        <f t="shared" si="105"/>
        <v>0</v>
      </c>
      <c r="NH23" s="864">
        <f t="shared" si="105"/>
        <v>0</v>
      </c>
      <c r="NI23" s="864">
        <f t="shared" si="105"/>
        <v>0</v>
      </c>
      <c r="NJ23" s="864">
        <f t="shared" si="105"/>
        <v>0</v>
      </c>
      <c r="NK23" s="864">
        <f t="shared" si="105"/>
        <v>0</v>
      </c>
      <c r="NL23" s="864">
        <f t="shared" si="105"/>
        <v>0</v>
      </c>
      <c r="NM23" s="864">
        <f t="shared" si="105"/>
        <v>0</v>
      </c>
      <c r="NN23" s="864">
        <f t="shared" si="105"/>
        <v>0</v>
      </c>
      <c r="NO23" s="864">
        <f t="shared" si="105"/>
        <v>0</v>
      </c>
      <c r="NP23" s="864">
        <f t="shared" si="105"/>
        <v>0</v>
      </c>
      <c r="NQ23" s="864">
        <f t="shared" si="105"/>
        <v>0</v>
      </c>
      <c r="NR23" s="864">
        <f t="shared" si="105"/>
        <v>0</v>
      </c>
      <c r="NS23" s="864">
        <f t="shared" si="105"/>
        <v>0</v>
      </c>
      <c r="NT23" s="864">
        <f t="shared" si="105"/>
        <v>0</v>
      </c>
      <c r="NU23" s="864">
        <f t="shared" si="106"/>
        <v>0</v>
      </c>
      <c r="NV23" s="864">
        <f t="shared" si="106"/>
        <v>0</v>
      </c>
      <c r="NW23" s="864">
        <f t="shared" si="106"/>
        <v>0</v>
      </c>
      <c r="NX23" s="864">
        <f t="shared" si="106"/>
        <v>0</v>
      </c>
      <c r="NY23" s="864">
        <f t="shared" si="106"/>
        <v>0</v>
      </c>
      <c r="NZ23" s="864">
        <f t="shared" si="106"/>
        <v>0</v>
      </c>
      <c r="OA23" s="864">
        <f t="shared" si="106"/>
        <v>0</v>
      </c>
      <c r="OB23" s="864">
        <f t="shared" si="106"/>
        <v>0</v>
      </c>
      <c r="OC23" s="864">
        <f t="shared" si="118"/>
        <v>0</v>
      </c>
      <c r="OD23" s="864">
        <f t="shared" si="107"/>
        <v>0</v>
      </c>
      <c r="OE23" s="864">
        <f t="shared" si="107"/>
        <v>0</v>
      </c>
      <c r="OF23" s="864">
        <f t="shared" si="107"/>
        <v>0</v>
      </c>
      <c r="OG23" s="864">
        <f t="shared" si="107"/>
        <v>0</v>
      </c>
      <c r="OH23" s="864">
        <f t="shared" si="107"/>
        <v>0</v>
      </c>
      <c r="OI23" s="864">
        <f t="shared" si="107"/>
        <v>0</v>
      </c>
      <c r="OJ23" s="864">
        <f t="shared" si="107"/>
        <v>0</v>
      </c>
      <c r="OK23" s="864">
        <f t="shared" si="107"/>
        <v>0</v>
      </c>
      <c r="OL23" s="864">
        <f t="shared" si="107"/>
        <v>0</v>
      </c>
      <c r="OM23" s="864">
        <f t="shared" si="107"/>
        <v>0</v>
      </c>
      <c r="ON23" s="864">
        <f t="shared" si="107"/>
        <v>0</v>
      </c>
      <c r="OO23" s="864">
        <f t="shared" si="107"/>
        <v>0</v>
      </c>
      <c r="OP23" s="864">
        <f t="shared" si="107"/>
        <v>0</v>
      </c>
      <c r="OQ23" s="864">
        <f t="shared" si="107"/>
        <v>0</v>
      </c>
      <c r="OR23" s="864">
        <f t="shared" si="107"/>
        <v>0</v>
      </c>
      <c r="OS23" s="864">
        <f t="shared" si="107"/>
        <v>0</v>
      </c>
      <c r="OT23" s="864">
        <f t="shared" si="108"/>
        <v>0</v>
      </c>
      <c r="OU23" s="864">
        <f t="shared" si="108"/>
        <v>0</v>
      </c>
      <c r="OV23" s="864">
        <f t="shared" si="108"/>
        <v>0</v>
      </c>
      <c r="OW23" s="864">
        <f t="shared" si="108"/>
        <v>0</v>
      </c>
      <c r="OX23" s="864">
        <f t="shared" si="108"/>
        <v>0</v>
      </c>
      <c r="OY23" s="864">
        <f t="shared" si="108"/>
        <v>0</v>
      </c>
      <c r="OZ23" s="864">
        <f t="shared" si="108"/>
        <v>0</v>
      </c>
      <c r="PA23" s="864">
        <f t="shared" si="108"/>
        <v>0</v>
      </c>
      <c r="PB23" s="864">
        <f t="shared" si="108"/>
        <v>0</v>
      </c>
      <c r="PC23" s="864">
        <f t="shared" si="108"/>
        <v>0</v>
      </c>
      <c r="PD23" s="864">
        <f t="shared" si="108"/>
        <v>0</v>
      </c>
      <c r="PE23" s="864">
        <f t="shared" si="108"/>
        <v>0</v>
      </c>
      <c r="PF23" s="864">
        <f t="shared" si="108"/>
        <v>0</v>
      </c>
      <c r="PG23" s="864">
        <f t="shared" si="108"/>
        <v>0</v>
      </c>
      <c r="PH23" s="864">
        <f t="shared" si="108"/>
        <v>0</v>
      </c>
      <c r="PI23" s="864">
        <f t="shared" si="108"/>
        <v>0</v>
      </c>
      <c r="PJ23" s="864">
        <f t="shared" si="109"/>
        <v>0</v>
      </c>
      <c r="PK23" s="864">
        <f t="shared" si="109"/>
        <v>0</v>
      </c>
      <c r="PL23" s="864">
        <f t="shared" si="109"/>
        <v>0</v>
      </c>
      <c r="PM23" s="864">
        <f t="shared" si="109"/>
        <v>0</v>
      </c>
      <c r="PN23" s="864">
        <f t="shared" si="109"/>
        <v>0</v>
      </c>
      <c r="PO23" s="864">
        <f t="shared" si="109"/>
        <v>0</v>
      </c>
      <c r="PP23" s="864">
        <f t="shared" si="109"/>
        <v>0</v>
      </c>
      <c r="PQ23" s="864">
        <f t="shared" si="109"/>
        <v>0</v>
      </c>
      <c r="PR23" s="864">
        <f t="shared" si="109"/>
        <v>0</v>
      </c>
      <c r="PS23" s="864">
        <f t="shared" si="109"/>
        <v>0</v>
      </c>
      <c r="PT23" s="864">
        <f t="shared" si="109"/>
        <v>0</v>
      </c>
      <c r="PU23" s="864">
        <f t="shared" si="109"/>
        <v>0</v>
      </c>
      <c r="PV23" s="864">
        <f t="shared" si="109"/>
        <v>0</v>
      </c>
      <c r="PW23" s="864">
        <f t="shared" si="109"/>
        <v>0</v>
      </c>
      <c r="PX23" s="864">
        <f t="shared" si="109"/>
        <v>0</v>
      </c>
      <c r="PY23" s="864">
        <f t="shared" si="109"/>
        <v>0</v>
      </c>
      <c r="PZ23" s="864">
        <f t="shared" si="110"/>
        <v>0</v>
      </c>
      <c r="QA23" s="864">
        <f t="shared" si="110"/>
        <v>0</v>
      </c>
      <c r="QB23" s="864">
        <f t="shared" si="110"/>
        <v>0</v>
      </c>
      <c r="QC23" s="864">
        <f t="shared" si="110"/>
        <v>0</v>
      </c>
      <c r="QD23" s="864">
        <f t="shared" si="110"/>
        <v>0</v>
      </c>
      <c r="QE23" s="864">
        <f t="shared" si="110"/>
        <v>0</v>
      </c>
      <c r="QF23" s="864">
        <f t="shared" si="110"/>
        <v>0</v>
      </c>
      <c r="QG23" s="864">
        <f t="shared" si="110"/>
        <v>0</v>
      </c>
      <c r="QH23" s="864">
        <f t="shared" si="110"/>
        <v>0</v>
      </c>
      <c r="QI23" s="864">
        <f t="shared" si="110"/>
        <v>0</v>
      </c>
      <c r="QJ23" s="864">
        <f t="shared" si="110"/>
        <v>0</v>
      </c>
    </row>
    <row r="24" spans="1:452" ht="15">
      <c r="A24" s="851">
        <f t="shared" si="75"/>
        <v>1</v>
      </c>
      <c r="B24" s="852" t="s">
        <v>689</v>
      </c>
      <c r="C24" s="853" t="s">
        <v>690</v>
      </c>
      <c r="D24" s="854" t="s">
        <v>679</v>
      </c>
      <c r="E24" s="854" t="s">
        <v>128</v>
      </c>
      <c r="F24" s="865">
        <v>3</v>
      </c>
      <c r="G24" s="854" t="s">
        <v>463</v>
      </c>
      <c r="H24" s="854" t="s">
        <v>647</v>
      </c>
      <c r="I24" s="854" t="s">
        <v>459</v>
      </c>
      <c r="J24" s="854">
        <f t="shared" si="111"/>
        <v>10</v>
      </c>
      <c r="K24" s="856">
        <v>0.47649999999999998</v>
      </c>
      <c r="L24" s="857" t="s">
        <v>439</v>
      </c>
      <c r="M24" s="858">
        <f t="shared" si="76"/>
        <v>910.05732</v>
      </c>
      <c r="N24" s="858">
        <f t="shared" si="112"/>
        <v>2730.1719600000001</v>
      </c>
      <c r="O24" s="859">
        <f t="shared" si="113"/>
        <v>0.2097</v>
      </c>
      <c r="P24" s="858">
        <f t="shared" si="77"/>
        <v>3302.6890200120001</v>
      </c>
      <c r="Q24" s="860">
        <f t="shared" si="114"/>
        <v>0.02</v>
      </c>
      <c r="R24" s="858">
        <f t="shared" si="78"/>
        <v>66.053780400240001</v>
      </c>
      <c r="S24" s="860">
        <v>0</v>
      </c>
      <c r="T24" s="858">
        <f t="shared" si="79"/>
        <v>0</v>
      </c>
      <c r="U24" s="860">
        <f t="shared" si="115"/>
        <v>0.25</v>
      </c>
      <c r="V24" s="858">
        <f t="shared" si="80"/>
        <v>16.51344510006</v>
      </c>
      <c r="W24" s="860">
        <v>0.01</v>
      </c>
      <c r="X24" s="858">
        <f t="shared" si="81"/>
        <v>33.02689020012</v>
      </c>
      <c r="Y24" s="860">
        <v>0.125</v>
      </c>
      <c r="Z24" s="858">
        <f t="shared" si="82"/>
        <v>412.83612750150002</v>
      </c>
      <c r="AA24" s="861">
        <f t="shared" si="83"/>
        <v>3831.11926321392</v>
      </c>
      <c r="AB24" s="862">
        <f t="shared" si="116"/>
        <v>9</v>
      </c>
      <c r="AC24" s="862">
        <f t="shared" si="117"/>
        <v>24</v>
      </c>
      <c r="AD24" s="851"/>
      <c r="AE24" s="851"/>
      <c r="AF24" s="851"/>
      <c r="AG24" s="863">
        <f t="shared" si="84"/>
        <v>0</v>
      </c>
      <c r="AH24" s="864">
        <f t="shared" si="84"/>
        <v>0</v>
      </c>
      <c r="AI24" s="864">
        <f t="shared" si="84"/>
        <v>0</v>
      </c>
      <c r="AJ24" s="864">
        <f t="shared" si="84"/>
        <v>0</v>
      </c>
      <c r="AK24" s="864">
        <f t="shared" si="84"/>
        <v>0</v>
      </c>
      <c r="AL24" s="864">
        <f t="shared" si="84"/>
        <v>0</v>
      </c>
      <c r="AM24" s="864">
        <f t="shared" si="84"/>
        <v>0</v>
      </c>
      <c r="AN24" s="864">
        <f t="shared" si="84"/>
        <v>0</v>
      </c>
      <c r="AO24" s="864">
        <f t="shared" si="84"/>
        <v>239.44495395087</v>
      </c>
      <c r="AP24" s="864">
        <f t="shared" si="84"/>
        <v>239.44495395087</v>
      </c>
      <c r="AQ24" s="864">
        <f t="shared" si="84"/>
        <v>239.44495395087</v>
      </c>
      <c r="AR24" s="864">
        <f t="shared" si="84"/>
        <v>239.44495395087</v>
      </c>
      <c r="AS24" s="864">
        <f t="shared" si="84"/>
        <v>239.44495395087</v>
      </c>
      <c r="AT24" s="864">
        <f t="shared" si="84"/>
        <v>239.44495395087</v>
      </c>
      <c r="AU24" s="864">
        <f t="shared" si="84"/>
        <v>239.44495395087</v>
      </c>
      <c r="AV24" s="864">
        <f t="shared" si="84"/>
        <v>239.44495395087</v>
      </c>
      <c r="AW24" s="864">
        <f t="shared" si="85"/>
        <v>239.44495395087</v>
      </c>
      <c r="AX24" s="864">
        <f t="shared" si="85"/>
        <v>239.44495395087</v>
      </c>
      <c r="AY24" s="864">
        <f t="shared" si="85"/>
        <v>239.44495395087</v>
      </c>
      <c r="AZ24" s="864">
        <f t="shared" si="85"/>
        <v>239.44495395087</v>
      </c>
      <c r="BA24" s="864">
        <f t="shared" si="85"/>
        <v>239.44495395087</v>
      </c>
      <c r="BB24" s="864">
        <f t="shared" si="85"/>
        <v>239.44495395087</v>
      </c>
      <c r="BC24" s="864">
        <f t="shared" si="85"/>
        <v>239.44495395087</v>
      </c>
      <c r="BD24" s="864">
        <f t="shared" si="85"/>
        <v>239.44495395087</v>
      </c>
      <c r="BE24" s="864">
        <f t="shared" si="85"/>
        <v>0</v>
      </c>
      <c r="BF24" s="864">
        <f t="shared" si="85"/>
        <v>0</v>
      </c>
      <c r="BG24" s="864">
        <f t="shared" si="85"/>
        <v>0</v>
      </c>
      <c r="BH24" s="864">
        <f t="shared" si="85"/>
        <v>0</v>
      </c>
      <c r="BI24" s="864">
        <f t="shared" si="85"/>
        <v>0</v>
      </c>
      <c r="BJ24" s="864">
        <f t="shared" si="85"/>
        <v>0</v>
      </c>
      <c r="BK24" s="864">
        <f t="shared" si="85"/>
        <v>0</v>
      </c>
      <c r="BL24" s="864">
        <f t="shared" si="85"/>
        <v>0</v>
      </c>
      <c r="BM24" s="864">
        <f t="shared" si="86"/>
        <v>0</v>
      </c>
      <c r="BN24" s="864">
        <f t="shared" si="86"/>
        <v>0</v>
      </c>
      <c r="BO24" s="864">
        <f t="shared" si="86"/>
        <v>0</v>
      </c>
      <c r="BP24" s="864">
        <f t="shared" si="86"/>
        <v>0</v>
      </c>
      <c r="BQ24" s="864">
        <f t="shared" si="86"/>
        <v>0</v>
      </c>
      <c r="BR24" s="864">
        <f t="shared" si="86"/>
        <v>0</v>
      </c>
      <c r="BS24" s="864">
        <f t="shared" si="86"/>
        <v>0</v>
      </c>
      <c r="BT24" s="864">
        <f t="shared" si="86"/>
        <v>0</v>
      </c>
      <c r="BU24" s="864">
        <f t="shared" si="86"/>
        <v>0</v>
      </c>
      <c r="BV24" s="864">
        <f t="shared" si="86"/>
        <v>0</v>
      </c>
      <c r="BW24" s="864">
        <f t="shared" si="86"/>
        <v>0</v>
      </c>
      <c r="BX24" s="864">
        <f t="shared" si="86"/>
        <v>0</v>
      </c>
      <c r="BY24" s="864">
        <f t="shared" si="86"/>
        <v>0</v>
      </c>
      <c r="BZ24" s="864">
        <f t="shared" si="86"/>
        <v>0</v>
      </c>
      <c r="CA24" s="864">
        <f t="shared" si="86"/>
        <v>0</v>
      </c>
      <c r="CB24" s="864">
        <f t="shared" si="86"/>
        <v>0</v>
      </c>
      <c r="CC24" s="864">
        <f t="shared" si="87"/>
        <v>0</v>
      </c>
      <c r="CD24" s="864">
        <f t="shared" si="87"/>
        <v>0</v>
      </c>
      <c r="CE24" s="864">
        <f t="shared" si="87"/>
        <v>0</v>
      </c>
      <c r="CF24" s="864">
        <f t="shared" si="87"/>
        <v>0</v>
      </c>
      <c r="CG24" s="864">
        <f t="shared" si="87"/>
        <v>0</v>
      </c>
      <c r="CH24" s="864">
        <f t="shared" si="87"/>
        <v>0</v>
      </c>
      <c r="CI24" s="864">
        <f t="shared" si="87"/>
        <v>0</v>
      </c>
      <c r="CJ24" s="864">
        <f t="shared" si="87"/>
        <v>0</v>
      </c>
      <c r="CK24" s="864">
        <f t="shared" si="87"/>
        <v>0</v>
      </c>
      <c r="CL24" s="864">
        <f t="shared" si="87"/>
        <v>0</v>
      </c>
      <c r="CM24" s="864">
        <f t="shared" si="87"/>
        <v>0</v>
      </c>
      <c r="CN24" s="864">
        <f t="shared" si="87"/>
        <v>0</v>
      </c>
      <c r="CO24" s="864">
        <f t="shared" si="87"/>
        <v>0</v>
      </c>
      <c r="CP24" s="864">
        <f t="shared" si="87"/>
        <v>0</v>
      </c>
      <c r="CQ24" s="864">
        <f t="shared" si="87"/>
        <v>0</v>
      </c>
      <c r="CR24" s="864">
        <f t="shared" si="87"/>
        <v>0</v>
      </c>
      <c r="CS24" s="864">
        <f t="shared" si="88"/>
        <v>0</v>
      </c>
      <c r="CT24" s="864">
        <f t="shared" si="88"/>
        <v>0</v>
      </c>
      <c r="CU24" s="864">
        <f t="shared" si="88"/>
        <v>0</v>
      </c>
      <c r="CV24" s="864">
        <f t="shared" si="88"/>
        <v>0</v>
      </c>
      <c r="CW24" s="864">
        <f t="shared" si="88"/>
        <v>0</v>
      </c>
      <c r="CX24" s="864">
        <f t="shared" si="88"/>
        <v>0</v>
      </c>
      <c r="CY24" s="864">
        <f t="shared" si="88"/>
        <v>0</v>
      </c>
      <c r="CZ24" s="864">
        <f t="shared" si="88"/>
        <v>0</v>
      </c>
      <c r="DA24" s="864">
        <f t="shared" si="88"/>
        <v>0</v>
      </c>
      <c r="DB24" s="864">
        <f t="shared" si="88"/>
        <v>0</v>
      </c>
      <c r="DC24" s="864">
        <f t="shared" si="88"/>
        <v>0</v>
      </c>
      <c r="DD24" s="864">
        <f t="shared" si="88"/>
        <v>0</v>
      </c>
      <c r="DE24" s="864">
        <f t="shared" si="88"/>
        <v>0</v>
      </c>
      <c r="DF24" s="864">
        <f t="shared" si="88"/>
        <v>0</v>
      </c>
      <c r="DG24" s="864">
        <f t="shared" si="88"/>
        <v>0</v>
      </c>
      <c r="DH24" s="864">
        <f t="shared" si="88"/>
        <v>0</v>
      </c>
      <c r="DI24" s="864">
        <f t="shared" si="89"/>
        <v>0</v>
      </c>
      <c r="DJ24" s="864">
        <f t="shared" si="89"/>
        <v>0</v>
      </c>
      <c r="DK24" s="864">
        <f t="shared" si="89"/>
        <v>0</v>
      </c>
      <c r="DL24" s="864">
        <f t="shared" si="89"/>
        <v>0</v>
      </c>
      <c r="DM24" s="864">
        <f t="shared" si="89"/>
        <v>0</v>
      </c>
      <c r="DN24" s="864">
        <f t="shared" si="89"/>
        <v>0</v>
      </c>
      <c r="DO24" s="864">
        <f t="shared" si="89"/>
        <v>0</v>
      </c>
      <c r="DP24" s="864">
        <f t="shared" si="89"/>
        <v>0</v>
      </c>
      <c r="DQ24" s="864">
        <f t="shared" si="89"/>
        <v>0</v>
      </c>
      <c r="DR24" s="864">
        <f t="shared" si="89"/>
        <v>0</v>
      </c>
      <c r="DS24" s="864">
        <f t="shared" si="89"/>
        <v>0</v>
      </c>
      <c r="DT24" s="864">
        <f t="shared" si="89"/>
        <v>0</v>
      </c>
      <c r="DU24" s="864">
        <f t="shared" si="89"/>
        <v>0</v>
      </c>
      <c r="DV24" s="864">
        <f t="shared" si="89"/>
        <v>0</v>
      </c>
      <c r="DW24" s="864">
        <f t="shared" si="89"/>
        <v>0</v>
      </c>
      <c r="DX24" s="864">
        <f t="shared" si="89"/>
        <v>0</v>
      </c>
      <c r="DY24" s="864">
        <f t="shared" si="90"/>
        <v>0</v>
      </c>
      <c r="DZ24" s="864">
        <f t="shared" si="90"/>
        <v>0</v>
      </c>
      <c r="EA24" s="864">
        <f t="shared" si="90"/>
        <v>0</v>
      </c>
      <c r="EB24" s="864">
        <f t="shared" si="90"/>
        <v>0</v>
      </c>
      <c r="EC24" s="864">
        <f t="shared" si="90"/>
        <v>0</v>
      </c>
      <c r="ED24" s="864">
        <f t="shared" si="90"/>
        <v>0</v>
      </c>
      <c r="EE24" s="864">
        <f t="shared" si="90"/>
        <v>0</v>
      </c>
      <c r="EF24" s="864">
        <f t="shared" si="90"/>
        <v>0</v>
      </c>
      <c r="EG24" s="864">
        <f t="shared" si="90"/>
        <v>0</v>
      </c>
      <c r="EH24" s="864">
        <f t="shared" si="90"/>
        <v>0</v>
      </c>
      <c r="EI24" s="864">
        <f t="shared" si="90"/>
        <v>0</v>
      </c>
      <c r="EJ24" s="864">
        <f t="shared" si="90"/>
        <v>0</v>
      </c>
      <c r="EK24" s="864">
        <f t="shared" si="90"/>
        <v>0</v>
      </c>
      <c r="EL24" s="864">
        <f t="shared" si="90"/>
        <v>0</v>
      </c>
      <c r="EM24" s="864">
        <f t="shared" si="90"/>
        <v>0</v>
      </c>
      <c r="EN24" s="864">
        <f t="shared" si="90"/>
        <v>0</v>
      </c>
      <c r="EO24" s="864">
        <f t="shared" si="91"/>
        <v>0</v>
      </c>
      <c r="EP24" s="864">
        <f t="shared" si="91"/>
        <v>0</v>
      </c>
      <c r="EQ24" s="864">
        <f t="shared" si="91"/>
        <v>0</v>
      </c>
      <c r="ER24" s="864">
        <f t="shared" si="91"/>
        <v>0</v>
      </c>
      <c r="ES24" s="864">
        <f t="shared" si="91"/>
        <v>0</v>
      </c>
      <c r="ET24" s="864">
        <f t="shared" si="91"/>
        <v>0</v>
      </c>
      <c r="EU24" s="864">
        <f t="shared" si="91"/>
        <v>0</v>
      </c>
      <c r="EV24" s="864">
        <f t="shared" si="91"/>
        <v>0</v>
      </c>
      <c r="EW24" s="864">
        <f t="shared" si="91"/>
        <v>152.12736074345273</v>
      </c>
      <c r="EX24" s="864">
        <f t="shared" si="91"/>
        <v>152.12736074345273</v>
      </c>
      <c r="EY24" s="864">
        <f t="shared" si="91"/>
        <v>152.12736074345273</v>
      </c>
      <c r="EZ24" s="864">
        <f t="shared" si="91"/>
        <v>152.12736074345273</v>
      </c>
      <c r="FA24" s="864">
        <f t="shared" si="91"/>
        <v>152.12736074345273</v>
      </c>
      <c r="FB24" s="864">
        <f t="shared" si="91"/>
        <v>152.12736074345273</v>
      </c>
      <c r="FC24" s="864">
        <f t="shared" si="91"/>
        <v>152.12736074345273</v>
      </c>
      <c r="FD24" s="864">
        <f t="shared" si="91"/>
        <v>152.12736074345273</v>
      </c>
      <c r="FE24" s="864">
        <f t="shared" si="92"/>
        <v>152.12736074345273</v>
      </c>
      <c r="FF24" s="864">
        <f t="shared" si="92"/>
        <v>152.12736074345273</v>
      </c>
      <c r="FG24" s="864">
        <f t="shared" si="92"/>
        <v>152.12736074345273</v>
      </c>
      <c r="FH24" s="864">
        <f t="shared" si="92"/>
        <v>152.12736074345273</v>
      </c>
      <c r="FI24" s="864">
        <f t="shared" si="92"/>
        <v>0</v>
      </c>
      <c r="FJ24" s="864">
        <f t="shared" si="92"/>
        <v>0</v>
      </c>
      <c r="FK24" s="864">
        <f t="shared" si="92"/>
        <v>0</v>
      </c>
      <c r="FL24" s="864">
        <f t="shared" si="92"/>
        <v>0</v>
      </c>
      <c r="FM24" s="864">
        <f t="shared" si="92"/>
        <v>0</v>
      </c>
      <c r="FN24" s="864">
        <f t="shared" si="92"/>
        <v>0</v>
      </c>
      <c r="FO24" s="864">
        <f t="shared" si="92"/>
        <v>0</v>
      </c>
      <c r="FP24" s="864">
        <f t="shared" si="92"/>
        <v>0</v>
      </c>
      <c r="FQ24" s="864">
        <f t="shared" si="92"/>
        <v>0</v>
      </c>
      <c r="FR24" s="864">
        <f t="shared" si="92"/>
        <v>0</v>
      </c>
      <c r="FS24" s="864">
        <f t="shared" si="92"/>
        <v>0</v>
      </c>
      <c r="FT24" s="864">
        <f t="shared" si="92"/>
        <v>0</v>
      </c>
      <c r="FU24" s="864">
        <f t="shared" si="93"/>
        <v>0</v>
      </c>
      <c r="FV24" s="864">
        <f t="shared" si="93"/>
        <v>0</v>
      </c>
      <c r="FW24" s="864">
        <f t="shared" si="93"/>
        <v>0</v>
      </c>
      <c r="FX24" s="864">
        <f t="shared" si="93"/>
        <v>0</v>
      </c>
      <c r="FY24" s="864">
        <f t="shared" si="93"/>
        <v>0</v>
      </c>
      <c r="FZ24" s="864">
        <f t="shared" si="93"/>
        <v>0</v>
      </c>
      <c r="GA24" s="864">
        <f t="shared" si="93"/>
        <v>0</v>
      </c>
      <c r="GB24" s="864">
        <f t="shared" si="93"/>
        <v>0</v>
      </c>
      <c r="GC24" s="864">
        <f t="shared" si="93"/>
        <v>0</v>
      </c>
      <c r="GD24" s="864">
        <f t="shared" si="93"/>
        <v>0</v>
      </c>
      <c r="GE24" s="864">
        <f t="shared" si="93"/>
        <v>0</v>
      </c>
      <c r="GF24" s="864">
        <f t="shared" si="93"/>
        <v>0</v>
      </c>
      <c r="GG24" s="864">
        <f t="shared" si="93"/>
        <v>0</v>
      </c>
      <c r="GH24" s="864">
        <f t="shared" si="93"/>
        <v>0</v>
      </c>
      <c r="GI24" s="864">
        <f t="shared" si="93"/>
        <v>0</v>
      </c>
      <c r="GJ24" s="864">
        <f t="shared" si="93"/>
        <v>0</v>
      </c>
      <c r="GK24" s="864">
        <f t="shared" si="94"/>
        <v>0</v>
      </c>
      <c r="GL24" s="864">
        <f t="shared" si="94"/>
        <v>0</v>
      </c>
      <c r="GM24" s="864">
        <f t="shared" si="94"/>
        <v>0</v>
      </c>
      <c r="GN24" s="864">
        <f t="shared" si="94"/>
        <v>0</v>
      </c>
      <c r="GO24" s="864">
        <f t="shared" si="94"/>
        <v>0</v>
      </c>
      <c r="GP24" s="864">
        <f t="shared" si="94"/>
        <v>0</v>
      </c>
      <c r="GQ24" s="864">
        <f t="shared" si="94"/>
        <v>0</v>
      </c>
      <c r="GR24" s="864">
        <f t="shared" si="94"/>
        <v>0</v>
      </c>
      <c r="GS24" s="864">
        <f t="shared" si="94"/>
        <v>0</v>
      </c>
      <c r="GT24" s="864">
        <f t="shared" si="94"/>
        <v>0</v>
      </c>
      <c r="GU24" s="864">
        <f t="shared" si="94"/>
        <v>0</v>
      </c>
      <c r="GV24" s="864">
        <f t="shared" si="94"/>
        <v>0</v>
      </c>
      <c r="GW24" s="864">
        <f t="shared" si="94"/>
        <v>0</v>
      </c>
      <c r="GX24" s="864">
        <f t="shared" si="94"/>
        <v>0</v>
      </c>
      <c r="GY24" s="864">
        <f t="shared" si="94"/>
        <v>0</v>
      </c>
      <c r="GZ24" s="864">
        <f t="shared" si="94"/>
        <v>0</v>
      </c>
      <c r="HA24" s="864">
        <f t="shared" si="95"/>
        <v>0</v>
      </c>
      <c r="HB24" s="864">
        <f t="shared" si="95"/>
        <v>0</v>
      </c>
      <c r="HC24" s="864">
        <f t="shared" si="95"/>
        <v>0</v>
      </c>
      <c r="HD24" s="864">
        <f t="shared" si="95"/>
        <v>0</v>
      </c>
      <c r="HE24" s="864">
        <f t="shared" si="95"/>
        <v>0</v>
      </c>
      <c r="HF24" s="864">
        <f t="shared" si="95"/>
        <v>0</v>
      </c>
      <c r="HG24" s="864">
        <f t="shared" si="95"/>
        <v>0</v>
      </c>
      <c r="HH24" s="864">
        <f t="shared" si="95"/>
        <v>0</v>
      </c>
      <c r="HI24" s="864">
        <f t="shared" si="95"/>
        <v>0</v>
      </c>
      <c r="HJ24" s="864">
        <f t="shared" si="95"/>
        <v>0</v>
      </c>
      <c r="HK24" s="864">
        <f t="shared" si="95"/>
        <v>0</v>
      </c>
      <c r="HL24" s="864">
        <f t="shared" si="95"/>
        <v>0</v>
      </c>
      <c r="HM24" s="864">
        <f t="shared" si="95"/>
        <v>0</v>
      </c>
      <c r="HN24" s="864">
        <f t="shared" si="95"/>
        <v>0</v>
      </c>
      <c r="HO24" s="864">
        <f t="shared" si="95"/>
        <v>0</v>
      </c>
      <c r="HP24" s="864">
        <f t="shared" si="95"/>
        <v>0</v>
      </c>
      <c r="HQ24" s="864">
        <f t="shared" si="96"/>
        <v>0</v>
      </c>
      <c r="HR24" s="864">
        <f t="shared" si="96"/>
        <v>0</v>
      </c>
      <c r="HS24" s="864">
        <f t="shared" si="96"/>
        <v>0</v>
      </c>
      <c r="HT24" s="864">
        <f t="shared" si="96"/>
        <v>0</v>
      </c>
      <c r="HU24" s="864">
        <f t="shared" si="96"/>
        <v>0</v>
      </c>
      <c r="HV24" s="864">
        <f t="shared" si="96"/>
        <v>0</v>
      </c>
      <c r="HW24" s="864">
        <f t="shared" si="96"/>
        <v>0</v>
      </c>
      <c r="HX24" s="864">
        <f t="shared" si="96"/>
        <v>0</v>
      </c>
      <c r="HY24" s="864">
        <f t="shared" si="96"/>
        <v>0</v>
      </c>
      <c r="HZ24" s="864">
        <f t="shared" si="96"/>
        <v>0</v>
      </c>
      <c r="IA24" s="864">
        <f t="shared" si="96"/>
        <v>0</v>
      </c>
      <c r="IB24" s="864">
        <f t="shared" si="96"/>
        <v>0</v>
      </c>
      <c r="IC24" s="864">
        <f t="shared" si="96"/>
        <v>0</v>
      </c>
      <c r="ID24" s="864">
        <f t="shared" si="96"/>
        <v>0</v>
      </c>
      <c r="IE24" s="864">
        <f t="shared" si="96"/>
        <v>0</v>
      </c>
      <c r="IF24" s="864">
        <f t="shared" si="96"/>
        <v>0</v>
      </c>
      <c r="IG24" s="864">
        <f t="shared" si="97"/>
        <v>0</v>
      </c>
      <c r="IH24" s="864">
        <f t="shared" si="97"/>
        <v>0</v>
      </c>
      <c r="II24" s="864">
        <f t="shared" si="97"/>
        <v>0</v>
      </c>
      <c r="IJ24" s="864">
        <f t="shared" si="97"/>
        <v>0</v>
      </c>
      <c r="IK24" s="864">
        <f t="shared" si="97"/>
        <v>0</v>
      </c>
      <c r="IL24" s="864">
        <f t="shared" si="97"/>
        <v>0</v>
      </c>
      <c r="IM24" s="864">
        <f t="shared" si="97"/>
        <v>0</v>
      </c>
      <c r="IN24" s="864">
        <f t="shared" si="97"/>
        <v>0</v>
      </c>
      <c r="IO24" s="864">
        <f t="shared" si="97"/>
        <v>0</v>
      </c>
      <c r="IP24" s="864">
        <f t="shared" si="97"/>
        <v>0</v>
      </c>
      <c r="IQ24" s="864">
        <f t="shared" si="97"/>
        <v>0</v>
      </c>
      <c r="IR24" s="864">
        <f t="shared" si="97"/>
        <v>0</v>
      </c>
      <c r="IS24" s="864">
        <f t="shared" si="97"/>
        <v>0</v>
      </c>
      <c r="IT24" s="864">
        <f t="shared" si="97"/>
        <v>0</v>
      </c>
      <c r="IU24" s="864">
        <f t="shared" si="97"/>
        <v>0</v>
      </c>
      <c r="IV24" s="864">
        <f t="shared" si="97"/>
        <v>0</v>
      </c>
      <c r="IW24" s="864">
        <f t="shared" si="98"/>
        <v>0</v>
      </c>
      <c r="IX24" s="864">
        <f t="shared" si="98"/>
        <v>0</v>
      </c>
      <c r="IY24" s="864">
        <f t="shared" si="98"/>
        <v>0</v>
      </c>
      <c r="IZ24" s="864">
        <f t="shared" si="98"/>
        <v>0</v>
      </c>
      <c r="JA24" s="864">
        <f t="shared" si="98"/>
        <v>0</v>
      </c>
      <c r="JB24" s="864">
        <f t="shared" si="98"/>
        <v>0</v>
      </c>
      <c r="JC24" s="864">
        <f t="shared" si="98"/>
        <v>0</v>
      </c>
      <c r="JD24" s="864">
        <f t="shared" si="98"/>
        <v>0</v>
      </c>
      <c r="JE24" s="864">
        <f t="shared" si="98"/>
        <v>0</v>
      </c>
      <c r="JF24" s="864">
        <f t="shared" si="98"/>
        <v>0</v>
      </c>
      <c r="JG24" s="864">
        <f t="shared" si="98"/>
        <v>0</v>
      </c>
      <c r="JH24" s="864">
        <f t="shared" si="98"/>
        <v>0</v>
      </c>
      <c r="JI24" s="864">
        <f t="shared" si="98"/>
        <v>0</v>
      </c>
      <c r="JJ24" s="864">
        <f t="shared" si="98"/>
        <v>0</v>
      </c>
      <c r="JK24" s="864">
        <f t="shared" si="98"/>
        <v>0</v>
      </c>
      <c r="JL24" s="864">
        <f t="shared" si="98"/>
        <v>0</v>
      </c>
      <c r="JM24" s="864">
        <f t="shared" si="99"/>
        <v>0</v>
      </c>
      <c r="JN24" s="864">
        <f t="shared" si="99"/>
        <v>0</v>
      </c>
      <c r="JO24" s="864">
        <f t="shared" si="99"/>
        <v>0</v>
      </c>
      <c r="JP24" s="864">
        <f t="shared" si="99"/>
        <v>0</v>
      </c>
      <c r="JQ24" s="864">
        <f t="shared" si="99"/>
        <v>0</v>
      </c>
      <c r="JR24" s="864">
        <f t="shared" si="99"/>
        <v>0</v>
      </c>
      <c r="JS24" s="864">
        <f t="shared" si="99"/>
        <v>0</v>
      </c>
      <c r="JT24" s="864">
        <f t="shared" si="99"/>
        <v>0</v>
      </c>
      <c r="JU24" s="864">
        <f t="shared" si="99"/>
        <v>0</v>
      </c>
      <c r="JV24" s="864">
        <f t="shared" si="99"/>
        <v>0</v>
      </c>
      <c r="JW24" s="864">
        <f t="shared" si="99"/>
        <v>0</v>
      </c>
      <c r="JX24" s="864">
        <f t="shared" si="99"/>
        <v>0</v>
      </c>
      <c r="JY24" s="864">
        <f t="shared" si="99"/>
        <v>152.12736074345273</v>
      </c>
      <c r="JZ24" s="864">
        <f t="shared" si="99"/>
        <v>152.12736074345273</v>
      </c>
      <c r="KA24" s="864">
        <f t="shared" si="99"/>
        <v>152.12736074345273</v>
      </c>
      <c r="KB24" s="864">
        <f t="shared" si="99"/>
        <v>152.12736074345273</v>
      </c>
      <c r="KC24" s="864">
        <f t="shared" si="100"/>
        <v>152.12736074345273</v>
      </c>
      <c r="KD24" s="864">
        <f t="shared" si="100"/>
        <v>152.12736074345273</v>
      </c>
      <c r="KE24" s="864">
        <f t="shared" si="100"/>
        <v>152.12736074345273</v>
      </c>
      <c r="KF24" s="864">
        <f t="shared" si="100"/>
        <v>152.12736074345273</v>
      </c>
      <c r="KG24" s="864">
        <f t="shared" si="100"/>
        <v>152.12736074345273</v>
      </c>
      <c r="KH24" s="864">
        <f t="shared" si="100"/>
        <v>152.12736074345273</v>
      </c>
      <c r="KI24" s="864">
        <f t="shared" si="100"/>
        <v>152.12736074345273</v>
      </c>
      <c r="KJ24" s="864">
        <f t="shared" si="100"/>
        <v>152.12736074345273</v>
      </c>
      <c r="KK24" s="864">
        <f t="shared" si="100"/>
        <v>0</v>
      </c>
      <c r="KL24" s="864">
        <f t="shared" si="100"/>
        <v>0</v>
      </c>
      <c r="KM24" s="864">
        <f t="shared" si="100"/>
        <v>0</v>
      </c>
      <c r="KN24" s="864">
        <f t="shared" si="100"/>
        <v>0</v>
      </c>
      <c r="KO24" s="864">
        <f t="shared" si="100"/>
        <v>0</v>
      </c>
      <c r="KP24" s="864">
        <f t="shared" si="100"/>
        <v>0</v>
      </c>
      <c r="KQ24" s="864">
        <f t="shared" si="100"/>
        <v>0</v>
      </c>
      <c r="KR24" s="864">
        <f t="shared" si="100"/>
        <v>0</v>
      </c>
      <c r="KS24" s="864">
        <f t="shared" si="101"/>
        <v>0</v>
      </c>
      <c r="KT24" s="864">
        <f t="shared" si="101"/>
        <v>0</v>
      </c>
      <c r="KU24" s="864">
        <f t="shared" si="101"/>
        <v>0</v>
      </c>
      <c r="KV24" s="864">
        <f t="shared" si="101"/>
        <v>0</v>
      </c>
      <c r="KW24" s="864">
        <f t="shared" si="101"/>
        <v>0</v>
      </c>
      <c r="KX24" s="864">
        <f t="shared" si="101"/>
        <v>0</v>
      </c>
      <c r="KY24" s="864">
        <f t="shared" si="101"/>
        <v>0</v>
      </c>
      <c r="KZ24" s="864">
        <f t="shared" si="101"/>
        <v>0</v>
      </c>
      <c r="LA24" s="864">
        <f t="shared" si="101"/>
        <v>0</v>
      </c>
      <c r="LB24" s="864">
        <f t="shared" si="101"/>
        <v>0</v>
      </c>
      <c r="LC24" s="864">
        <f t="shared" si="101"/>
        <v>0</v>
      </c>
      <c r="LD24" s="864">
        <f t="shared" si="101"/>
        <v>0</v>
      </c>
      <c r="LE24" s="864">
        <f t="shared" si="101"/>
        <v>0</v>
      </c>
      <c r="LF24" s="864">
        <f t="shared" si="101"/>
        <v>0</v>
      </c>
      <c r="LG24" s="864">
        <f t="shared" si="101"/>
        <v>0</v>
      </c>
      <c r="LH24" s="864">
        <f t="shared" si="101"/>
        <v>0</v>
      </c>
      <c r="LI24" s="864">
        <f t="shared" si="102"/>
        <v>0</v>
      </c>
      <c r="LJ24" s="864">
        <f t="shared" si="102"/>
        <v>0</v>
      </c>
      <c r="LK24" s="864">
        <f t="shared" si="102"/>
        <v>0</v>
      </c>
      <c r="LL24" s="864">
        <f t="shared" si="102"/>
        <v>0</v>
      </c>
      <c r="LM24" s="864">
        <f t="shared" si="102"/>
        <v>0</v>
      </c>
      <c r="LN24" s="864">
        <f t="shared" si="102"/>
        <v>0</v>
      </c>
      <c r="LO24" s="864">
        <f t="shared" si="102"/>
        <v>0</v>
      </c>
      <c r="LP24" s="864">
        <f t="shared" si="102"/>
        <v>0</v>
      </c>
      <c r="LQ24" s="864">
        <f t="shared" si="102"/>
        <v>0</v>
      </c>
      <c r="LR24" s="864">
        <f t="shared" si="102"/>
        <v>0</v>
      </c>
      <c r="LS24" s="864">
        <f t="shared" si="102"/>
        <v>0</v>
      </c>
      <c r="LT24" s="864">
        <f t="shared" si="102"/>
        <v>0</v>
      </c>
      <c r="LU24" s="864">
        <f t="shared" si="102"/>
        <v>0</v>
      </c>
      <c r="LV24" s="864">
        <f t="shared" si="102"/>
        <v>0</v>
      </c>
      <c r="LW24" s="864">
        <f t="shared" si="102"/>
        <v>0</v>
      </c>
      <c r="LX24" s="864">
        <f t="shared" si="102"/>
        <v>0</v>
      </c>
      <c r="LY24" s="864">
        <f t="shared" si="103"/>
        <v>0</v>
      </c>
      <c r="LZ24" s="864">
        <f t="shared" si="103"/>
        <v>0</v>
      </c>
      <c r="MA24" s="864">
        <f t="shared" si="103"/>
        <v>0</v>
      </c>
      <c r="MB24" s="864">
        <f t="shared" si="103"/>
        <v>0</v>
      </c>
      <c r="MC24" s="864">
        <f t="shared" si="103"/>
        <v>0</v>
      </c>
      <c r="MD24" s="864">
        <f t="shared" si="103"/>
        <v>0</v>
      </c>
      <c r="ME24" s="864">
        <f t="shared" si="103"/>
        <v>0</v>
      </c>
      <c r="MF24" s="864">
        <f t="shared" si="103"/>
        <v>0</v>
      </c>
      <c r="MG24" s="864">
        <f t="shared" si="103"/>
        <v>0</v>
      </c>
      <c r="MH24" s="864">
        <f t="shared" si="103"/>
        <v>0</v>
      </c>
      <c r="MI24" s="864">
        <f t="shared" si="103"/>
        <v>0</v>
      </c>
      <c r="MJ24" s="864">
        <f t="shared" si="103"/>
        <v>0</v>
      </c>
      <c r="MK24" s="864">
        <f t="shared" si="103"/>
        <v>0</v>
      </c>
      <c r="ML24" s="864">
        <f t="shared" si="103"/>
        <v>0</v>
      </c>
      <c r="MM24" s="864">
        <f t="shared" si="103"/>
        <v>0</v>
      </c>
      <c r="MN24" s="864">
        <f t="shared" si="103"/>
        <v>0</v>
      </c>
      <c r="MO24" s="864">
        <f t="shared" si="104"/>
        <v>0</v>
      </c>
      <c r="MP24" s="864">
        <f t="shared" si="104"/>
        <v>0</v>
      </c>
      <c r="MQ24" s="864">
        <f t="shared" si="104"/>
        <v>0</v>
      </c>
      <c r="MR24" s="864">
        <f t="shared" si="104"/>
        <v>0</v>
      </c>
      <c r="MS24" s="864">
        <f t="shared" si="104"/>
        <v>0</v>
      </c>
      <c r="MT24" s="864">
        <f t="shared" si="104"/>
        <v>0</v>
      </c>
      <c r="MU24" s="864">
        <f t="shared" si="104"/>
        <v>0</v>
      </c>
      <c r="MV24" s="864">
        <f t="shared" si="104"/>
        <v>0</v>
      </c>
      <c r="MW24" s="864">
        <f t="shared" si="104"/>
        <v>0</v>
      </c>
      <c r="MX24" s="864">
        <f t="shared" si="104"/>
        <v>0</v>
      </c>
      <c r="MY24" s="864">
        <f t="shared" si="104"/>
        <v>0</v>
      </c>
      <c r="MZ24" s="864">
        <f t="shared" si="104"/>
        <v>0</v>
      </c>
      <c r="NA24" s="864">
        <f t="shared" si="104"/>
        <v>0</v>
      </c>
      <c r="NB24" s="864">
        <f t="shared" si="104"/>
        <v>0</v>
      </c>
      <c r="NC24" s="864">
        <f t="shared" si="104"/>
        <v>0</v>
      </c>
      <c r="ND24" s="864">
        <f t="shared" si="104"/>
        <v>0</v>
      </c>
      <c r="NE24" s="864">
        <f t="shared" si="105"/>
        <v>0</v>
      </c>
      <c r="NF24" s="864">
        <f t="shared" si="105"/>
        <v>0</v>
      </c>
      <c r="NG24" s="864">
        <f t="shared" si="105"/>
        <v>0</v>
      </c>
      <c r="NH24" s="864">
        <f t="shared" si="105"/>
        <v>0</v>
      </c>
      <c r="NI24" s="864">
        <f t="shared" si="105"/>
        <v>0</v>
      </c>
      <c r="NJ24" s="864">
        <f t="shared" si="105"/>
        <v>0</v>
      </c>
      <c r="NK24" s="864">
        <f t="shared" si="105"/>
        <v>0</v>
      </c>
      <c r="NL24" s="864">
        <f t="shared" si="105"/>
        <v>0</v>
      </c>
      <c r="NM24" s="864">
        <f t="shared" si="105"/>
        <v>0</v>
      </c>
      <c r="NN24" s="864">
        <f t="shared" si="105"/>
        <v>0</v>
      </c>
      <c r="NO24" s="864">
        <f t="shared" si="105"/>
        <v>0</v>
      </c>
      <c r="NP24" s="864">
        <f t="shared" si="105"/>
        <v>0</v>
      </c>
      <c r="NQ24" s="864">
        <f t="shared" si="105"/>
        <v>0</v>
      </c>
      <c r="NR24" s="864">
        <f t="shared" si="105"/>
        <v>0</v>
      </c>
      <c r="NS24" s="864">
        <f t="shared" si="105"/>
        <v>0</v>
      </c>
      <c r="NT24" s="864">
        <f t="shared" si="105"/>
        <v>0</v>
      </c>
      <c r="NU24" s="864">
        <f t="shared" si="106"/>
        <v>0</v>
      </c>
      <c r="NV24" s="864">
        <f t="shared" si="106"/>
        <v>0</v>
      </c>
      <c r="NW24" s="864">
        <f t="shared" si="106"/>
        <v>0</v>
      </c>
      <c r="NX24" s="864">
        <f t="shared" si="106"/>
        <v>0</v>
      </c>
      <c r="NY24" s="864">
        <f t="shared" si="106"/>
        <v>0</v>
      </c>
      <c r="NZ24" s="864">
        <f t="shared" si="106"/>
        <v>0</v>
      </c>
      <c r="OA24" s="864">
        <f t="shared" si="106"/>
        <v>0</v>
      </c>
      <c r="OB24" s="864">
        <f t="shared" si="106"/>
        <v>0</v>
      </c>
      <c r="OC24" s="864">
        <f t="shared" si="118"/>
        <v>0</v>
      </c>
      <c r="OD24" s="864">
        <f t="shared" si="107"/>
        <v>0</v>
      </c>
      <c r="OE24" s="864">
        <f t="shared" si="107"/>
        <v>0</v>
      </c>
      <c r="OF24" s="864">
        <f t="shared" si="107"/>
        <v>0</v>
      </c>
      <c r="OG24" s="864">
        <f t="shared" si="107"/>
        <v>0</v>
      </c>
      <c r="OH24" s="864">
        <f t="shared" si="107"/>
        <v>0</v>
      </c>
      <c r="OI24" s="864">
        <f t="shared" si="107"/>
        <v>0</v>
      </c>
      <c r="OJ24" s="864">
        <f t="shared" si="107"/>
        <v>0</v>
      </c>
      <c r="OK24" s="864">
        <f t="shared" si="107"/>
        <v>0</v>
      </c>
      <c r="OL24" s="864">
        <f t="shared" si="107"/>
        <v>0</v>
      </c>
      <c r="OM24" s="864">
        <f t="shared" si="107"/>
        <v>0</v>
      </c>
      <c r="ON24" s="864">
        <f t="shared" si="107"/>
        <v>0</v>
      </c>
      <c r="OO24" s="864">
        <f t="shared" si="107"/>
        <v>0</v>
      </c>
      <c r="OP24" s="864">
        <f t="shared" si="107"/>
        <v>0</v>
      </c>
      <c r="OQ24" s="864">
        <f t="shared" si="107"/>
        <v>0</v>
      </c>
      <c r="OR24" s="864">
        <f t="shared" si="107"/>
        <v>0</v>
      </c>
      <c r="OS24" s="864">
        <f t="shared" si="107"/>
        <v>0</v>
      </c>
      <c r="OT24" s="864">
        <f t="shared" si="108"/>
        <v>0</v>
      </c>
      <c r="OU24" s="864">
        <f t="shared" si="108"/>
        <v>0</v>
      </c>
      <c r="OV24" s="864">
        <f t="shared" si="108"/>
        <v>0</v>
      </c>
      <c r="OW24" s="864">
        <f t="shared" si="108"/>
        <v>0</v>
      </c>
      <c r="OX24" s="864">
        <f t="shared" si="108"/>
        <v>0</v>
      </c>
      <c r="OY24" s="864">
        <f t="shared" si="108"/>
        <v>0</v>
      </c>
      <c r="OZ24" s="864">
        <f t="shared" si="108"/>
        <v>0</v>
      </c>
      <c r="PA24" s="864">
        <f t="shared" si="108"/>
        <v>0</v>
      </c>
      <c r="PB24" s="864">
        <f t="shared" si="108"/>
        <v>0</v>
      </c>
      <c r="PC24" s="864">
        <f t="shared" si="108"/>
        <v>0</v>
      </c>
      <c r="PD24" s="864">
        <f t="shared" si="108"/>
        <v>0</v>
      </c>
      <c r="PE24" s="864">
        <f t="shared" si="108"/>
        <v>0</v>
      </c>
      <c r="PF24" s="864">
        <f t="shared" si="108"/>
        <v>0</v>
      </c>
      <c r="PG24" s="864">
        <f t="shared" si="108"/>
        <v>0</v>
      </c>
      <c r="PH24" s="864">
        <f t="shared" si="108"/>
        <v>0</v>
      </c>
      <c r="PI24" s="864">
        <f t="shared" si="108"/>
        <v>0</v>
      </c>
      <c r="PJ24" s="864">
        <f t="shared" si="109"/>
        <v>0</v>
      </c>
      <c r="PK24" s="864">
        <f t="shared" si="109"/>
        <v>0</v>
      </c>
      <c r="PL24" s="864">
        <f t="shared" si="109"/>
        <v>0</v>
      </c>
      <c r="PM24" s="864">
        <f t="shared" si="109"/>
        <v>0</v>
      </c>
      <c r="PN24" s="864">
        <f t="shared" si="109"/>
        <v>0</v>
      </c>
      <c r="PO24" s="864">
        <f t="shared" si="109"/>
        <v>0</v>
      </c>
      <c r="PP24" s="864">
        <f t="shared" si="109"/>
        <v>0</v>
      </c>
      <c r="PQ24" s="864">
        <f t="shared" si="109"/>
        <v>0</v>
      </c>
      <c r="PR24" s="864">
        <f t="shared" si="109"/>
        <v>0</v>
      </c>
      <c r="PS24" s="864">
        <f t="shared" si="109"/>
        <v>0</v>
      </c>
      <c r="PT24" s="864">
        <f t="shared" si="109"/>
        <v>0</v>
      </c>
      <c r="PU24" s="864">
        <f t="shared" si="109"/>
        <v>0</v>
      </c>
      <c r="PV24" s="864">
        <f t="shared" si="109"/>
        <v>0</v>
      </c>
      <c r="PW24" s="864">
        <f t="shared" si="109"/>
        <v>0</v>
      </c>
      <c r="PX24" s="864">
        <f t="shared" si="109"/>
        <v>0</v>
      </c>
      <c r="PY24" s="864">
        <f t="shared" si="109"/>
        <v>0</v>
      </c>
      <c r="PZ24" s="864">
        <f t="shared" si="110"/>
        <v>0</v>
      </c>
      <c r="QA24" s="864">
        <f t="shared" si="110"/>
        <v>0</v>
      </c>
      <c r="QB24" s="864">
        <f t="shared" si="110"/>
        <v>0</v>
      </c>
      <c r="QC24" s="864">
        <f t="shared" si="110"/>
        <v>0</v>
      </c>
      <c r="QD24" s="864">
        <f t="shared" si="110"/>
        <v>0</v>
      </c>
      <c r="QE24" s="864">
        <f t="shared" si="110"/>
        <v>0</v>
      </c>
      <c r="QF24" s="864">
        <f t="shared" si="110"/>
        <v>0</v>
      </c>
      <c r="QG24" s="864">
        <f t="shared" si="110"/>
        <v>0</v>
      </c>
      <c r="QH24" s="864">
        <f t="shared" si="110"/>
        <v>0</v>
      </c>
      <c r="QI24" s="864">
        <f t="shared" si="110"/>
        <v>0</v>
      </c>
      <c r="QJ24" s="864">
        <f t="shared" si="110"/>
        <v>0</v>
      </c>
    </row>
    <row r="25" spans="1:452" ht="15">
      <c r="A25" s="851">
        <f t="shared" si="75"/>
        <v>1</v>
      </c>
      <c r="B25" s="852" t="s">
        <v>691</v>
      </c>
      <c r="C25" s="853" t="s">
        <v>692</v>
      </c>
      <c r="D25" s="854" t="s">
        <v>679</v>
      </c>
      <c r="E25" s="854" t="s">
        <v>128</v>
      </c>
      <c r="F25" s="855">
        <f>2.4*2.4</f>
        <v>5.76</v>
      </c>
      <c r="G25" s="854" t="s">
        <v>463</v>
      </c>
      <c r="H25" s="854" t="s">
        <v>647</v>
      </c>
      <c r="I25" s="854" t="s">
        <v>459</v>
      </c>
      <c r="J25" s="854">
        <f t="shared" si="111"/>
        <v>10</v>
      </c>
      <c r="K25" s="856">
        <v>0.47649999999999998</v>
      </c>
      <c r="L25" s="857" t="s">
        <v>439</v>
      </c>
      <c r="M25" s="858">
        <f t="shared" si="76"/>
        <v>910.05732</v>
      </c>
      <c r="N25" s="858">
        <f t="shared" si="112"/>
        <v>5241.9301631999997</v>
      </c>
      <c r="O25" s="859">
        <f t="shared" si="113"/>
        <v>0.2097</v>
      </c>
      <c r="P25" s="858">
        <f t="shared" si="77"/>
        <v>6341.1629184230396</v>
      </c>
      <c r="Q25" s="860">
        <f t="shared" si="114"/>
        <v>0.02</v>
      </c>
      <c r="R25" s="858">
        <f t="shared" si="78"/>
        <v>126.8232583684608</v>
      </c>
      <c r="S25" s="860">
        <v>0</v>
      </c>
      <c r="T25" s="858">
        <f t="shared" si="79"/>
        <v>0</v>
      </c>
      <c r="U25" s="860">
        <f t="shared" si="115"/>
        <v>0.25</v>
      </c>
      <c r="V25" s="858">
        <f t="shared" si="80"/>
        <v>31.7058145921152</v>
      </c>
      <c r="W25" s="860">
        <v>0.01</v>
      </c>
      <c r="X25" s="858">
        <f t="shared" si="81"/>
        <v>63.411629184230399</v>
      </c>
      <c r="Y25" s="860">
        <v>0.125</v>
      </c>
      <c r="Z25" s="858">
        <f t="shared" si="82"/>
        <v>792.64536480287995</v>
      </c>
      <c r="AA25" s="861">
        <f t="shared" si="83"/>
        <v>7355.7489853707266</v>
      </c>
      <c r="AB25" s="862">
        <f t="shared" si="116"/>
        <v>9</v>
      </c>
      <c r="AC25" s="862">
        <f t="shared" si="117"/>
        <v>24</v>
      </c>
      <c r="AD25" s="851"/>
      <c r="AE25" s="851"/>
      <c r="AF25" s="851"/>
      <c r="AG25" s="863">
        <f t="shared" si="84"/>
        <v>0</v>
      </c>
      <c r="AH25" s="864">
        <f t="shared" si="84"/>
        <v>0</v>
      </c>
      <c r="AI25" s="864">
        <f t="shared" si="84"/>
        <v>0</v>
      </c>
      <c r="AJ25" s="864">
        <f t="shared" si="84"/>
        <v>0</v>
      </c>
      <c r="AK25" s="864">
        <f t="shared" si="84"/>
        <v>0</v>
      </c>
      <c r="AL25" s="864">
        <f t="shared" si="84"/>
        <v>0</v>
      </c>
      <c r="AM25" s="864">
        <f t="shared" si="84"/>
        <v>0</v>
      </c>
      <c r="AN25" s="864">
        <f t="shared" si="84"/>
        <v>0</v>
      </c>
      <c r="AO25" s="864">
        <f t="shared" si="84"/>
        <v>459.73431158567041</v>
      </c>
      <c r="AP25" s="864">
        <f t="shared" si="84"/>
        <v>459.73431158567041</v>
      </c>
      <c r="AQ25" s="864">
        <f t="shared" si="84"/>
        <v>459.73431158567041</v>
      </c>
      <c r="AR25" s="864">
        <f t="shared" si="84"/>
        <v>459.73431158567041</v>
      </c>
      <c r="AS25" s="864">
        <f t="shared" si="84"/>
        <v>459.73431158567041</v>
      </c>
      <c r="AT25" s="864">
        <f t="shared" si="84"/>
        <v>459.73431158567041</v>
      </c>
      <c r="AU25" s="864">
        <f t="shared" si="84"/>
        <v>459.73431158567041</v>
      </c>
      <c r="AV25" s="864">
        <f t="shared" si="84"/>
        <v>459.73431158567041</v>
      </c>
      <c r="AW25" s="864">
        <f t="shared" si="85"/>
        <v>459.73431158567041</v>
      </c>
      <c r="AX25" s="864">
        <f t="shared" si="85"/>
        <v>459.73431158567041</v>
      </c>
      <c r="AY25" s="864">
        <f t="shared" si="85"/>
        <v>459.73431158567041</v>
      </c>
      <c r="AZ25" s="864">
        <f t="shared" si="85"/>
        <v>459.73431158567041</v>
      </c>
      <c r="BA25" s="864">
        <f t="shared" si="85"/>
        <v>459.73431158567041</v>
      </c>
      <c r="BB25" s="864">
        <f t="shared" si="85"/>
        <v>459.73431158567041</v>
      </c>
      <c r="BC25" s="864">
        <f t="shared" si="85"/>
        <v>459.73431158567041</v>
      </c>
      <c r="BD25" s="864">
        <f t="shared" si="85"/>
        <v>459.73431158567041</v>
      </c>
      <c r="BE25" s="864">
        <f t="shared" si="85"/>
        <v>0</v>
      </c>
      <c r="BF25" s="864">
        <f t="shared" si="85"/>
        <v>0</v>
      </c>
      <c r="BG25" s="864">
        <f t="shared" si="85"/>
        <v>0</v>
      </c>
      <c r="BH25" s="864">
        <f t="shared" si="85"/>
        <v>0</v>
      </c>
      <c r="BI25" s="864">
        <f t="shared" si="85"/>
        <v>0</v>
      </c>
      <c r="BJ25" s="864">
        <f t="shared" si="85"/>
        <v>0</v>
      </c>
      <c r="BK25" s="864">
        <f t="shared" si="85"/>
        <v>0</v>
      </c>
      <c r="BL25" s="864">
        <f t="shared" si="85"/>
        <v>0</v>
      </c>
      <c r="BM25" s="864">
        <f t="shared" si="86"/>
        <v>0</v>
      </c>
      <c r="BN25" s="864">
        <f t="shared" si="86"/>
        <v>0</v>
      </c>
      <c r="BO25" s="864">
        <f t="shared" si="86"/>
        <v>0</v>
      </c>
      <c r="BP25" s="864">
        <f t="shared" si="86"/>
        <v>0</v>
      </c>
      <c r="BQ25" s="864">
        <f t="shared" si="86"/>
        <v>0</v>
      </c>
      <c r="BR25" s="864">
        <f t="shared" si="86"/>
        <v>0</v>
      </c>
      <c r="BS25" s="864">
        <f t="shared" si="86"/>
        <v>0</v>
      </c>
      <c r="BT25" s="864">
        <f t="shared" si="86"/>
        <v>0</v>
      </c>
      <c r="BU25" s="864">
        <f t="shared" si="86"/>
        <v>0</v>
      </c>
      <c r="BV25" s="864">
        <f t="shared" si="86"/>
        <v>0</v>
      </c>
      <c r="BW25" s="864">
        <f t="shared" si="86"/>
        <v>0</v>
      </c>
      <c r="BX25" s="864">
        <f t="shared" si="86"/>
        <v>0</v>
      </c>
      <c r="BY25" s="864">
        <f t="shared" si="86"/>
        <v>0</v>
      </c>
      <c r="BZ25" s="864">
        <f t="shared" si="86"/>
        <v>0</v>
      </c>
      <c r="CA25" s="864">
        <f t="shared" si="86"/>
        <v>0</v>
      </c>
      <c r="CB25" s="864">
        <f t="shared" si="86"/>
        <v>0</v>
      </c>
      <c r="CC25" s="864">
        <f t="shared" si="87"/>
        <v>0</v>
      </c>
      <c r="CD25" s="864">
        <f t="shared" si="87"/>
        <v>0</v>
      </c>
      <c r="CE25" s="864">
        <f t="shared" si="87"/>
        <v>0</v>
      </c>
      <c r="CF25" s="864">
        <f t="shared" si="87"/>
        <v>0</v>
      </c>
      <c r="CG25" s="864">
        <f t="shared" si="87"/>
        <v>0</v>
      </c>
      <c r="CH25" s="864">
        <f t="shared" si="87"/>
        <v>0</v>
      </c>
      <c r="CI25" s="864">
        <f t="shared" si="87"/>
        <v>0</v>
      </c>
      <c r="CJ25" s="864">
        <f t="shared" si="87"/>
        <v>0</v>
      </c>
      <c r="CK25" s="864">
        <f t="shared" si="87"/>
        <v>0</v>
      </c>
      <c r="CL25" s="864">
        <f t="shared" si="87"/>
        <v>0</v>
      </c>
      <c r="CM25" s="864">
        <f t="shared" si="87"/>
        <v>0</v>
      </c>
      <c r="CN25" s="864">
        <f t="shared" si="87"/>
        <v>0</v>
      </c>
      <c r="CO25" s="864">
        <f t="shared" si="87"/>
        <v>0</v>
      </c>
      <c r="CP25" s="864">
        <f t="shared" si="87"/>
        <v>0</v>
      </c>
      <c r="CQ25" s="864">
        <f t="shared" si="87"/>
        <v>0</v>
      </c>
      <c r="CR25" s="864">
        <f t="shared" si="87"/>
        <v>0</v>
      </c>
      <c r="CS25" s="864">
        <f t="shared" si="88"/>
        <v>0</v>
      </c>
      <c r="CT25" s="864">
        <f t="shared" si="88"/>
        <v>0</v>
      </c>
      <c r="CU25" s="864">
        <f t="shared" si="88"/>
        <v>0</v>
      </c>
      <c r="CV25" s="864">
        <f t="shared" si="88"/>
        <v>0</v>
      </c>
      <c r="CW25" s="864">
        <f t="shared" si="88"/>
        <v>0</v>
      </c>
      <c r="CX25" s="864">
        <f t="shared" si="88"/>
        <v>0</v>
      </c>
      <c r="CY25" s="864">
        <f t="shared" si="88"/>
        <v>0</v>
      </c>
      <c r="CZ25" s="864">
        <f t="shared" si="88"/>
        <v>0</v>
      </c>
      <c r="DA25" s="864">
        <f t="shared" si="88"/>
        <v>0</v>
      </c>
      <c r="DB25" s="864">
        <f t="shared" si="88"/>
        <v>0</v>
      </c>
      <c r="DC25" s="864">
        <f t="shared" si="88"/>
        <v>0</v>
      </c>
      <c r="DD25" s="864">
        <f t="shared" si="88"/>
        <v>0</v>
      </c>
      <c r="DE25" s="864">
        <f t="shared" si="88"/>
        <v>0</v>
      </c>
      <c r="DF25" s="864">
        <f t="shared" si="88"/>
        <v>0</v>
      </c>
      <c r="DG25" s="864">
        <f t="shared" si="88"/>
        <v>0</v>
      </c>
      <c r="DH25" s="864">
        <f t="shared" si="88"/>
        <v>0</v>
      </c>
      <c r="DI25" s="864">
        <f t="shared" si="89"/>
        <v>0</v>
      </c>
      <c r="DJ25" s="864">
        <f t="shared" si="89"/>
        <v>0</v>
      </c>
      <c r="DK25" s="864">
        <f t="shared" si="89"/>
        <v>0</v>
      </c>
      <c r="DL25" s="864">
        <f t="shared" si="89"/>
        <v>0</v>
      </c>
      <c r="DM25" s="864">
        <f t="shared" si="89"/>
        <v>0</v>
      </c>
      <c r="DN25" s="864">
        <f t="shared" si="89"/>
        <v>0</v>
      </c>
      <c r="DO25" s="864">
        <f t="shared" si="89"/>
        <v>0</v>
      </c>
      <c r="DP25" s="864">
        <f t="shared" si="89"/>
        <v>0</v>
      </c>
      <c r="DQ25" s="864">
        <f t="shared" si="89"/>
        <v>0</v>
      </c>
      <c r="DR25" s="864">
        <f t="shared" si="89"/>
        <v>0</v>
      </c>
      <c r="DS25" s="864">
        <f t="shared" si="89"/>
        <v>0</v>
      </c>
      <c r="DT25" s="864">
        <f t="shared" si="89"/>
        <v>0</v>
      </c>
      <c r="DU25" s="864">
        <f t="shared" si="89"/>
        <v>0</v>
      </c>
      <c r="DV25" s="864">
        <f t="shared" si="89"/>
        <v>0</v>
      </c>
      <c r="DW25" s="864">
        <f t="shared" si="89"/>
        <v>0</v>
      </c>
      <c r="DX25" s="864">
        <f t="shared" si="89"/>
        <v>0</v>
      </c>
      <c r="DY25" s="864">
        <f t="shared" si="90"/>
        <v>0</v>
      </c>
      <c r="DZ25" s="864">
        <f t="shared" si="90"/>
        <v>0</v>
      </c>
      <c r="EA25" s="864">
        <f t="shared" si="90"/>
        <v>0</v>
      </c>
      <c r="EB25" s="864">
        <f t="shared" si="90"/>
        <v>0</v>
      </c>
      <c r="EC25" s="864">
        <f t="shared" si="90"/>
        <v>0</v>
      </c>
      <c r="ED25" s="864">
        <f t="shared" si="90"/>
        <v>0</v>
      </c>
      <c r="EE25" s="864">
        <f t="shared" si="90"/>
        <v>0</v>
      </c>
      <c r="EF25" s="864">
        <f t="shared" si="90"/>
        <v>0</v>
      </c>
      <c r="EG25" s="864">
        <f t="shared" si="90"/>
        <v>0</v>
      </c>
      <c r="EH25" s="864">
        <f t="shared" si="90"/>
        <v>0</v>
      </c>
      <c r="EI25" s="864">
        <f t="shared" si="90"/>
        <v>0</v>
      </c>
      <c r="EJ25" s="864">
        <f t="shared" si="90"/>
        <v>0</v>
      </c>
      <c r="EK25" s="864">
        <f t="shared" si="90"/>
        <v>0</v>
      </c>
      <c r="EL25" s="864">
        <f t="shared" si="90"/>
        <v>0</v>
      </c>
      <c r="EM25" s="864">
        <f t="shared" si="90"/>
        <v>0</v>
      </c>
      <c r="EN25" s="864">
        <f t="shared" si="90"/>
        <v>0</v>
      </c>
      <c r="EO25" s="864">
        <f t="shared" si="91"/>
        <v>0</v>
      </c>
      <c r="EP25" s="864">
        <f t="shared" si="91"/>
        <v>0</v>
      </c>
      <c r="EQ25" s="864">
        <f t="shared" si="91"/>
        <v>0</v>
      </c>
      <c r="ER25" s="864">
        <f t="shared" si="91"/>
        <v>0</v>
      </c>
      <c r="ES25" s="864">
        <f t="shared" si="91"/>
        <v>0</v>
      </c>
      <c r="ET25" s="864">
        <f t="shared" si="91"/>
        <v>0</v>
      </c>
      <c r="EU25" s="864">
        <f t="shared" si="91"/>
        <v>0</v>
      </c>
      <c r="EV25" s="864">
        <f t="shared" si="91"/>
        <v>0</v>
      </c>
      <c r="EW25" s="864">
        <f t="shared" si="91"/>
        <v>292.08453262742927</v>
      </c>
      <c r="EX25" s="864">
        <f t="shared" si="91"/>
        <v>292.08453262742927</v>
      </c>
      <c r="EY25" s="864">
        <f t="shared" si="91"/>
        <v>292.08453262742927</v>
      </c>
      <c r="EZ25" s="864">
        <f t="shared" si="91"/>
        <v>292.08453262742927</v>
      </c>
      <c r="FA25" s="864">
        <f t="shared" si="91"/>
        <v>292.08453262742927</v>
      </c>
      <c r="FB25" s="864">
        <f t="shared" si="91"/>
        <v>292.08453262742927</v>
      </c>
      <c r="FC25" s="864">
        <f t="shared" si="91"/>
        <v>292.08453262742927</v>
      </c>
      <c r="FD25" s="864">
        <f t="shared" si="91"/>
        <v>292.08453262742927</v>
      </c>
      <c r="FE25" s="864">
        <f t="shared" si="92"/>
        <v>292.08453262742927</v>
      </c>
      <c r="FF25" s="864">
        <f t="shared" si="92"/>
        <v>292.08453262742927</v>
      </c>
      <c r="FG25" s="864">
        <f t="shared" si="92"/>
        <v>292.08453262742927</v>
      </c>
      <c r="FH25" s="864">
        <f t="shared" si="92"/>
        <v>292.08453262742927</v>
      </c>
      <c r="FI25" s="864">
        <f t="shared" si="92"/>
        <v>0</v>
      </c>
      <c r="FJ25" s="864">
        <f t="shared" si="92"/>
        <v>0</v>
      </c>
      <c r="FK25" s="864">
        <f t="shared" si="92"/>
        <v>0</v>
      </c>
      <c r="FL25" s="864">
        <f t="shared" si="92"/>
        <v>0</v>
      </c>
      <c r="FM25" s="864">
        <f t="shared" si="92"/>
        <v>0</v>
      </c>
      <c r="FN25" s="864">
        <f t="shared" si="92"/>
        <v>0</v>
      </c>
      <c r="FO25" s="864">
        <f t="shared" si="92"/>
        <v>0</v>
      </c>
      <c r="FP25" s="864">
        <f t="shared" si="92"/>
        <v>0</v>
      </c>
      <c r="FQ25" s="864">
        <f t="shared" si="92"/>
        <v>0</v>
      </c>
      <c r="FR25" s="864">
        <f t="shared" si="92"/>
        <v>0</v>
      </c>
      <c r="FS25" s="864">
        <f t="shared" si="92"/>
        <v>0</v>
      </c>
      <c r="FT25" s="864">
        <f t="shared" si="92"/>
        <v>0</v>
      </c>
      <c r="FU25" s="864">
        <f t="shared" si="93"/>
        <v>0</v>
      </c>
      <c r="FV25" s="864">
        <f t="shared" si="93"/>
        <v>0</v>
      </c>
      <c r="FW25" s="864">
        <f t="shared" si="93"/>
        <v>0</v>
      </c>
      <c r="FX25" s="864">
        <f t="shared" si="93"/>
        <v>0</v>
      </c>
      <c r="FY25" s="864">
        <f t="shared" si="93"/>
        <v>0</v>
      </c>
      <c r="FZ25" s="864">
        <f t="shared" si="93"/>
        <v>0</v>
      </c>
      <c r="GA25" s="864">
        <f t="shared" si="93"/>
        <v>0</v>
      </c>
      <c r="GB25" s="864">
        <f t="shared" si="93"/>
        <v>0</v>
      </c>
      <c r="GC25" s="864">
        <f t="shared" si="93"/>
        <v>0</v>
      </c>
      <c r="GD25" s="864">
        <f t="shared" si="93"/>
        <v>0</v>
      </c>
      <c r="GE25" s="864">
        <f t="shared" si="93"/>
        <v>0</v>
      </c>
      <c r="GF25" s="864">
        <f t="shared" si="93"/>
        <v>0</v>
      </c>
      <c r="GG25" s="864">
        <f t="shared" si="93"/>
        <v>0</v>
      </c>
      <c r="GH25" s="864">
        <f t="shared" si="93"/>
        <v>0</v>
      </c>
      <c r="GI25" s="864">
        <f t="shared" si="93"/>
        <v>0</v>
      </c>
      <c r="GJ25" s="864">
        <f t="shared" si="93"/>
        <v>0</v>
      </c>
      <c r="GK25" s="864">
        <f t="shared" si="94"/>
        <v>0</v>
      </c>
      <c r="GL25" s="864">
        <f t="shared" si="94"/>
        <v>0</v>
      </c>
      <c r="GM25" s="864">
        <f t="shared" si="94"/>
        <v>0</v>
      </c>
      <c r="GN25" s="864">
        <f t="shared" si="94"/>
        <v>0</v>
      </c>
      <c r="GO25" s="864">
        <f t="shared" si="94"/>
        <v>0</v>
      </c>
      <c r="GP25" s="864">
        <f t="shared" si="94"/>
        <v>0</v>
      </c>
      <c r="GQ25" s="864">
        <f t="shared" si="94"/>
        <v>0</v>
      </c>
      <c r="GR25" s="864">
        <f t="shared" si="94"/>
        <v>0</v>
      </c>
      <c r="GS25" s="864">
        <f t="shared" si="94"/>
        <v>0</v>
      </c>
      <c r="GT25" s="864">
        <f t="shared" si="94"/>
        <v>0</v>
      </c>
      <c r="GU25" s="864">
        <f t="shared" si="94"/>
        <v>0</v>
      </c>
      <c r="GV25" s="864">
        <f t="shared" si="94"/>
        <v>0</v>
      </c>
      <c r="GW25" s="864">
        <f t="shared" si="94"/>
        <v>0</v>
      </c>
      <c r="GX25" s="864">
        <f t="shared" si="94"/>
        <v>0</v>
      </c>
      <c r="GY25" s="864">
        <f t="shared" si="94"/>
        <v>0</v>
      </c>
      <c r="GZ25" s="864">
        <f t="shared" si="94"/>
        <v>0</v>
      </c>
      <c r="HA25" s="864">
        <f t="shared" si="95"/>
        <v>0</v>
      </c>
      <c r="HB25" s="864">
        <f t="shared" si="95"/>
        <v>0</v>
      </c>
      <c r="HC25" s="864">
        <f t="shared" si="95"/>
        <v>0</v>
      </c>
      <c r="HD25" s="864">
        <f t="shared" si="95"/>
        <v>0</v>
      </c>
      <c r="HE25" s="864">
        <f t="shared" si="95"/>
        <v>0</v>
      </c>
      <c r="HF25" s="864">
        <f t="shared" si="95"/>
        <v>0</v>
      </c>
      <c r="HG25" s="864">
        <f t="shared" si="95"/>
        <v>0</v>
      </c>
      <c r="HH25" s="864">
        <f t="shared" si="95"/>
        <v>0</v>
      </c>
      <c r="HI25" s="864">
        <f t="shared" si="95"/>
        <v>0</v>
      </c>
      <c r="HJ25" s="864">
        <f t="shared" si="95"/>
        <v>0</v>
      </c>
      <c r="HK25" s="864">
        <f t="shared" si="95"/>
        <v>0</v>
      </c>
      <c r="HL25" s="864">
        <f t="shared" si="95"/>
        <v>0</v>
      </c>
      <c r="HM25" s="864">
        <f t="shared" si="95"/>
        <v>0</v>
      </c>
      <c r="HN25" s="864">
        <f t="shared" si="95"/>
        <v>0</v>
      </c>
      <c r="HO25" s="864">
        <f t="shared" si="95"/>
        <v>0</v>
      </c>
      <c r="HP25" s="864">
        <f t="shared" si="95"/>
        <v>0</v>
      </c>
      <c r="HQ25" s="864">
        <f t="shared" si="96"/>
        <v>0</v>
      </c>
      <c r="HR25" s="864">
        <f t="shared" si="96"/>
        <v>0</v>
      </c>
      <c r="HS25" s="864">
        <f t="shared" si="96"/>
        <v>0</v>
      </c>
      <c r="HT25" s="864">
        <f t="shared" si="96"/>
        <v>0</v>
      </c>
      <c r="HU25" s="864">
        <f t="shared" si="96"/>
        <v>0</v>
      </c>
      <c r="HV25" s="864">
        <f t="shared" si="96"/>
        <v>0</v>
      </c>
      <c r="HW25" s="864">
        <f t="shared" si="96"/>
        <v>0</v>
      </c>
      <c r="HX25" s="864">
        <f t="shared" si="96"/>
        <v>0</v>
      </c>
      <c r="HY25" s="864">
        <f t="shared" si="96"/>
        <v>0</v>
      </c>
      <c r="HZ25" s="864">
        <f t="shared" si="96"/>
        <v>0</v>
      </c>
      <c r="IA25" s="864">
        <f t="shared" si="96"/>
        <v>0</v>
      </c>
      <c r="IB25" s="864">
        <f t="shared" si="96"/>
        <v>0</v>
      </c>
      <c r="IC25" s="864">
        <f t="shared" si="96"/>
        <v>0</v>
      </c>
      <c r="ID25" s="864">
        <f t="shared" si="96"/>
        <v>0</v>
      </c>
      <c r="IE25" s="864">
        <f t="shared" si="96"/>
        <v>0</v>
      </c>
      <c r="IF25" s="864">
        <f t="shared" si="96"/>
        <v>0</v>
      </c>
      <c r="IG25" s="864">
        <f t="shared" si="97"/>
        <v>0</v>
      </c>
      <c r="IH25" s="864">
        <f t="shared" si="97"/>
        <v>0</v>
      </c>
      <c r="II25" s="864">
        <f t="shared" si="97"/>
        <v>0</v>
      </c>
      <c r="IJ25" s="864">
        <f t="shared" si="97"/>
        <v>0</v>
      </c>
      <c r="IK25" s="864">
        <f t="shared" si="97"/>
        <v>0</v>
      </c>
      <c r="IL25" s="864">
        <f t="shared" si="97"/>
        <v>0</v>
      </c>
      <c r="IM25" s="864">
        <f t="shared" si="97"/>
        <v>0</v>
      </c>
      <c r="IN25" s="864">
        <f t="shared" si="97"/>
        <v>0</v>
      </c>
      <c r="IO25" s="864">
        <f t="shared" si="97"/>
        <v>0</v>
      </c>
      <c r="IP25" s="864">
        <f t="shared" si="97"/>
        <v>0</v>
      </c>
      <c r="IQ25" s="864">
        <f t="shared" si="97"/>
        <v>0</v>
      </c>
      <c r="IR25" s="864">
        <f t="shared" si="97"/>
        <v>0</v>
      </c>
      <c r="IS25" s="864">
        <f t="shared" si="97"/>
        <v>0</v>
      </c>
      <c r="IT25" s="864">
        <f t="shared" si="97"/>
        <v>0</v>
      </c>
      <c r="IU25" s="864">
        <f t="shared" si="97"/>
        <v>0</v>
      </c>
      <c r="IV25" s="864">
        <f t="shared" si="97"/>
        <v>0</v>
      </c>
      <c r="IW25" s="864">
        <f t="shared" si="98"/>
        <v>0</v>
      </c>
      <c r="IX25" s="864">
        <f t="shared" si="98"/>
        <v>0</v>
      </c>
      <c r="IY25" s="864">
        <f t="shared" si="98"/>
        <v>0</v>
      </c>
      <c r="IZ25" s="864">
        <f t="shared" si="98"/>
        <v>0</v>
      </c>
      <c r="JA25" s="864">
        <f t="shared" si="98"/>
        <v>0</v>
      </c>
      <c r="JB25" s="864">
        <f t="shared" si="98"/>
        <v>0</v>
      </c>
      <c r="JC25" s="864">
        <f t="shared" si="98"/>
        <v>0</v>
      </c>
      <c r="JD25" s="864">
        <f t="shared" si="98"/>
        <v>0</v>
      </c>
      <c r="JE25" s="864">
        <f t="shared" si="98"/>
        <v>0</v>
      </c>
      <c r="JF25" s="864">
        <f t="shared" si="98"/>
        <v>0</v>
      </c>
      <c r="JG25" s="864">
        <f t="shared" si="98"/>
        <v>0</v>
      </c>
      <c r="JH25" s="864">
        <f t="shared" si="98"/>
        <v>0</v>
      </c>
      <c r="JI25" s="864">
        <f t="shared" si="98"/>
        <v>0</v>
      </c>
      <c r="JJ25" s="864">
        <f t="shared" si="98"/>
        <v>0</v>
      </c>
      <c r="JK25" s="864">
        <f t="shared" si="98"/>
        <v>0</v>
      </c>
      <c r="JL25" s="864">
        <f t="shared" si="98"/>
        <v>0</v>
      </c>
      <c r="JM25" s="864">
        <f t="shared" si="99"/>
        <v>0</v>
      </c>
      <c r="JN25" s="864">
        <f t="shared" si="99"/>
        <v>0</v>
      </c>
      <c r="JO25" s="864">
        <f t="shared" si="99"/>
        <v>0</v>
      </c>
      <c r="JP25" s="864">
        <f t="shared" si="99"/>
        <v>0</v>
      </c>
      <c r="JQ25" s="864">
        <f t="shared" si="99"/>
        <v>0</v>
      </c>
      <c r="JR25" s="864">
        <f t="shared" si="99"/>
        <v>0</v>
      </c>
      <c r="JS25" s="864">
        <f t="shared" si="99"/>
        <v>0</v>
      </c>
      <c r="JT25" s="864">
        <f t="shared" si="99"/>
        <v>0</v>
      </c>
      <c r="JU25" s="864">
        <f t="shared" si="99"/>
        <v>0</v>
      </c>
      <c r="JV25" s="864">
        <f t="shared" si="99"/>
        <v>0</v>
      </c>
      <c r="JW25" s="864">
        <f t="shared" si="99"/>
        <v>0</v>
      </c>
      <c r="JX25" s="864">
        <f t="shared" si="99"/>
        <v>0</v>
      </c>
      <c r="JY25" s="864">
        <f t="shared" si="99"/>
        <v>292.08453262742927</v>
      </c>
      <c r="JZ25" s="864">
        <f t="shared" si="99"/>
        <v>292.08453262742927</v>
      </c>
      <c r="KA25" s="864">
        <f t="shared" si="99"/>
        <v>292.08453262742927</v>
      </c>
      <c r="KB25" s="864">
        <f t="shared" si="99"/>
        <v>292.08453262742927</v>
      </c>
      <c r="KC25" s="864">
        <f t="shared" si="100"/>
        <v>292.08453262742927</v>
      </c>
      <c r="KD25" s="864">
        <f t="shared" si="100"/>
        <v>292.08453262742927</v>
      </c>
      <c r="KE25" s="864">
        <f t="shared" si="100"/>
        <v>292.08453262742927</v>
      </c>
      <c r="KF25" s="864">
        <f t="shared" si="100"/>
        <v>292.08453262742927</v>
      </c>
      <c r="KG25" s="864">
        <f t="shared" si="100"/>
        <v>292.08453262742927</v>
      </c>
      <c r="KH25" s="864">
        <f t="shared" si="100"/>
        <v>292.08453262742927</v>
      </c>
      <c r="KI25" s="864">
        <f t="shared" si="100"/>
        <v>292.08453262742927</v>
      </c>
      <c r="KJ25" s="864">
        <f t="shared" si="100"/>
        <v>292.08453262742927</v>
      </c>
      <c r="KK25" s="864">
        <f t="shared" si="100"/>
        <v>0</v>
      </c>
      <c r="KL25" s="864">
        <f t="shared" si="100"/>
        <v>0</v>
      </c>
      <c r="KM25" s="864">
        <f t="shared" si="100"/>
        <v>0</v>
      </c>
      <c r="KN25" s="864">
        <f t="shared" si="100"/>
        <v>0</v>
      </c>
      <c r="KO25" s="864">
        <f t="shared" si="100"/>
        <v>0</v>
      </c>
      <c r="KP25" s="864">
        <f t="shared" si="100"/>
        <v>0</v>
      </c>
      <c r="KQ25" s="864">
        <f t="shared" si="100"/>
        <v>0</v>
      </c>
      <c r="KR25" s="864">
        <f t="shared" si="100"/>
        <v>0</v>
      </c>
      <c r="KS25" s="864">
        <f t="shared" si="101"/>
        <v>0</v>
      </c>
      <c r="KT25" s="864">
        <f t="shared" si="101"/>
        <v>0</v>
      </c>
      <c r="KU25" s="864">
        <f t="shared" si="101"/>
        <v>0</v>
      </c>
      <c r="KV25" s="864">
        <f t="shared" si="101"/>
        <v>0</v>
      </c>
      <c r="KW25" s="864">
        <f t="shared" si="101"/>
        <v>0</v>
      </c>
      <c r="KX25" s="864">
        <f t="shared" si="101"/>
        <v>0</v>
      </c>
      <c r="KY25" s="864">
        <f t="shared" si="101"/>
        <v>0</v>
      </c>
      <c r="KZ25" s="864">
        <f t="shared" si="101"/>
        <v>0</v>
      </c>
      <c r="LA25" s="864">
        <f t="shared" si="101"/>
        <v>0</v>
      </c>
      <c r="LB25" s="864">
        <f t="shared" si="101"/>
        <v>0</v>
      </c>
      <c r="LC25" s="864">
        <f t="shared" si="101"/>
        <v>0</v>
      </c>
      <c r="LD25" s="864">
        <f t="shared" si="101"/>
        <v>0</v>
      </c>
      <c r="LE25" s="864">
        <f t="shared" si="101"/>
        <v>0</v>
      </c>
      <c r="LF25" s="864">
        <f t="shared" si="101"/>
        <v>0</v>
      </c>
      <c r="LG25" s="864">
        <f t="shared" si="101"/>
        <v>0</v>
      </c>
      <c r="LH25" s="864">
        <f t="shared" si="101"/>
        <v>0</v>
      </c>
      <c r="LI25" s="864">
        <f t="shared" si="102"/>
        <v>0</v>
      </c>
      <c r="LJ25" s="864">
        <f t="shared" si="102"/>
        <v>0</v>
      </c>
      <c r="LK25" s="864">
        <f t="shared" si="102"/>
        <v>0</v>
      </c>
      <c r="LL25" s="864">
        <f t="shared" si="102"/>
        <v>0</v>
      </c>
      <c r="LM25" s="864">
        <f t="shared" si="102"/>
        <v>0</v>
      </c>
      <c r="LN25" s="864">
        <f t="shared" si="102"/>
        <v>0</v>
      </c>
      <c r="LO25" s="864">
        <f t="shared" si="102"/>
        <v>0</v>
      </c>
      <c r="LP25" s="864">
        <f t="shared" si="102"/>
        <v>0</v>
      </c>
      <c r="LQ25" s="864">
        <f t="shared" si="102"/>
        <v>0</v>
      </c>
      <c r="LR25" s="864">
        <f t="shared" si="102"/>
        <v>0</v>
      </c>
      <c r="LS25" s="864">
        <f t="shared" si="102"/>
        <v>0</v>
      </c>
      <c r="LT25" s="864">
        <f t="shared" si="102"/>
        <v>0</v>
      </c>
      <c r="LU25" s="864">
        <f t="shared" si="102"/>
        <v>0</v>
      </c>
      <c r="LV25" s="864">
        <f t="shared" si="102"/>
        <v>0</v>
      </c>
      <c r="LW25" s="864">
        <f t="shared" si="102"/>
        <v>0</v>
      </c>
      <c r="LX25" s="864">
        <f t="shared" si="102"/>
        <v>0</v>
      </c>
      <c r="LY25" s="864">
        <f t="shared" si="103"/>
        <v>0</v>
      </c>
      <c r="LZ25" s="864">
        <f t="shared" si="103"/>
        <v>0</v>
      </c>
      <c r="MA25" s="864">
        <f t="shared" si="103"/>
        <v>0</v>
      </c>
      <c r="MB25" s="864">
        <f t="shared" si="103"/>
        <v>0</v>
      </c>
      <c r="MC25" s="864">
        <f t="shared" si="103"/>
        <v>0</v>
      </c>
      <c r="MD25" s="864">
        <f t="shared" si="103"/>
        <v>0</v>
      </c>
      <c r="ME25" s="864">
        <f t="shared" si="103"/>
        <v>0</v>
      </c>
      <c r="MF25" s="864">
        <f t="shared" si="103"/>
        <v>0</v>
      </c>
      <c r="MG25" s="864">
        <f t="shared" si="103"/>
        <v>0</v>
      </c>
      <c r="MH25" s="864">
        <f t="shared" si="103"/>
        <v>0</v>
      </c>
      <c r="MI25" s="864">
        <f t="shared" si="103"/>
        <v>0</v>
      </c>
      <c r="MJ25" s="864">
        <f t="shared" si="103"/>
        <v>0</v>
      </c>
      <c r="MK25" s="864">
        <f t="shared" si="103"/>
        <v>0</v>
      </c>
      <c r="ML25" s="864">
        <f t="shared" si="103"/>
        <v>0</v>
      </c>
      <c r="MM25" s="864">
        <f t="shared" si="103"/>
        <v>0</v>
      </c>
      <c r="MN25" s="864">
        <f t="shared" si="103"/>
        <v>0</v>
      </c>
      <c r="MO25" s="864">
        <f t="shared" si="104"/>
        <v>0</v>
      </c>
      <c r="MP25" s="864">
        <f t="shared" si="104"/>
        <v>0</v>
      </c>
      <c r="MQ25" s="864">
        <f t="shared" si="104"/>
        <v>0</v>
      </c>
      <c r="MR25" s="864">
        <f t="shared" si="104"/>
        <v>0</v>
      </c>
      <c r="MS25" s="864">
        <f t="shared" si="104"/>
        <v>0</v>
      </c>
      <c r="MT25" s="864">
        <f t="shared" si="104"/>
        <v>0</v>
      </c>
      <c r="MU25" s="864">
        <f t="shared" si="104"/>
        <v>0</v>
      </c>
      <c r="MV25" s="864">
        <f t="shared" si="104"/>
        <v>0</v>
      </c>
      <c r="MW25" s="864">
        <f t="shared" si="104"/>
        <v>0</v>
      </c>
      <c r="MX25" s="864">
        <f t="shared" si="104"/>
        <v>0</v>
      </c>
      <c r="MY25" s="864">
        <f t="shared" si="104"/>
        <v>0</v>
      </c>
      <c r="MZ25" s="864">
        <f t="shared" si="104"/>
        <v>0</v>
      </c>
      <c r="NA25" s="864">
        <f t="shared" si="104"/>
        <v>0</v>
      </c>
      <c r="NB25" s="864">
        <f t="shared" si="104"/>
        <v>0</v>
      </c>
      <c r="NC25" s="864">
        <f t="shared" si="104"/>
        <v>0</v>
      </c>
      <c r="ND25" s="864">
        <f t="shared" si="104"/>
        <v>0</v>
      </c>
      <c r="NE25" s="864">
        <f t="shared" si="105"/>
        <v>0</v>
      </c>
      <c r="NF25" s="864">
        <f t="shared" si="105"/>
        <v>0</v>
      </c>
      <c r="NG25" s="864">
        <f t="shared" si="105"/>
        <v>0</v>
      </c>
      <c r="NH25" s="864">
        <f t="shared" si="105"/>
        <v>0</v>
      </c>
      <c r="NI25" s="864">
        <f t="shared" si="105"/>
        <v>0</v>
      </c>
      <c r="NJ25" s="864">
        <f t="shared" si="105"/>
        <v>0</v>
      </c>
      <c r="NK25" s="864">
        <f t="shared" si="105"/>
        <v>0</v>
      </c>
      <c r="NL25" s="864">
        <f t="shared" si="105"/>
        <v>0</v>
      </c>
      <c r="NM25" s="864">
        <f t="shared" si="105"/>
        <v>0</v>
      </c>
      <c r="NN25" s="864">
        <f t="shared" si="105"/>
        <v>0</v>
      </c>
      <c r="NO25" s="864">
        <f t="shared" si="105"/>
        <v>0</v>
      </c>
      <c r="NP25" s="864">
        <f t="shared" si="105"/>
        <v>0</v>
      </c>
      <c r="NQ25" s="864">
        <f t="shared" si="105"/>
        <v>0</v>
      </c>
      <c r="NR25" s="864">
        <f t="shared" si="105"/>
        <v>0</v>
      </c>
      <c r="NS25" s="864">
        <f t="shared" si="105"/>
        <v>0</v>
      </c>
      <c r="NT25" s="864">
        <f t="shared" si="105"/>
        <v>0</v>
      </c>
      <c r="NU25" s="864">
        <f t="shared" si="106"/>
        <v>0</v>
      </c>
      <c r="NV25" s="864">
        <f t="shared" si="106"/>
        <v>0</v>
      </c>
      <c r="NW25" s="864">
        <f t="shared" si="106"/>
        <v>0</v>
      </c>
      <c r="NX25" s="864">
        <f t="shared" si="106"/>
        <v>0</v>
      </c>
      <c r="NY25" s="864">
        <f t="shared" si="106"/>
        <v>0</v>
      </c>
      <c r="NZ25" s="864">
        <f t="shared" si="106"/>
        <v>0</v>
      </c>
      <c r="OA25" s="864">
        <f t="shared" si="106"/>
        <v>0</v>
      </c>
      <c r="OB25" s="864">
        <f t="shared" si="106"/>
        <v>0</v>
      </c>
      <c r="OC25" s="864">
        <f t="shared" si="118"/>
        <v>0</v>
      </c>
      <c r="OD25" s="864">
        <f t="shared" si="107"/>
        <v>0</v>
      </c>
      <c r="OE25" s="864">
        <f t="shared" si="107"/>
        <v>0</v>
      </c>
      <c r="OF25" s="864">
        <f t="shared" si="107"/>
        <v>0</v>
      </c>
      <c r="OG25" s="864">
        <f t="shared" si="107"/>
        <v>0</v>
      </c>
      <c r="OH25" s="864">
        <f t="shared" si="107"/>
        <v>0</v>
      </c>
      <c r="OI25" s="864">
        <f t="shared" si="107"/>
        <v>0</v>
      </c>
      <c r="OJ25" s="864">
        <f t="shared" si="107"/>
        <v>0</v>
      </c>
      <c r="OK25" s="864">
        <f t="shared" si="107"/>
        <v>0</v>
      </c>
      <c r="OL25" s="864">
        <f t="shared" si="107"/>
        <v>0</v>
      </c>
      <c r="OM25" s="864">
        <f t="shared" si="107"/>
        <v>0</v>
      </c>
      <c r="ON25" s="864">
        <f t="shared" si="107"/>
        <v>0</v>
      </c>
      <c r="OO25" s="864">
        <f t="shared" si="107"/>
        <v>0</v>
      </c>
      <c r="OP25" s="864">
        <f t="shared" si="107"/>
        <v>0</v>
      </c>
      <c r="OQ25" s="864">
        <f t="shared" si="107"/>
        <v>0</v>
      </c>
      <c r="OR25" s="864">
        <f t="shared" si="107"/>
        <v>0</v>
      </c>
      <c r="OS25" s="864">
        <f t="shared" si="107"/>
        <v>0</v>
      </c>
      <c r="OT25" s="864">
        <f t="shared" si="108"/>
        <v>0</v>
      </c>
      <c r="OU25" s="864">
        <f t="shared" si="108"/>
        <v>0</v>
      </c>
      <c r="OV25" s="864">
        <f t="shared" si="108"/>
        <v>0</v>
      </c>
      <c r="OW25" s="864">
        <f t="shared" si="108"/>
        <v>0</v>
      </c>
      <c r="OX25" s="864">
        <f t="shared" si="108"/>
        <v>0</v>
      </c>
      <c r="OY25" s="864">
        <f t="shared" si="108"/>
        <v>0</v>
      </c>
      <c r="OZ25" s="864">
        <f t="shared" si="108"/>
        <v>0</v>
      </c>
      <c r="PA25" s="864">
        <f t="shared" si="108"/>
        <v>0</v>
      </c>
      <c r="PB25" s="864">
        <f t="shared" si="108"/>
        <v>0</v>
      </c>
      <c r="PC25" s="864">
        <f t="shared" si="108"/>
        <v>0</v>
      </c>
      <c r="PD25" s="864">
        <f t="shared" si="108"/>
        <v>0</v>
      </c>
      <c r="PE25" s="864">
        <f t="shared" si="108"/>
        <v>0</v>
      </c>
      <c r="PF25" s="864">
        <f t="shared" si="108"/>
        <v>0</v>
      </c>
      <c r="PG25" s="864">
        <f t="shared" si="108"/>
        <v>0</v>
      </c>
      <c r="PH25" s="864">
        <f t="shared" si="108"/>
        <v>0</v>
      </c>
      <c r="PI25" s="864">
        <f t="shared" si="108"/>
        <v>0</v>
      </c>
      <c r="PJ25" s="864">
        <f t="shared" si="109"/>
        <v>0</v>
      </c>
      <c r="PK25" s="864">
        <f t="shared" si="109"/>
        <v>0</v>
      </c>
      <c r="PL25" s="864">
        <f t="shared" si="109"/>
        <v>0</v>
      </c>
      <c r="PM25" s="864">
        <f t="shared" si="109"/>
        <v>0</v>
      </c>
      <c r="PN25" s="864">
        <f t="shared" si="109"/>
        <v>0</v>
      </c>
      <c r="PO25" s="864">
        <f t="shared" si="109"/>
        <v>0</v>
      </c>
      <c r="PP25" s="864">
        <f t="shared" si="109"/>
        <v>0</v>
      </c>
      <c r="PQ25" s="864">
        <f t="shared" si="109"/>
        <v>0</v>
      </c>
      <c r="PR25" s="864">
        <f t="shared" si="109"/>
        <v>0</v>
      </c>
      <c r="PS25" s="864">
        <f t="shared" si="109"/>
        <v>0</v>
      </c>
      <c r="PT25" s="864">
        <f t="shared" si="109"/>
        <v>0</v>
      </c>
      <c r="PU25" s="864">
        <f t="shared" si="109"/>
        <v>0</v>
      </c>
      <c r="PV25" s="864">
        <f t="shared" si="109"/>
        <v>0</v>
      </c>
      <c r="PW25" s="864">
        <f t="shared" si="109"/>
        <v>0</v>
      </c>
      <c r="PX25" s="864">
        <f t="shared" si="109"/>
        <v>0</v>
      </c>
      <c r="PY25" s="864">
        <f t="shared" si="109"/>
        <v>0</v>
      </c>
      <c r="PZ25" s="864">
        <f t="shared" si="110"/>
        <v>0</v>
      </c>
      <c r="QA25" s="864">
        <f t="shared" si="110"/>
        <v>0</v>
      </c>
      <c r="QB25" s="864">
        <f t="shared" si="110"/>
        <v>0</v>
      </c>
      <c r="QC25" s="864">
        <f t="shared" si="110"/>
        <v>0</v>
      </c>
      <c r="QD25" s="864">
        <f t="shared" si="110"/>
        <v>0</v>
      </c>
      <c r="QE25" s="864">
        <f t="shared" si="110"/>
        <v>0</v>
      </c>
      <c r="QF25" s="864">
        <f t="shared" si="110"/>
        <v>0</v>
      </c>
      <c r="QG25" s="864">
        <f t="shared" si="110"/>
        <v>0</v>
      </c>
      <c r="QH25" s="864">
        <f t="shared" si="110"/>
        <v>0</v>
      </c>
      <c r="QI25" s="864">
        <f t="shared" si="110"/>
        <v>0</v>
      </c>
      <c r="QJ25" s="864">
        <f t="shared" si="110"/>
        <v>0</v>
      </c>
    </row>
    <row r="26" spans="1:452" ht="15">
      <c r="A26" s="851">
        <f t="shared" si="75"/>
        <v>1</v>
      </c>
      <c r="B26" s="866" t="s">
        <v>693</v>
      </c>
      <c r="C26" s="853" t="s">
        <v>694</v>
      </c>
      <c r="D26" s="854" t="s">
        <v>679</v>
      </c>
      <c r="E26" s="854" t="s">
        <v>128</v>
      </c>
      <c r="F26" s="867">
        <v>1080</v>
      </c>
      <c r="G26" s="868" t="s">
        <v>463</v>
      </c>
      <c r="H26" s="854" t="s">
        <v>647</v>
      </c>
      <c r="I26" s="854" t="s">
        <v>648</v>
      </c>
      <c r="J26" s="854">
        <f t="shared" si="111"/>
        <v>18</v>
      </c>
      <c r="K26" s="856">
        <v>0.47649999999999998</v>
      </c>
      <c r="L26" s="857" t="s">
        <v>440</v>
      </c>
      <c r="M26" s="858">
        <f t="shared" si="76"/>
        <v>1233.1400000000001</v>
      </c>
      <c r="N26" s="858">
        <f t="shared" si="112"/>
        <v>1331791.2000000002</v>
      </c>
      <c r="O26" s="859">
        <f t="shared" si="113"/>
        <v>0.2097</v>
      </c>
      <c r="P26" s="858">
        <f t="shared" si="77"/>
        <v>1611067.8146400002</v>
      </c>
      <c r="Q26" s="860">
        <f t="shared" si="114"/>
        <v>0.02</v>
      </c>
      <c r="R26" s="858">
        <f t="shared" si="78"/>
        <v>32221.356292800006</v>
      </c>
      <c r="S26" s="860">
        <f>$S$15</f>
        <v>0.05</v>
      </c>
      <c r="T26" s="858">
        <f t="shared" si="79"/>
        <v>80553.390732000014</v>
      </c>
      <c r="U26" s="860">
        <f t="shared" si="115"/>
        <v>0.25</v>
      </c>
      <c r="V26" s="858">
        <f t="shared" si="80"/>
        <v>8055.3390732000016</v>
      </c>
      <c r="W26" s="860">
        <v>0.01</v>
      </c>
      <c r="X26" s="858">
        <f t="shared" si="81"/>
        <v>16110.678146400003</v>
      </c>
      <c r="Y26" s="860">
        <v>0.125</v>
      </c>
      <c r="Z26" s="858">
        <f t="shared" si="82"/>
        <v>201383.47683000003</v>
      </c>
      <c r="AA26" s="861">
        <f t="shared" si="83"/>
        <v>1949392.0557144005</v>
      </c>
      <c r="AB26" s="862">
        <f t="shared" si="116"/>
        <v>9</v>
      </c>
      <c r="AC26" s="862">
        <f t="shared" si="117"/>
        <v>24</v>
      </c>
      <c r="AD26" s="851"/>
      <c r="AE26" s="851"/>
      <c r="AF26" s="851"/>
      <c r="AG26" s="863">
        <f t="shared" si="84"/>
        <v>0</v>
      </c>
      <c r="AH26" s="864">
        <f t="shared" si="84"/>
        <v>0</v>
      </c>
      <c r="AI26" s="864">
        <f t="shared" si="84"/>
        <v>0</v>
      </c>
      <c r="AJ26" s="864">
        <f t="shared" si="84"/>
        <v>0</v>
      </c>
      <c r="AK26" s="864">
        <f t="shared" si="84"/>
        <v>0</v>
      </c>
      <c r="AL26" s="864">
        <f t="shared" si="84"/>
        <v>0</v>
      </c>
      <c r="AM26" s="864">
        <f t="shared" si="84"/>
        <v>0</v>
      </c>
      <c r="AN26" s="864">
        <f t="shared" si="84"/>
        <v>0</v>
      </c>
      <c r="AO26" s="864">
        <f t="shared" si="84"/>
        <v>121837.00348215003</v>
      </c>
      <c r="AP26" s="864">
        <f t="shared" si="84"/>
        <v>121837.00348215003</v>
      </c>
      <c r="AQ26" s="864">
        <f t="shared" si="84"/>
        <v>121837.00348215003</v>
      </c>
      <c r="AR26" s="864">
        <f t="shared" si="84"/>
        <v>121837.00348215003</v>
      </c>
      <c r="AS26" s="864">
        <f t="shared" si="84"/>
        <v>121837.00348215003</v>
      </c>
      <c r="AT26" s="864">
        <f t="shared" si="84"/>
        <v>121837.00348215003</v>
      </c>
      <c r="AU26" s="864">
        <f t="shared" si="84"/>
        <v>121837.00348215003</v>
      </c>
      <c r="AV26" s="864">
        <f t="shared" si="84"/>
        <v>121837.00348215003</v>
      </c>
      <c r="AW26" s="864">
        <f t="shared" si="85"/>
        <v>121837.00348215003</v>
      </c>
      <c r="AX26" s="864">
        <f t="shared" si="85"/>
        <v>121837.00348215003</v>
      </c>
      <c r="AY26" s="864">
        <f t="shared" si="85"/>
        <v>121837.00348215003</v>
      </c>
      <c r="AZ26" s="864">
        <f t="shared" si="85"/>
        <v>121837.00348215003</v>
      </c>
      <c r="BA26" s="864">
        <f t="shared" si="85"/>
        <v>121837.00348215003</v>
      </c>
      <c r="BB26" s="864">
        <f t="shared" si="85"/>
        <v>121837.00348215003</v>
      </c>
      <c r="BC26" s="864">
        <f t="shared" si="85"/>
        <v>121837.00348215003</v>
      </c>
      <c r="BD26" s="864">
        <f t="shared" si="85"/>
        <v>121837.00348215003</v>
      </c>
      <c r="BE26" s="864">
        <f t="shared" si="85"/>
        <v>0</v>
      </c>
      <c r="BF26" s="864">
        <f t="shared" si="85"/>
        <v>0</v>
      </c>
      <c r="BG26" s="864">
        <f t="shared" si="85"/>
        <v>0</v>
      </c>
      <c r="BH26" s="864">
        <f t="shared" si="85"/>
        <v>0</v>
      </c>
      <c r="BI26" s="864">
        <f t="shared" si="85"/>
        <v>0</v>
      </c>
      <c r="BJ26" s="864">
        <f t="shared" si="85"/>
        <v>0</v>
      </c>
      <c r="BK26" s="864">
        <f t="shared" si="85"/>
        <v>0</v>
      </c>
      <c r="BL26" s="864">
        <f t="shared" si="85"/>
        <v>0</v>
      </c>
      <c r="BM26" s="864">
        <f t="shared" si="86"/>
        <v>0</v>
      </c>
      <c r="BN26" s="864">
        <f t="shared" si="86"/>
        <v>0</v>
      </c>
      <c r="BO26" s="864">
        <f t="shared" si="86"/>
        <v>0</v>
      </c>
      <c r="BP26" s="864">
        <f t="shared" si="86"/>
        <v>0</v>
      </c>
      <c r="BQ26" s="864">
        <f t="shared" si="86"/>
        <v>0</v>
      </c>
      <c r="BR26" s="864">
        <f t="shared" si="86"/>
        <v>0</v>
      </c>
      <c r="BS26" s="864">
        <f t="shared" si="86"/>
        <v>0</v>
      </c>
      <c r="BT26" s="864">
        <f t="shared" si="86"/>
        <v>0</v>
      </c>
      <c r="BU26" s="864">
        <f t="shared" si="86"/>
        <v>0</v>
      </c>
      <c r="BV26" s="864">
        <f t="shared" si="86"/>
        <v>0</v>
      </c>
      <c r="BW26" s="864">
        <f t="shared" si="86"/>
        <v>0</v>
      </c>
      <c r="BX26" s="864">
        <f t="shared" si="86"/>
        <v>0</v>
      </c>
      <c r="BY26" s="864">
        <f t="shared" si="86"/>
        <v>0</v>
      </c>
      <c r="BZ26" s="864">
        <f t="shared" si="86"/>
        <v>0</v>
      </c>
      <c r="CA26" s="864">
        <f t="shared" si="86"/>
        <v>0</v>
      </c>
      <c r="CB26" s="864">
        <f t="shared" si="86"/>
        <v>0</v>
      </c>
      <c r="CC26" s="864">
        <f t="shared" si="87"/>
        <v>0</v>
      </c>
      <c r="CD26" s="864">
        <f t="shared" si="87"/>
        <v>0</v>
      </c>
      <c r="CE26" s="864">
        <f t="shared" si="87"/>
        <v>0</v>
      </c>
      <c r="CF26" s="864">
        <f t="shared" si="87"/>
        <v>0</v>
      </c>
      <c r="CG26" s="864">
        <f t="shared" si="87"/>
        <v>0</v>
      </c>
      <c r="CH26" s="864">
        <f t="shared" si="87"/>
        <v>0</v>
      </c>
      <c r="CI26" s="864">
        <f t="shared" si="87"/>
        <v>0</v>
      </c>
      <c r="CJ26" s="864">
        <f t="shared" si="87"/>
        <v>0</v>
      </c>
      <c r="CK26" s="864">
        <f t="shared" si="87"/>
        <v>0</v>
      </c>
      <c r="CL26" s="864">
        <f t="shared" si="87"/>
        <v>0</v>
      </c>
      <c r="CM26" s="864">
        <f t="shared" si="87"/>
        <v>0</v>
      </c>
      <c r="CN26" s="864">
        <f t="shared" si="87"/>
        <v>0</v>
      </c>
      <c r="CO26" s="864">
        <f t="shared" si="87"/>
        <v>0</v>
      </c>
      <c r="CP26" s="864">
        <f t="shared" si="87"/>
        <v>0</v>
      </c>
      <c r="CQ26" s="864">
        <f t="shared" si="87"/>
        <v>0</v>
      </c>
      <c r="CR26" s="864">
        <f t="shared" si="87"/>
        <v>0</v>
      </c>
      <c r="CS26" s="864">
        <f t="shared" si="88"/>
        <v>0</v>
      </c>
      <c r="CT26" s="864">
        <f t="shared" si="88"/>
        <v>0</v>
      </c>
      <c r="CU26" s="864">
        <f t="shared" si="88"/>
        <v>0</v>
      </c>
      <c r="CV26" s="864">
        <f t="shared" si="88"/>
        <v>0</v>
      </c>
      <c r="CW26" s="864">
        <f t="shared" si="88"/>
        <v>0</v>
      </c>
      <c r="CX26" s="864">
        <f t="shared" si="88"/>
        <v>0</v>
      </c>
      <c r="CY26" s="864">
        <f t="shared" si="88"/>
        <v>0</v>
      </c>
      <c r="CZ26" s="864">
        <f t="shared" si="88"/>
        <v>0</v>
      </c>
      <c r="DA26" s="864">
        <f t="shared" si="88"/>
        <v>0</v>
      </c>
      <c r="DB26" s="864">
        <f t="shared" si="88"/>
        <v>0</v>
      </c>
      <c r="DC26" s="864">
        <f t="shared" si="88"/>
        <v>0</v>
      </c>
      <c r="DD26" s="864">
        <f t="shared" si="88"/>
        <v>0</v>
      </c>
      <c r="DE26" s="864">
        <f t="shared" si="88"/>
        <v>0</v>
      </c>
      <c r="DF26" s="864">
        <f t="shared" si="88"/>
        <v>0</v>
      </c>
      <c r="DG26" s="864">
        <f t="shared" si="88"/>
        <v>0</v>
      </c>
      <c r="DH26" s="864">
        <f t="shared" si="88"/>
        <v>0</v>
      </c>
      <c r="DI26" s="864">
        <f t="shared" si="89"/>
        <v>0</v>
      </c>
      <c r="DJ26" s="864">
        <f t="shared" si="89"/>
        <v>0</v>
      </c>
      <c r="DK26" s="864">
        <f t="shared" si="89"/>
        <v>0</v>
      </c>
      <c r="DL26" s="864">
        <f t="shared" si="89"/>
        <v>0</v>
      </c>
      <c r="DM26" s="864">
        <f t="shared" si="89"/>
        <v>0</v>
      </c>
      <c r="DN26" s="864">
        <f t="shared" si="89"/>
        <v>0</v>
      </c>
      <c r="DO26" s="864">
        <f t="shared" si="89"/>
        <v>0</v>
      </c>
      <c r="DP26" s="864">
        <f t="shared" si="89"/>
        <v>0</v>
      </c>
      <c r="DQ26" s="864">
        <f t="shared" si="89"/>
        <v>0</v>
      </c>
      <c r="DR26" s="864">
        <f t="shared" si="89"/>
        <v>0</v>
      </c>
      <c r="DS26" s="864">
        <f t="shared" si="89"/>
        <v>0</v>
      </c>
      <c r="DT26" s="864">
        <f t="shared" si="89"/>
        <v>0</v>
      </c>
      <c r="DU26" s="864">
        <f t="shared" si="89"/>
        <v>0</v>
      </c>
      <c r="DV26" s="864">
        <f t="shared" si="89"/>
        <v>0</v>
      </c>
      <c r="DW26" s="864">
        <f t="shared" si="89"/>
        <v>0</v>
      </c>
      <c r="DX26" s="864">
        <f t="shared" si="89"/>
        <v>0</v>
      </c>
      <c r="DY26" s="864">
        <f t="shared" si="90"/>
        <v>0</v>
      </c>
      <c r="DZ26" s="864">
        <f t="shared" si="90"/>
        <v>0</v>
      </c>
      <c r="EA26" s="864">
        <f t="shared" si="90"/>
        <v>0</v>
      </c>
      <c r="EB26" s="864">
        <f t="shared" si="90"/>
        <v>0</v>
      </c>
      <c r="EC26" s="864">
        <f t="shared" si="90"/>
        <v>0</v>
      </c>
      <c r="ED26" s="864">
        <f t="shared" si="90"/>
        <v>0</v>
      </c>
      <c r="EE26" s="864">
        <f t="shared" si="90"/>
        <v>0</v>
      </c>
      <c r="EF26" s="864">
        <f t="shared" si="90"/>
        <v>0</v>
      </c>
      <c r="EG26" s="864">
        <f t="shared" si="90"/>
        <v>0</v>
      </c>
      <c r="EH26" s="864">
        <f t="shared" si="90"/>
        <v>0</v>
      </c>
      <c r="EI26" s="864">
        <f t="shared" si="90"/>
        <v>0</v>
      </c>
      <c r="EJ26" s="864">
        <f t="shared" si="90"/>
        <v>0</v>
      </c>
      <c r="EK26" s="864">
        <f t="shared" si="90"/>
        <v>0</v>
      </c>
      <c r="EL26" s="864">
        <f t="shared" si="90"/>
        <v>0</v>
      </c>
      <c r="EM26" s="864">
        <f t="shared" si="90"/>
        <v>0</v>
      </c>
      <c r="EN26" s="864">
        <f t="shared" si="90"/>
        <v>0</v>
      </c>
      <c r="EO26" s="864">
        <f t="shared" si="91"/>
        <v>0</v>
      </c>
      <c r="EP26" s="864">
        <f t="shared" si="91"/>
        <v>0</v>
      </c>
      <c r="EQ26" s="864">
        <f t="shared" si="91"/>
        <v>0</v>
      </c>
      <c r="ER26" s="864">
        <f t="shared" si="91"/>
        <v>0</v>
      </c>
      <c r="ES26" s="864">
        <f t="shared" si="91"/>
        <v>0</v>
      </c>
      <c r="ET26" s="864">
        <f t="shared" si="91"/>
        <v>0</v>
      </c>
      <c r="EU26" s="864">
        <f t="shared" si="91"/>
        <v>0</v>
      </c>
      <c r="EV26" s="864">
        <f t="shared" si="91"/>
        <v>0</v>
      </c>
      <c r="EW26" s="864">
        <f t="shared" si="91"/>
        <v>0</v>
      </c>
      <c r="EX26" s="864">
        <f t="shared" si="91"/>
        <v>0</v>
      </c>
      <c r="EY26" s="864">
        <f t="shared" si="91"/>
        <v>0</v>
      </c>
      <c r="EZ26" s="864">
        <f t="shared" si="91"/>
        <v>0</v>
      </c>
      <c r="FA26" s="864">
        <f t="shared" si="91"/>
        <v>0</v>
      </c>
      <c r="FB26" s="864">
        <f t="shared" si="91"/>
        <v>0</v>
      </c>
      <c r="FC26" s="864">
        <f t="shared" si="91"/>
        <v>0</v>
      </c>
      <c r="FD26" s="864">
        <f t="shared" si="91"/>
        <v>0</v>
      </c>
      <c r="FE26" s="864">
        <f t="shared" si="92"/>
        <v>0</v>
      </c>
      <c r="FF26" s="864">
        <f t="shared" si="92"/>
        <v>0</v>
      </c>
      <c r="FG26" s="864">
        <f t="shared" si="92"/>
        <v>0</v>
      </c>
      <c r="FH26" s="864">
        <f t="shared" si="92"/>
        <v>0</v>
      </c>
      <c r="FI26" s="864">
        <f t="shared" si="92"/>
        <v>0</v>
      </c>
      <c r="FJ26" s="864">
        <f t="shared" si="92"/>
        <v>0</v>
      </c>
      <c r="FK26" s="864">
        <f t="shared" si="92"/>
        <v>0</v>
      </c>
      <c r="FL26" s="864">
        <f t="shared" si="92"/>
        <v>0</v>
      </c>
      <c r="FM26" s="864">
        <f t="shared" si="92"/>
        <v>0</v>
      </c>
      <c r="FN26" s="864">
        <f t="shared" si="92"/>
        <v>0</v>
      </c>
      <c r="FO26" s="864">
        <f t="shared" si="92"/>
        <v>0</v>
      </c>
      <c r="FP26" s="864">
        <f t="shared" si="92"/>
        <v>0</v>
      </c>
      <c r="FQ26" s="864">
        <f t="shared" si="92"/>
        <v>0</v>
      </c>
      <c r="FR26" s="864">
        <f t="shared" si="92"/>
        <v>0</v>
      </c>
      <c r="FS26" s="864">
        <f t="shared" si="92"/>
        <v>0</v>
      </c>
      <c r="FT26" s="864">
        <f t="shared" si="92"/>
        <v>0</v>
      </c>
      <c r="FU26" s="864">
        <f t="shared" si="93"/>
        <v>0</v>
      </c>
      <c r="FV26" s="864">
        <f t="shared" si="93"/>
        <v>0</v>
      </c>
      <c r="FW26" s="864">
        <f t="shared" si="93"/>
        <v>0</v>
      </c>
      <c r="FX26" s="864">
        <f t="shared" si="93"/>
        <v>0</v>
      </c>
      <c r="FY26" s="864">
        <f t="shared" si="93"/>
        <v>0</v>
      </c>
      <c r="FZ26" s="864">
        <f t="shared" si="93"/>
        <v>0</v>
      </c>
      <c r="GA26" s="864">
        <f t="shared" si="93"/>
        <v>0</v>
      </c>
      <c r="GB26" s="864">
        <f t="shared" si="93"/>
        <v>0</v>
      </c>
      <c r="GC26" s="864">
        <f t="shared" si="93"/>
        <v>0</v>
      </c>
      <c r="GD26" s="864">
        <f t="shared" si="93"/>
        <v>0</v>
      </c>
      <c r="GE26" s="864">
        <f t="shared" si="93"/>
        <v>0</v>
      </c>
      <c r="GF26" s="864">
        <f t="shared" si="93"/>
        <v>0</v>
      </c>
      <c r="GG26" s="864">
        <f t="shared" si="93"/>
        <v>0</v>
      </c>
      <c r="GH26" s="864">
        <f t="shared" si="93"/>
        <v>0</v>
      </c>
      <c r="GI26" s="864">
        <f t="shared" si="93"/>
        <v>0</v>
      </c>
      <c r="GJ26" s="864">
        <f t="shared" si="93"/>
        <v>0</v>
      </c>
      <c r="GK26" s="864">
        <f t="shared" si="94"/>
        <v>0</v>
      </c>
      <c r="GL26" s="864">
        <f t="shared" si="94"/>
        <v>0</v>
      </c>
      <c r="GM26" s="864">
        <f t="shared" si="94"/>
        <v>0</v>
      </c>
      <c r="GN26" s="864">
        <f t="shared" si="94"/>
        <v>0</v>
      </c>
      <c r="GO26" s="864">
        <f t="shared" si="94"/>
        <v>0</v>
      </c>
      <c r="GP26" s="864">
        <f t="shared" si="94"/>
        <v>0</v>
      </c>
      <c r="GQ26" s="864">
        <f t="shared" si="94"/>
        <v>0</v>
      </c>
      <c r="GR26" s="864">
        <f t="shared" si="94"/>
        <v>0</v>
      </c>
      <c r="GS26" s="864">
        <f t="shared" si="94"/>
        <v>0</v>
      </c>
      <c r="GT26" s="864">
        <f t="shared" si="94"/>
        <v>0</v>
      </c>
      <c r="GU26" s="864">
        <f t="shared" si="94"/>
        <v>0</v>
      </c>
      <c r="GV26" s="864">
        <f t="shared" si="94"/>
        <v>0</v>
      </c>
      <c r="GW26" s="864">
        <f t="shared" si="94"/>
        <v>0</v>
      </c>
      <c r="GX26" s="864">
        <f t="shared" si="94"/>
        <v>0</v>
      </c>
      <c r="GY26" s="864">
        <f t="shared" si="94"/>
        <v>0</v>
      </c>
      <c r="GZ26" s="864">
        <f t="shared" si="94"/>
        <v>0</v>
      </c>
      <c r="HA26" s="864">
        <f t="shared" si="95"/>
        <v>0</v>
      </c>
      <c r="HB26" s="864">
        <f t="shared" si="95"/>
        <v>0</v>
      </c>
      <c r="HC26" s="864">
        <f t="shared" si="95"/>
        <v>0</v>
      </c>
      <c r="HD26" s="864">
        <f t="shared" si="95"/>
        <v>0</v>
      </c>
      <c r="HE26" s="864">
        <f t="shared" si="95"/>
        <v>0</v>
      </c>
      <c r="HF26" s="864">
        <f t="shared" si="95"/>
        <v>0</v>
      </c>
      <c r="HG26" s="864">
        <f t="shared" si="95"/>
        <v>0</v>
      </c>
      <c r="HH26" s="864">
        <f t="shared" si="95"/>
        <v>0</v>
      </c>
      <c r="HI26" s="864">
        <f t="shared" si="95"/>
        <v>0</v>
      </c>
      <c r="HJ26" s="864">
        <f t="shared" si="95"/>
        <v>0</v>
      </c>
      <c r="HK26" s="864">
        <f t="shared" si="95"/>
        <v>0</v>
      </c>
      <c r="HL26" s="864">
        <f t="shared" si="95"/>
        <v>0</v>
      </c>
      <c r="HM26" s="864">
        <f t="shared" si="95"/>
        <v>0</v>
      </c>
      <c r="HN26" s="864">
        <f t="shared" si="95"/>
        <v>0</v>
      </c>
      <c r="HO26" s="864">
        <f t="shared" si="95"/>
        <v>0</v>
      </c>
      <c r="HP26" s="864">
        <f t="shared" si="95"/>
        <v>0</v>
      </c>
      <c r="HQ26" s="864">
        <f t="shared" si="96"/>
        <v>0</v>
      </c>
      <c r="HR26" s="864">
        <f t="shared" si="96"/>
        <v>0</v>
      </c>
      <c r="HS26" s="864">
        <f t="shared" si="96"/>
        <v>0</v>
      </c>
      <c r="HT26" s="864">
        <f t="shared" si="96"/>
        <v>0</v>
      </c>
      <c r="HU26" s="864">
        <f t="shared" si="96"/>
        <v>0</v>
      </c>
      <c r="HV26" s="864">
        <f t="shared" si="96"/>
        <v>0</v>
      </c>
      <c r="HW26" s="864">
        <f t="shared" si="96"/>
        <v>0</v>
      </c>
      <c r="HX26" s="864">
        <f t="shared" si="96"/>
        <v>0</v>
      </c>
      <c r="HY26" s="864">
        <f t="shared" si="96"/>
        <v>0</v>
      </c>
      <c r="HZ26" s="864">
        <f t="shared" si="96"/>
        <v>0</v>
      </c>
      <c r="IA26" s="864">
        <f t="shared" si="96"/>
        <v>0</v>
      </c>
      <c r="IB26" s="864">
        <f t="shared" si="96"/>
        <v>0</v>
      </c>
      <c r="IC26" s="864">
        <f t="shared" si="96"/>
        <v>0</v>
      </c>
      <c r="ID26" s="864">
        <f t="shared" si="96"/>
        <v>0</v>
      </c>
      <c r="IE26" s="864">
        <f t="shared" si="96"/>
        <v>0</v>
      </c>
      <c r="IF26" s="864">
        <f t="shared" si="96"/>
        <v>0</v>
      </c>
      <c r="IG26" s="864">
        <f t="shared" si="97"/>
        <v>0</v>
      </c>
      <c r="IH26" s="864">
        <f t="shared" si="97"/>
        <v>0</v>
      </c>
      <c r="II26" s="864">
        <f t="shared" si="97"/>
        <v>0</v>
      </c>
      <c r="IJ26" s="864">
        <f t="shared" si="97"/>
        <v>0</v>
      </c>
      <c r="IK26" s="864">
        <f t="shared" si="97"/>
        <v>0</v>
      </c>
      <c r="IL26" s="864">
        <f t="shared" si="97"/>
        <v>0</v>
      </c>
      <c r="IM26" s="864">
        <f t="shared" si="97"/>
        <v>0</v>
      </c>
      <c r="IN26" s="864">
        <f t="shared" si="97"/>
        <v>0</v>
      </c>
      <c r="IO26" s="864">
        <f t="shared" si="97"/>
        <v>77407.109545659318</v>
      </c>
      <c r="IP26" s="864">
        <f t="shared" si="97"/>
        <v>77407.109545659318</v>
      </c>
      <c r="IQ26" s="864">
        <f t="shared" si="97"/>
        <v>77407.109545659318</v>
      </c>
      <c r="IR26" s="864">
        <f t="shared" si="97"/>
        <v>77407.109545659318</v>
      </c>
      <c r="IS26" s="864">
        <f t="shared" si="97"/>
        <v>77407.109545659318</v>
      </c>
      <c r="IT26" s="864">
        <f t="shared" si="97"/>
        <v>77407.109545659318</v>
      </c>
      <c r="IU26" s="864">
        <f t="shared" si="97"/>
        <v>77407.109545659318</v>
      </c>
      <c r="IV26" s="864">
        <f t="shared" si="97"/>
        <v>77407.109545659318</v>
      </c>
      <c r="IW26" s="864">
        <f t="shared" si="98"/>
        <v>77407.109545659318</v>
      </c>
      <c r="IX26" s="864">
        <f t="shared" si="98"/>
        <v>77407.109545659318</v>
      </c>
      <c r="IY26" s="864">
        <f t="shared" si="98"/>
        <v>77407.109545659318</v>
      </c>
      <c r="IZ26" s="864">
        <f t="shared" si="98"/>
        <v>77407.109545659318</v>
      </c>
      <c r="JA26" s="864">
        <f t="shared" si="98"/>
        <v>0</v>
      </c>
      <c r="JB26" s="864">
        <f t="shared" si="98"/>
        <v>0</v>
      </c>
      <c r="JC26" s="864">
        <f t="shared" si="98"/>
        <v>0</v>
      </c>
      <c r="JD26" s="864">
        <f t="shared" si="98"/>
        <v>0</v>
      </c>
      <c r="JE26" s="864">
        <f t="shared" si="98"/>
        <v>0</v>
      </c>
      <c r="JF26" s="864">
        <f t="shared" si="98"/>
        <v>0</v>
      </c>
      <c r="JG26" s="864">
        <f t="shared" si="98"/>
        <v>0</v>
      </c>
      <c r="JH26" s="864">
        <f t="shared" si="98"/>
        <v>0</v>
      </c>
      <c r="JI26" s="864">
        <f t="shared" si="98"/>
        <v>0</v>
      </c>
      <c r="JJ26" s="864">
        <f t="shared" si="98"/>
        <v>0</v>
      </c>
      <c r="JK26" s="864">
        <f t="shared" si="98"/>
        <v>0</v>
      </c>
      <c r="JL26" s="864">
        <f t="shared" si="98"/>
        <v>0</v>
      </c>
      <c r="JM26" s="864">
        <f t="shared" si="99"/>
        <v>0</v>
      </c>
      <c r="JN26" s="864">
        <f t="shared" si="99"/>
        <v>0</v>
      </c>
      <c r="JO26" s="864">
        <f t="shared" si="99"/>
        <v>0</v>
      </c>
      <c r="JP26" s="864">
        <f t="shared" si="99"/>
        <v>0</v>
      </c>
      <c r="JQ26" s="864">
        <f t="shared" si="99"/>
        <v>0</v>
      </c>
      <c r="JR26" s="864">
        <f t="shared" si="99"/>
        <v>0</v>
      </c>
      <c r="JS26" s="864">
        <f t="shared" si="99"/>
        <v>0</v>
      </c>
      <c r="JT26" s="864">
        <f t="shared" si="99"/>
        <v>0</v>
      </c>
      <c r="JU26" s="864">
        <f t="shared" si="99"/>
        <v>0</v>
      </c>
      <c r="JV26" s="864">
        <f t="shared" si="99"/>
        <v>0</v>
      </c>
      <c r="JW26" s="864">
        <f t="shared" si="99"/>
        <v>0</v>
      </c>
      <c r="JX26" s="864">
        <f t="shared" si="99"/>
        <v>0</v>
      </c>
      <c r="JY26" s="864">
        <f t="shared" si="99"/>
        <v>0</v>
      </c>
      <c r="JZ26" s="864">
        <f t="shared" si="99"/>
        <v>0</v>
      </c>
      <c r="KA26" s="864">
        <f t="shared" si="99"/>
        <v>0</v>
      </c>
      <c r="KB26" s="864">
        <f t="shared" si="99"/>
        <v>0</v>
      </c>
      <c r="KC26" s="864">
        <f t="shared" si="100"/>
        <v>0</v>
      </c>
      <c r="KD26" s="864">
        <f t="shared" si="100"/>
        <v>0</v>
      </c>
      <c r="KE26" s="864">
        <f t="shared" si="100"/>
        <v>0</v>
      </c>
      <c r="KF26" s="864">
        <f t="shared" si="100"/>
        <v>0</v>
      </c>
      <c r="KG26" s="864">
        <f t="shared" si="100"/>
        <v>0</v>
      </c>
      <c r="KH26" s="864">
        <f t="shared" si="100"/>
        <v>0</v>
      </c>
      <c r="KI26" s="864">
        <f t="shared" si="100"/>
        <v>0</v>
      </c>
      <c r="KJ26" s="864">
        <f t="shared" si="100"/>
        <v>0</v>
      </c>
      <c r="KK26" s="864">
        <f t="shared" si="100"/>
        <v>0</v>
      </c>
      <c r="KL26" s="864">
        <f t="shared" si="100"/>
        <v>0</v>
      </c>
      <c r="KM26" s="864">
        <f t="shared" si="100"/>
        <v>0</v>
      </c>
      <c r="KN26" s="864">
        <f t="shared" si="100"/>
        <v>0</v>
      </c>
      <c r="KO26" s="864">
        <f t="shared" si="100"/>
        <v>0</v>
      </c>
      <c r="KP26" s="864">
        <f t="shared" si="100"/>
        <v>0</v>
      </c>
      <c r="KQ26" s="864">
        <f t="shared" si="100"/>
        <v>0</v>
      </c>
      <c r="KR26" s="864">
        <f t="shared" si="100"/>
        <v>0</v>
      </c>
      <c r="KS26" s="864">
        <f t="shared" si="101"/>
        <v>0</v>
      </c>
      <c r="KT26" s="864">
        <f t="shared" si="101"/>
        <v>0</v>
      </c>
      <c r="KU26" s="864">
        <f t="shared" si="101"/>
        <v>0</v>
      </c>
      <c r="KV26" s="864">
        <f t="shared" si="101"/>
        <v>0</v>
      </c>
      <c r="KW26" s="864">
        <f t="shared" si="101"/>
        <v>0</v>
      </c>
      <c r="KX26" s="864">
        <f t="shared" si="101"/>
        <v>0</v>
      </c>
      <c r="KY26" s="864">
        <f t="shared" si="101"/>
        <v>0</v>
      </c>
      <c r="KZ26" s="864">
        <f t="shared" si="101"/>
        <v>0</v>
      </c>
      <c r="LA26" s="864">
        <f t="shared" si="101"/>
        <v>0</v>
      </c>
      <c r="LB26" s="864">
        <f t="shared" si="101"/>
        <v>0</v>
      </c>
      <c r="LC26" s="864">
        <f t="shared" si="101"/>
        <v>0</v>
      </c>
      <c r="LD26" s="864">
        <f t="shared" si="101"/>
        <v>0</v>
      </c>
      <c r="LE26" s="864">
        <f t="shared" si="101"/>
        <v>0</v>
      </c>
      <c r="LF26" s="864">
        <f t="shared" si="101"/>
        <v>0</v>
      </c>
      <c r="LG26" s="864">
        <f t="shared" si="101"/>
        <v>0</v>
      </c>
      <c r="LH26" s="864">
        <f t="shared" si="101"/>
        <v>0</v>
      </c>
      <c r="LI26" s="864">
        <f t="shared" si="102"/>
        <v>0</v>
      </c>
      <c r="LJ26" s="864">
        <f t="shared" si="102"/>
        <v>0</v>
      </c>
      <c r="LK26" s="864">
        <f t="shared" si="102"/>
        <v>0</v>
      </c>
      <c r="LL26" s="864">
        <f t="shared" si="102"/>
        <v>0</v>
      </c>
      <c r="LM26" s="864">
        <f t="shared" si="102"/>
        <v>0</v>
      </c>
      <c r="LN26" s="864">
        <f t="shared" si="102"/>
        <v>0</v>
      </c>
      <c r="LO26" s="864">
        <f t="shared" si="102"/>
        <v>0</v>
      </c>
      <c r="LP26" s="864">
        <f t="shared" si="102"/>
        <v>0</v>
      </c>
      <c r="LQ26" s="864">
        <f t="shared" si="102"/>
        <v>0</v>
      </c>
      <c r="LR26" s="864">
        <f t="shared" si="102"/>
        <v>0</v>
      </c>
      <c r="LS26" s="864">
        <f t="shared" si="102"/>
        <v>0</v>
      </c>
      <c r="LT26" s="864">
        <f t="shared" si="102"/>
        <v>0</v>
      </c>
      <c r="LU26" s="864">
        <f t="shared" si="102"/>
        <v>0</v>
      </c>
      <c r="LV26" s="864">
        <f t="shared" si="102"/>
        <v>0</v>
      </c>
      <c r="LW26" s="864">
        <f t="shared" si="102"/>
        <v>0</v>
      </c>
      <c r="LX26" s="864">
        <f t="shared" si="102"/>
        <v>0</v>
      </c>
      <c r="LY26" s="864">
        <f t="shared" si="103"/>
        <v>0</v>
      </c>
      <c r="LZ26" s="864">
        <f t="shared" si="103"/>
        <v>0</v>
      </c>
      <c r="MA26" s="864">
        <f t="shared" si="103"/>
        <v>0</v>
      </c>
      <c r="MB26" s="864">
        <f t="shared" si="103"/>
        <v>0</v>
      </c>
      <c r="MC26" s="864">
        <f t="shared" si="103"/>
        <v>0</v>
      </c>
      <c r="MD26" s="864">
        <f t="shared" si="103"/>
        <v>0</v>
      </c>
      <c r="ME26" s="864">
        <f t="shared" si="103"/>
        <v>0</v>
      </c>
      <c r="MF26" s="864">
        <f t="shared" si="103"/>
        <v>0</v>
      </c>
      <c r="MG26" s="864">
        <f t="shared" si="103"/>
        <v>0</v>
      </c>
      <c r="MH26" s="864">
        <f t="shared" si="103"/>
        <v>0</v>
      </c>
      <c r="MI26" s="864">
        <f t="shared" si="103"/>
        <v>0</v>
      </c>
      <c r="MJ26" s="864">
        <f t="shared" si="103"/>
        <v>0</v>
      </c>
      <c r="MK26" s="864">
        <f t="shared" si="103"/>
        <v>0</v>
      </c>
      <c r="ML26" s="864">
        <f t="shared" si="103"/>
        <v>0</v>
      </c>
      <c r="MM26" s="864">
        <f t="shared" si="103"/>
        <v>0</v>
      </c>
      <c r="MN26" s="864">
        <f t="shared" si="103"/>
        <v>0</v>
      </c>
      <c r="MO26" s="864">
        <f t="shared" si="104"/>
        <v>0</v>
      </c>
      <c r="MP26" s="864">
        <f t="shared" si="104"/>
        <v>0</v>
      </c>
      <c r="MQ26" s="864">
        <f t="shared" si="104"/>
        <v>0</v>
      </c>
      <c r="MR26" s="864">
        <f t="shared" si="104"/>
        <v>0</v>
      </c>
      <c r="MS26" s="864">
        <f t="shared" si="104"/>
        <v>0</v>
      </c>
      <c r="MT26" s="864">
        <f t="shared" si="104"/>
        <v>0</v>
      </c>
      <c r="MU26" s="864">
        <f t="shared" si="104"/>
        <v>0</v>
      </c>
      <c r="MV26" s="864">
        <f t="shared" si="104"/>
        <v>0</v>
      </c>
      <c r="MW26" s="864">
        <f t="shared" si="104"/>
        <v>0</v>
      </c>
      <c r="MX26" s="864">
        <f t="shared" si="104"/>
        <v>0</v>
      </c>
      <c r="MY26" s="864">
        <f t="shared" si="104"/>
        <v>0</v>
      </c>
      <c r="MZ26" s="864">
        <f t="shared" si="104"/>
        <v>0</v>
      </c>
      <c r="NA26" s="864">
        <f t="shared" si="104"/>
        <v>0</v>
      </c>
      <c r="NB26" s="864">
        <f t="shared" si="104"/>
        <v>0</v>
      </c>
      <c r="NC26" s="864">
        <f t="shared" si="104"/>
        <v>0</v>
      </c>
      <c r="ND26" s="864">
        <f t="shared" si="104"/>
        <v>0</v>
      </c>
      <c r="NE26" s="864">
        <f t="shared" si="105"/>
        <v>0</v>
      </c>
      <c r="NF26" s="864">
        <f t="shared" si="105"/>
        <v>0</v>
      </c>
      <c r="NG26" s="864">
        <f t="shared" si="105"/>
        <v>0</v>
      </c>
      <c r="NH26" s="864">
        <f t="shared" si="105"/>
        <v>0</v>
      </c>
      <c r="NI26" s="864">
        <f t="shared" si="105"/>
        <v>0</v>
      </c>
      <c r="NJ26" s="864">
        <f t="shared" si="105"/>
        <v>0</v>
      </c>
      <c r="NK26" s="864">
        <f t="shared" si="105"/>
        <v>0</v>
      </c>
      <c r="NL26" s="864">
        <f t="shared" si="105"/>
        <v>0</v>
      </c>
      <c r="NM26" s="864">
        <f t="shared" si="105"/>
        <v>0</v>
      </c>
      <c r="NN26" s="864">
        <f t="shared" si="105"/>
        <v>0</v>
      </c>
      <c r="NO26" s="864">
        <f t="shared" si="105"/>
        <v>0</v>
      </c>
      <c r="NP26" s="864">
        <f t="shared" si="105"/>
        <v>0</v>
      </c>
      <c r="NQ26" s="864">
        <f t="shared" si="105"/>
        <v>0</v>
      </c>
      <c r="NR26" s="864">
        <f t="shared" si="105"/>
        <v>0</v>
      </c>
      <c r="NS26" s="864">
        <f t="shared" si="105"/>
        <v>0</v>
      </c>
      <c r="NT26" s="864">
        <f t="shared" si="105"/>
        <v>0</v>
      </c>
      <c r="NU26" s="864">
        <f t="shared" si="106"/>
        <v>0</v>
      </c>
      <c r="NV26" s="864">
        <f t="shared" si="106"/>
        <v>0</v>
      </c>
      <c r="NW26" s="864">
        <f t="shared" si="106"/>
        <v>0</v>
      </c>
      <c r="NX26" s="864">
        <f t="shared" si="106"/>
        <v>0</v>
      </c>
      <c r="NY26" s="864">
        <f t="shared" si="106"/>
        <v>0</v>
      </c>
      <c r="NZ26" s="864">
        <f t="shared" si="106"/>
        <v>0</v>
      </c>
      <c r="OA26" s="864">
        <f t="shared" si="106"/>
        <v>0</v>
      </c>
      <c r="OB26" s="864">
        <f t="shared" si="106"/>
        <v>0</v>
      </c>
      <c r="OC26" s="864">
        <f t="shared" si="118"/>
        <v>0</v>
      </c>
      <c r="OD26" s="864">
        <f t="shared" si="107"/>
        <v>0</v>
      </c>
      <c r="OE26" s="864">
        <f t="shared" si="107"/>
        <v>0</v>
      </c>
      <c r="OF26" s="864">
        <f t="shared" si="107"/>
        <v>0</v>
      </c>
      <c r="OG26" s="864">
        <f t="shared" si="107"/>
        <v>0</v>
      </c>
      <c r="OH26" s="864">
        <f t="shared" si="107"/>
        <v>0</v>
      </c>
      <c r="OI26" s="864">
        <f t="shared" si="107"/>
        <v>0</v>
      </c>
      <c r="OJ26" s="864">
        <f t="shared" si="107"/>
        <v>0</v>
      </c>
      <c r="OK26" s="864">
        <f t="shared" si="107"/>
        <v>0</v>
      </c>
      <c r="OL26" s="864">
        <f t="shared" si="107"/>
        <v>0</v>
      </c>
      <c r="OM26" s="864">
        <f t="shared" si="107"/>
        <v>0</v>
      </c>
      <c r="ON26" s="864">
        <f t="shared" si="107"/>
        <v>0</v>
      </c>
      <c r="OO26" s="864">
        <f t="shared" si="107"/>
        <v>0</v>
      </c>
      <c r="OP26" s="864">
        <f t="shared" si="107"/>
        <v>0</v>
      </c>
      <c r="OQ26" s="864">
        <f t="shared" si="107"/>
        <v>0</v>
      </c>
      <c r="OR26" s="864">
        <f t="shared" si="107"/>
        <v>0</v>
      </c>
      <c r="OS26" s="864">
        <f t="shared" si="107"/>
        <v>0</v>
      </c>
      <c r="OT26" s="864">
        <f t="shared" si="108"/>
        <v>0</v>
      </c>
      <c r="OU26" s="864">
        <f t="shared" si="108"/>
        <v>0</v>
      </c>
      <c r="OV26" s="864">
        <f t="shared" si="108"/>
        <v>0</v>
      </c>
      <c r="OW26" s="864">
        <f t="shared" si="108"/>
        <v>0</v>
      </c>
      <c r="OX26" s="864">
        <f t="shared" si="108"/>
        <v>0</v>
      </c>
      <c r="OY26" s="864">
        <f t="shared" si="108"/>
        <v>0</v>
      </c>
      <c r="OZ26" s="864">
        <f t="shared" si="108"/>
        <v>0</v>
      </c>
      <c r="PA26" s="864">
        <f t="shared" si="108"/>
        <v>0</v>
      </c>
      <c r="PB26" s="864">
        <f t="shared" si="108"/>
        <v>0</v>
      </c>
      <c r="PC26" s="864">
        <f t="shared" si="108"/>
        <v>0</v>
      </c>
      <c r="PD26" s="864">
        <f t="shared" si="108"/>
        <v>0</v>
      </c>
      <c r="PE26" s="864">
        <f t="shared" si="108"/>
        <v>0</v>
      </c>
      <c r="PF26" s="864">
        <f t="shared" si="108"/>
        <v>0</v>
      </c>
      <c r="PG26" s="864">
        <f t="shared" si="108"/>
        <v>0</v>
      </c>
      <c r="PH26" s="864">
        <f t="shared" si="108"/>
        <v>0</v>
      </c>
      <c r="PI26" s="864">
        <f t="shared" si="108"/>
        <v>0</v>
      </c>
      <c r="PJ26" s="864">
        <f t="shared" si="109"/>
        <v>0</v>
      </c>
      <c r="PK26" s="864">
        <f t="shared" si="109"/>
        <v>0</v>
      </c>
      <c r="PL26" s="864">
        <f t="shared" si="109"/>
        <v>0</v>
      </c>
      <c r="PM26" s="864">
        <f t="shared" si="109"/>
        <v>0</v>
      </c>
      <c r="PN26" s="864">
        <f t="shared" si="109"/>
        <v>0</v>
      </c>
      <c r="PO26" s="864">
        <f t="shared" si="109"/>
        <v>0</v>
      </c>
      <c r="PP26" s="864">
        <f t="shared" si="109"/>
        <v>0</v>
      </c>
      <c r="PQ26" s="864">
        <f t="shared" si="109"/>
        <v>0</v>
      </c>
      <c r="PR26" s="864">
        <f t="shared" si="109"/>
        <v>0</v>
      </c>
      <c r="PS26" s="864">
        <f t="shared" si="109"/>
        <v>0</v>
      </c>
      <c r="PT26" s="864">
        <f t="shared" si="109"/>
        <v>0</v>
      </c>
      <c r="PU26" s="864">
        <f t="shared" si="109"/>
        <v>0</v>
      </c>
      <c r="PV26" s="864">
        <f t="shared" si="109"/>
        <v>0</v>
      </c>
      <c r="PW26" s="864">
        <f t="shared" si="109"/>
        <v>0</v>
      </c>
      <c r="PX26" s="864">
        <f t="shared" si="109"/>
        <v>0</v>
      </c>
      <c r="PY26" s="864">
        <f t="shared" si="109"/>
        <v>0</v>
      </c>
      <c r="PZ26" s="864">
        <f t="shared" si="110"/>
        <v>0</v>
      </c>
      <c r="QA26" s="864">
        <f t="shared" si="110"/>
        <v>0</v>
      </c>
      <c r="QB26" s="864">
        <f t="shared" si="110"/>
        <v>0</v>
      </c>
      <c r="QC26" s="864">
        <f t="shared" si="110"/>
        <v>0</v>
      </c>
      <c r="QD26" s="864">
        <f t="shared" si="110"/>
        <v>0</v>
      </c>
      <c r="QE26" s="864">
        <f t="shared" si="110"/>
        <v>0</v>
      </c>
      <c r="QF26" s="864">
        <f t="shared" si="110"/>
        <v>0</v>
      </c>
      <c r="QG26" s="864">
        <f t="shared" si="110"/>
        <v>0</v>
      </c>
      <c r="QH26" s="864">
        <f t="shared" si="110"/>
        <v>0</v>
      </c>
      <c r="QI26" s="864">
        <f t="shared" si="110"/>
        <v>0</v>
      </c>
      <c r="QJ26" s="864">
        <f t="shared" si="110"/>
        <v>0</v>
      </c>
    </row>
    <row r="27" spans="1:452" ht="15">
      <c r="B27" s="869"/>
      <c r="C27" s="870"/>
      <c r="D27" s="871"/>
      <c r="E27" s="871"/>
      <c r="F27" s="872"/>
      <c r="G27" s="871"/>
      <c r="H27" s="871"/>
      <c r="I27" s="871"/>
      <c r="J27" s="871"/>
      <c r="K27" s="873"/>
      <c r="M27" s="875"/>
      <c r="N27" s="875"/>
      <c r="O27" s="876"/>
      <c r="P27" s="875"/>
      <c r="Q27" s="877"/>
      <c r="R27" s="875"/>
      <c r="S27" s="877"/>
      <c r="T27" s="875"/>
      <c r="U27" s="877"/>
      <c r="V27" s="875"/>
      <c r="W27" s="877"/>
      <c r="X27" s="875"/>
      <c r="Y27" s="877"/>
      <c r="Z27" s="875"/>
      <c r="AA27" s="875"/>
      <c r="AB27" s="878"/>
      <c r="AC27" s="878"/>
      <c r="AD27" s="829"/>
      <c r="AG27" s="843"/>
      <c r="AH27" s="844"/>
      <c r="AI27" s="844"/>
      <c r="AJ27" s="844"/>
      <c r="AK27" s="844"/>
      <c r="AL27" s="844"/>
      <c r="AM27" s="844"/>
      <c r="AN27" s="844"/>
      <c r="AO27" s="844"/>
      <c r="AP27" s="844"/>
      <c r="AQ27" s="844"/>
      <c r="AR27" s="844"/>
      <c r="AS27" s="844"/>
      <c r="AT27" s="844"/>
      <c r="AU27" s="844"/>
      <c r="AV27" s="844"/>
      <c r="AW27" s="844"/>
      <c r="AX27" s="844"/>
      <c r="AY27" s="844"/>
      <c r="AZ27" s="844"/>
      <c r="BA27" s="844"/>
      <c r="BB27" s="844"/>
      <c r="BC27" s="844"/>
      <c r="BD27" s="844"/>
      <c r="BE27" s="844"/>
      <c r="BF27" s="844"/>
      <c r="BG27" s="844"/>
      <c r="BH27" s="844"/>
      <c r="BI27" s="844"/>
      <c r="BJ27" s="844"/>
      <c r="BK27" s="844"/>
      <c r="BL27" s="844"/>
      <c r="BM27" s="844"/>
      <c r="BN27" s="844"/>
      <c r="BO27" s="844"/>
      <c r="BP27" s="844"/>
      <c r="BQ27" s="844"/>
      <c r="BR27" s="844"/>
      <c r="BS27" s="844"/>
      <c r="BT27" s="844"/>
      <c r="BU27" s="844"/>
      <c r="BV27" s="844"/>
      <c r="BW27" s="844"/>
      <c r="BX27" s="844"/>
      <c r="BY27" s="844"/>
      <c r="BZ27" s="844"/>
      <c r="CA27" s="844"/>
      <c r="CB27" s="844"/>
      <c r="CC27" s="844"/>
      <c r="CD27" s="844"/>
      <c r="CE27" s="844"/>
      <c r="CF27" s="844"/>
      <c r="CG27" s="844"/>
      <c r="CH27" s="844"/>
      <c r="CI27" s="844"/>
      <c r="CJ27" s="844"/>
      <c r="CK27" s="844"/>
      <c r="CL27" s="844"/>
      <c r="CM27" s="844"/>
      <c r="CN27" s="844"/>
      <c r="CO27" s="844"/>
      <c r="CP27" s="844"/>
      <c r="CQ27" s="844"/>
      <c r="CR27" s="844"/>
      <c r="CS27" s="844"/>
      <c r="CT27" s="844"/>
      <c r="CU27" s="844"/>
      <c r="CV27" s="844"/>
      <c r="CW27" s="844"/>
      <c r="CX27" s="844"/>
      <c r="CY27" s="844"/>
      <c r="CZ27" s="844"/>
      <c r="DA27" s="844"/>
      <c r="DB27" s="844"/>
      <c r="DC27" s="844"/>
      <c r="DD27" s="844"/>
      <c r="DE27" s="844"/>
      <c r="DF27" s="844"/>
      <c r="DG27" s="844"/>
      <c r="DH27" s="844"/>
      <c r="DI27" s="844"/>
      <c r="DJ27" s="844"/>
      <c r="DK27" s="844"/>
      <c r="DL27" s="844"/>
      <c r="DM27" s="844"/>
      <c r="DN27" s="844"/>
      <c r="DO27" s="844"/>
      <c r="DP27" s="844"/>
      <c r="DQ27" s="844"/>
      <c r="DR27" s="844"/>
      <c r="DS27" s="844"/>
      <c r="DT27" s="844"/>
      <c r="DU27" s="844"/>
      <c r="DV27" s="844"/>
      <c r="DW27" s="844"/>
      <c r="DX27" s="844"/>
      <c r="DY27" s="844"/>
      <c r="DZ27" s="844"/>
      <c r="EA27" s="844"/>
      <c r="EB27" s="844"/>
      <c r="EC27" s="844"/>
      <c r="ED27" s="844"/>
      <c r="EE27" s="844"/>
      <c r="EF27" s="844"/>
      <c r="EG27" s="844"/>
      <c r="EH27" s="844"/>
      <c r="EI27" s="844"/>
      <c r="EJ27" s="844"/>
      <c r="EK27" s="844"/>
      <c r="EL27" s="844"/>
      <c r="EM27" s="844"/>
      <c r="EN27" s="844"/>
      <c r="EO27" s="844"/>
      <c r="EP27" s="844"/>
      <c r="EQ27" s="844"/>
      <c r="ER27" s="844"/>
      <c r="ES27" s="844"/>
      <c r="ET27" s="844"/>
      <c r="EU27" s="844"/>
      <c r="EV27" s="844"/>
      <c r="EW27" s="844"/>
      <c r="EX27" s="844"/>
      <c r="EY27" s="844"/>
      <c r="EZ27" s="844"/>
      <c r="FA27" s="844"/>
      <c r="FB27" s="844"/>
      <c r="FC27" s="844"/>
      <c r="FD27" s="844"/>
      <c r="FE27" s="844"/>
      <c r="FF27" s="844"/>
      <c r="FG27" s="844"/>
      <c r="FH27" s="844"/>
      <c r="FI27" s="844"/>
      <c r="FJ27" s="844"/>
      <c r="FK27" s="844"/>
      <c r="FL27" s="844"/>
      <c r="FM27" s="844"/>
      <c r="FN27" s="844"/>
      <c r="FO27" s="844"/>
      <c r="FP27" s="844"/>
      <c r="FQ27" s="844"/>
      <c r="FR27" s="844"/>
      <c r="FS27" s="844"/>
      <c r="FT27" s="844"/>
      <c r="FU27" s="844"/>
      <c r="FV27" s="844"/>
      <c r="FW27" s="844"/>
      <c r="FX27" s="844"/>
      <c r="FY27" s="844"/>
      <c r="FZ27" s="844"/>
      <c r="GA27" s="844"/>
      <c r="GB27" s="844"/>
      <c r="GC27" s="844"/>
      <c r="GD27" s="844"/>
      <c r="GE27" s="844"/>
      <c r="GF27" s="844"/>
      <c r="GG27" s="844"/>
      <c r="GH27" s="844"/>
      <c r="GI27" s="844"/>
      <c r="GJ27" s="844"/>
      <c r="GK27" s="844"/>
      <c r="GL27" s="844"/>
      <c r="GM27" s="844"/>
      <c r="GN27" s="844"/>
      <c r="GO27" s="844"/>
      <c r="GP27" s="844"/>
      <c r="GQ27" s="844"/>
      <c r="GR27" s="844"/>
      <c r="GS27" s="844"/>
      <c r="GT27" s="844"/>
      <c r="GU27" s="844"/>
      <c r="GV27" s="844"/>
      <c r="GW27" s="844"/>
      <c r="GX27" s="844"/>
      <c r="GY27" s="844"/>
      <c r="GZ27" s="844"/>
      <c r="HA27" s="844"/>
      <c r="HB27" s="844"/>
      <c r="HC27" s="844"/>
      <c r="HD27" s="844"/>
      <c r="HE27" s="844"/>
      <c r="HF27" s="844"/>
      <c r="HG27" s="844"/>
      <c r="HH27" s="844"/>
      <c r="HI27" s="844"/>
      <c r="HJ27" s="844"/>
      <c r="HK27" s="844"/>
      <c r="HL27" s="844"/>
      <c r="HM27" s="844"/>
      <c r="HN27" s="844"/>
      <c r="HO27" s="844"/>
      <c r="HP27" s="844"/>
      <c r="HQ27" s="844"/>
      <c r="HR27" s="844"/>
      <c r="HS27" s="844"/>
      <c r="HT27" s="844"/>
      <c r="HU27" s="844"/>
      <c r="HV27" s="844"/>
      <c r="HW27" s="844"/>
      <c r="HX27" s="844"/>
      <c r="HY27" s="844"/>
      <c r="HZ27" s="844"/>
      <c r="IA27" s="844"/>
      <c r="IB27" s="844"/>
      <c r="IC27" s="844"/>
      <c r="ID27" s="844"/>
      <c r="IE27" s="844"/>
      <c r="IF27" s="844"/>
      <c r="IG27" s="844"/>
      <c r="IH27" s="844"/>
      <c r="II27" s="844"/>
      <c r="IJ27" s="844"/>
      <c r="IK27" s="844"/>
      <c r="IL27" s="844"/>
      <c r="IM27" s="844"/>
      <c r="IN27" s="844"/>
      <c r="IO27" s="844"/>
      <c r="IP27" s="844"/>
      <c r="IQ27" s="844"/>
      <c r="IR27" s="844"/>
      <c r="IS27" s="844"/>
      <c r="IT27" s="844"/>
      <c r="IU27" s="844"/>
      <c r="IV27" s="844"/>
      <c r="IW27" s="844"/>
      <c r="IX27" s="844"/>
      <c r="IY27" s="844"/>
      <c r="IZ27" s="844"/>
      <c r="JA27" s="844"/>
      <c r="JB27" s="844"/>
      <c r="JC27" s="844"/>
      <c r="JD27" s="844"/>
      <c r="JE27" s="844"/>
      <c r="JF27" s="844"/>
      <c r="JG27" s="844"/>
      <c r="JH27" s="844"/>
      <c r="JI27" s="844"/>
      <c r="JJ27" s="844"/>
      <c r="JK27" s="844"/>
      <c r="JL27" s="844"/>
      <c r="JM27" s="844"/>
      <c r="JN27" s="844"/>
      <c r="JO27" s="844"/>
      <c r="JP27" s="844"/>
      <c r="JQ27" s="844"/>
      <c r="JR27" s="844"/>
      <c r="JS27" s="844"/>
      <c r="JT27" s="844"/>
      <c r="JU27" s="844"/>
      <c r="JV27" s="844"/>
      <c r="JW27" s="844"/>
      <c r="JX27" s="844"/>
      <c r="JY27" s="844"/>
      <c r="JZ27" s="844"/>
      <c r="KA27" s="844"/>
      <c r="KB27" s="844"/>
      <c r="KC27" s="844"/>
      <c r="KD27" s="844"/>
      <c r="KE27" s="844"/>
      <c r="KF27" s="844"/>
      <c r="KG27" s="844"/>
      <c r="KH27" s="844"/>
      <c r="KI27" s="844"/>
      <c r="KJ27" s="844"/>
      <c r="KK27" s="844"/>
      <c r="KL27" s="844"/>
      <c r="KM27" s="844"/>
      <c r="KN27" s="844"/>
      <c r="KO27" s="844"/>
      <c r="KP27" s="844"/>
      <c r="KQ27" s="844"/>
      <c r="KR27" s="844"/>
      <c r="KS27" s="844"/>
      <c r="KT27" s="844"/>
      <c r="KU27" s="844"/>
      <c r="KV27" s="844"/>
      <c r="KW27" s="844"/>
      <c r="KX27" s="844"/>
      <c r="KY27" s="844"/>
      <c r="KZ27" s="844"/>
      <c r="LA27" s="844"/>
      <c r="LB27" s="844"/>
      <c r="LC27" s="844"/>
      <c r="LD27" s="844"/>
      <c r="LE27" s="844"/>
      <c r="LF27" s="844"/>
      <c r="LG27" s="844"/>
      <c r="LH27" s="844"/>
      <c r="LI27" s="844"/>
      <c r="LJ27" s="844"/>
      <c r="LK27" s="844"/>
      <c r="LL27" s="844"/>
      <c r="LM27" s="844"/>
      <c r="LN27" s="844"/>
      <c r="LO27" s="844"/>
      <c r="LP27" s="844"/>
      <c r="LQ27" s="844"/>
      <c r="LR27" s="844"/>
      <c r="LS27" s="844"/>
      <c r="LT27" s="844"/>
      <c r="LU27" s="844"/>
      <c r="LV27" s="844"/>
      <c r="LW27" s="844"/>
      <c r="LX27" s="844"/>
      <c r="LY27" s="844"/>
      <c r="LZ27" s="844"/>
      <c r="MA27" s="844"/>
      <c r="MB27" s="844"/>
      <c r="MC27" s="844"/>
      <c r="MD27" s="844"/>
      <c r="ME27" s="844"/>
      <c r="MF27" s="844"/>
      <c r="MG27" s="844"/>
      <c r="MH27" s="844"/>
      <c r="MI27" s="844"/>
      <c r="MJ27" s="844"/>
      <c r="MK27" s="844"/>
      <c r="ML27" s="844"/>
      <c r="MM27" s="844"/>
      <c r="MN27" s="844"/>
      <c r="MO27" s="844"/>
      <c r="MP27" s="844"/>
      <c r="MQ27" s="844"/>
      <c r="MR27" s="844"/>
      <c r="MS27" s="844"/>
      <c r="MT27" s="844"/>
      <c r="MU27" s="844"/>
      <c r="MV27" s="844"/>
      <c r="MW27" s="844"/>
      <c r="MX27" s="844"/>
      <c r="MY27" s="844"/>
      <c r="MZ27" s="844"/>
      <c r="NA27" s="844"/>
      <c r="NB27" s="844"/>
      <c r="NC27" s="844"/>
      <c r="ND27" s="844"/>
      <c r="NE27" s="844"/>
      <c r="NF27" s="844"/>
      <c r="NG27" s="844"/>
      <c r="NH27" s="844"/>
      <c r="NI27" s="844"/>
      <c r="NJ27" s="844"/>
      <c r="NK27" s="844"/>
      <c r="NL27" s="844"/>
      <c r="NM27" s="844"/>
      <c r="NN27" s="844"/>
      <c r="NO27" s="844"/>
      <c r="NP27" s="844"/>
      <c r="NQ27" s="844"/>
      <c r="NR27" s="844"/>
      <c r="NS27" s="844"/>
      <c r="NT27" s="844"/>
      <c r="NU27" s="844"/>
      <c r="NV27" s="844"/>
      <c r="NW27" s="844"/>
      <c r="NX27" s="844"/>
      <c r="NY27" s="844"/>
      <c r="NZ27" s="844"/>
      <c r="OA27" s="844"/>
      <c r="OB27" s="844"/>
      <c r="OC27" s="844"/>
      <c r="OD27" s="844"/>
      <c r="OE27" s="844"/>
      <c r="OF27" s="844"/>
      <c r="OG27" s="844"/>
      <c r="OH27" s="844"/>
      <c r="OI27" s="844"/>
      <c r="OJ27" s="844"/>
      <c r="OK27" s="844"/>
      <c r="OL27" s="844"/>
      <c r="OM27" s="844"/>
      <c r="ON27" s="844"/>
      <c r="OO27" s="844"/>
      <c r="OP27" s="844"/>
      <c r="OQ27" s="844"/>
      <c r="OR27" s="844"/>
      <c r="OS27" s="844"/>
      <c r="OT27" s="844"/>
      <c r="OU27" s="844"/>
      <c r="OV27" s="844"/>
      <c r="OW27" s="844"/>
      <c r="OX27" s="844"/>
      <c r="OY27" s="844"/>
      <c r="OZ27" s="844"/>
      <c r="PA27" s="844"/>
      <c r="PB27" s="844"/>
      <c r="PC27" s="844"/>
      <c r="PD27" s="844"/>
      <c r="PE27" s="844"/>
      <c r="PF27" s="844"/>
      <c r="PG27" s="844"/>
      <c r="PH27" s="844"/>
      <c r="PI27" s="844"/>
      <c r="PJ27" s="844"/>
      <c r="PK27" s="844"/>
      <c r="PL27" s="844"/>
      <c r="PM27" s="844"/>
      <c r="PN27" s="844"/>
      <c r="PO27" s="844"/>
      <c r="PP27" s="844"/>
      <c r="PQ27" s="844"/>
      <c r="PR27" s="844"/>
      <c r="PS27" s="844"/>
      <c r="PT27" s="844"/>
      <c r="PU27" s="844"/>
      <c r="PV27" s="844"/>
      <c r="PW27" s="844"/>
      <c r="PX27" s="844"/>
      <c r="PY27" s="844"/>
      <c r="PZ27" s="844"/>
      <c r="QA27" s="844"/>
      <c r="QB27" s="844"/>
      <c r="QC27" s="844"/>
      <c r="QD27" s="844"/>
      <c r="QE27" s="844"/>
      <c r="QF27" s="844"/>
      <c r="QG27" s="844"/>
      <c r="QH27" s="844"/>
      <c r="QI27" s="844"/>
      <c r="QJ27" s="844"/>
    </row>
    <row r="28" spans="1:452" s="879" customFormat="1" ht="15">
      <c r="A28" s="879">
        <f>SAN</f>
        <v>1</v>
      </c>
      <c r="B28" s="880" t="s">
        <v>677</v>
      </c>
      <c r="C28" s="881" t="s">
        <v>695</v>
      </c>
      <c r="D28" s="882" t="s">
        <v>679</v>
      </c>
      <c r="E28" s="882" t="s">
        <v>128</v>
      </c>
      <c r="F28" s="883">
        <v>24.3</v>
      </c>
      <c r="G28" s="882" t="s">
        <v>463</v>
      </c>
      <c r="H28" s="882" t="s">
        <v>647</v>
      </c>
      <c r="I28" s="882" t="s">
        <v>648</v>
      </c>
      <c r="J28" s="882">
        <f t="shared" si="111"/>
        <v>18</v>
      </c>
      <c r="K28" s="884">
        <v>0.47649999999999998</v>
      </c>
      <c r="L28" s="885" t="s">
        <v>85</v>
      </c>
      <c r="M28" s="886">
        <f>SUMIF($E$199:$E$207,L28,$G$199:$G$207)*[7]Infomemo!$F$336</f>
        <v>286.8369220029083</v>
      </c>
      <c r="N28" s="886">
        <f>M28*F28*A28</f>
        <v>6970.137204670672</v>
      </c>
      <c r="O28" s="887">
        <v>0.2097</v>
      </c>
      <c r="P28" s="886">
        <f t="shared" si="77"/>
        <v>8431.7749764901127</v>
      </c>
      <c r="Q28" s="888">
        <v>0.02</v>
      </c>
      <c r="R28" s="886">
        <f t="shared" si="78"/>
        <v>168.63549952980225</v>
      </c>
      <c r="S28" s="888">
        <v>0</v>
      </c>
      <c r="T28" s="886">
        <f t="shared" si="79"/>
        <v>0</v>
      </c>
      <c r="U28" s="888">
        <v>0.25</v>
      </c>
      <c r="V28" s="886">
        <f t="shared" si="80"/>
        <v>42.158874882450561</v>
      </c>
      <c r="W28" s="888">
        <v>0.01</v>
      </c>
      <c r="X28" s="886">
        <f t="shared" si="81"/>
        <v>84.317749764901123</v>
      </c>
      <c r="Y28" s="888">
        <v>0.125</v>
      </c>
      <c r="Z28" s="886">
        <f t="shared" si="82"/>
        <v>1053.9718720612641</v>
      </c>
      <c r="AA28" s="889">
        <f t="shared" si="83"/>
        <v>9780.8589727285307</v>
      </c>
      <c r="AB28" s="890">
        <f t="shared" si="116"/>
        <v>9</v>
      </c>
      <c r="AC28" s="890">
        <f t="shared" si="117"/>
        <v>24</v>
      </c>
      <c r="AG28" s="891">
        <f t="shared" si="84"/>
        <v>0</v>
      </c>
      <c r="AH28" s="892">
        <f t="shared" si="84"/>
        <v>0</v>
      </c>
      <c r="AI28" s="892">
        <f t="shared" si="84"/>
        <v>0</v>
      </c>
      <c r="AJ28" s="892">
        <f t="shared" si="84"/>
        <v>0</v>
      </c>
      <c r="AK28" s="892">
        <f t="shared" si="84"/>
        <v>0</v>
      </c>
      <c r="AL28" s="892">
        <f t="shared" si="84"/>
        <v>0</v>
      </c>
      <c r="AM28" s="892">
        <f t="shared" si="84"/>
        <v>0</v>
      </c>
      <c r="AN28" s="892">
        <f t="shared" si="84"/>
        <v>0</v>
      </c>
      <c r="AO28" s="892">
        <f t="shared" si="84"/>
        <v>611.30368579553317</v>
      </c>
      <c r="AP28" s="892">
        <f t="shared" si="84"/>
        <v>611.30368579553317</v>
      </c>
      <c r="AQ28" s="892">
        <f t="shared" si="84"/>
        <v>611.30368579553317</v>
      </c>
      <c r="AR28" s="892">
        <f t="shared" si="84"/>
        <v>611.30368579553317</v>
      </c>
      <c r="AS28" s="892">
        <f t="shared" si="84"/>
        <v>611.30368579553317</v>
      </c>
      <c r="AT28" s="892">
        <f t="shared" si="84"/>
        <v>611.30368579553317</v>
      </c>
      <c r="AU28" s="892">
        <f t="shared" si="84"/>
        <v>611.30368579553317</v>
      </c>
      <c r="AV28" s="892">
        <f t="shared" si="84"/>
        <v>611.30368579553317</v>
      </c>
      <c r="AW28" s="892">
        <f t="shared" ref="AW28:DH31" si="119">IF(AND(AW$10&gt;=$AB28,AW$10&lt;=$AC28),$AA28/($AC28-$AB28+1),0)+(IF(MOD(AW$9,($J28-1+$AC28/12))&gt;0,0,1)*(AW$9&gt;$AC28/12)*($K28*$AA28)/12*($J28&gt;0))</f>
        <v>611.30368579553317</v>
      </c>
      <c r="AX28" s="892">
        <f t="shared" si="119"/>
        <v>611.30368579553317</v>
      </c>
      <c r="AY28" s="892">
        <f t="shared" si="119"/>
        <v>611.30368579553317</v>
      </c>
      <c r="AZ28" s="892">
        <f t="shared" si="119"/>
        <v>611.30368579553317</v>
      </c>
      <c r="BA28" s="892">
        <f t="shared" si="119"/>
        <v>611.30368579553317</v>
      </c>
      <c r="BB28" s="892">
        <f t="shared" si="119"/>
        <v>611.30368579553317</v>
      </c>
      <c r="BC28" s="892">
        <f t="shared" si="119"/>
        <v>611.30368579553317</v>
      </c>
      <c r="BD28" s="892">
        <f t="shared" si="119"/>
        <v>611.30368579553317</v>
      </c>
      <c r="BE28" s="892">
        <f t="shared" si="119"/>
        <v>0</v>
      </c>
      <c r="BF28" s="892">
        <f t="shared" si="119"/>
        <v>0</v>
      </c>
      <c r="BG28" s="892">
        <f t="shared" si="119"/>
        <v>0</v>
      </c>
      <c r="BH28" s="892">
        <f t="shared" si="119"/>
        <v>0</v>
      </c>
      <c r="BI28" s="892">
        <f t="shared" si="119"/>
        <v>0</v>
      </c>
      <c r="BJ28" s="892">
        <f t="shared" si="119"/>
        <v>0</v>
      </c>
      <c r="BK28" s="892">
        <f t="shared" si="119"/>
        <v>0</v>
      </c>
      <c r="BL28" s="892">
        <f t="shared" si="119"/>
        <v>0</v>
      </c>
      <c r="BM28" s="892">
        <f t="shared" si="119"/>
        <v>0</v>
      </c>
      <c r="BN28" s="892">
        <f t="shared" si="119"/>
        <v>0</v>
      </c>
      <c r="BO28" s="892">
        <f t="shared" si="119"/>
        <v>0</v>
      </c>
      <c r="BP28" s="892">
        <f t="shared" si="119"/>
        <v>0</v>
      </c>
      <c r="BQ28" s="892">
        <f t="shared" si="119"/>
        <v>0</v>
      </c>
      <c r="BR28" s="892">
        <f t="shared" si="119"/>
        <v>0</v>
      </c>
      <c r="BS28" s="892">
        <f t="shared" si="119"/>
        <v>0</v>
      </c>
      <c r="BT28" s="892">
        <f t="shared" si="119"/>
        <v>0</v>
      </c>
      <c r="BU28" s="892">
        <f t="shared" si="119"/>
        <v>0</v>
      </c>
      <c r="BV28" s="892">
        <f t="shared" si="119"/>
        <v>0</v>
      </c>
      <c r="BW28" s="892">
        <f t="shared" si="119"/>
        <v>0</v>
      </c>
      <c r="BX28" s="892">
        <f t="shared" si="119"/>
        <v>0</v>
      </c>
      <c r="BY28" s="892">
        <f t="shared" si="119"/>
        <v>0</v>
      </c>
      <c r="BZ28" s="892">
        <f t="shared" si="119"/>
        <v>0</v>
      </c>
      <c r="CA28" s="892">
        <f t="shared" si="119"/>
        <v>0</v>
      </c>
      <c r="CB28" s="892">
        <f t="shared" si="119"/>
        <v>0</v>
      </c>
      <c r="CC28" s="892">
        <f t="shared" si="119"/>
        <v>0</v>
      </c>
      <c r="CD28" s="892">
        <f t="shared" si="119"/>
        <v>0</v>
      </c>
      <c r="CE28" s="892">
        <f t="shared" si="119"/>
        <v>0</v>
      </c>
      <c r="CF28" s="892">
        <f t="shared" si="119"/>
        <v>0</v>
      </c>
      <c r="CG28" s="892">
        <f t="shared" si="119"/>
        <v>0</v>
      </c>
      <c r="CH28" s="892">
        <f t="shared" si="119"/>
        <v>0</v>
      </c>
      <c r="CI28" s="892">
        <f t="shared" si="119"/>
        <v>0</v>
      </c>
      <c r="CJ28" s="892">
        <f t="shared" si="119"/>
        <v>0</v>
      </c>
      <c r="CK28" s="892">
        <f t="shared" si="119"/>
        <v>0</v>
      </c>
      <c r="CL28" s="892">
        <f t="shared" si="119"/>
        <v>0</v>
      </c>
      <c r="CM28" s="892">
        <f t="shared" si="119"/>
        <v>0</v>
      </c>
      <c r="CN28" s="892">
        <f t="shared" si="119"/>
        <v>0</v>
      </c>
      <c r="CO28" s="892">
        <f t="shared" si="119"/>
        <v>0</v>
      </c>
      <c r="CP28" s="892">
        <f t="shared" si="119"/>
        <v>0</v>
      </c>
      <c r="CQ28" s="892">
        <f t="shared" si="119"/>
        <v>0</v>
      </c>
      <c r="CR28" s="892">
        <f t="shared" si="119"/>
        <v>0</v>
      </c>
      <c r="CS28" s="892">
        <f t="shared" si="119"/>
        <v>0</v>
      </c>
      <c r="CT28" s="892">
        <f t="shared" si="119"/>
        <v>0</v>
      </c>
      <c r="CU28" s="892">
        <f t="shared" si="119"/>
        <v>0</v>
      </c>
      <c r="CV28" s="892">
        <f t="shared" si="119"/>
        <v>0</v>
      </c>
      <c r="CW28" s="892">
        <f t="shared" si="119"/>
        <v>0</v>
      </c>
      <c r="CX28" s="892">
        <f t="shared" si="119"/>
        <v>0</v>
      </c>
      <c r="CY28" s="892">
        <f t="shared" si="119"/>
        <v>0</v>
      </c>
      <c r="CZ28" s="892">
        <f t="shared" si="119"/>
        <v>0</v>
      </c>
      <c r="DA28" s="892">
        <f t="shared" si="119"/>
        <v>0</v>
      </c>
      <c r="DB28" s="892">
        <f t="shared" si="119"/>
        <v>0</v>
      </c>
      <c r="DC28" s="892">
        <f t="shared" si="119"/>
        <v>0</v>
      </c>
      <c r="DD28" s="892">
        <f t="shared" si="119"/>
        <v>0</v>
      </c>
      <c r="DE28" s="892">
        <f t="shared" si="119"/>
        <v>0</v>
      </c>
      <c r="DF28" s="892">
        <f t="shared" si="119"/>
        <v>0</v>
      </c>
      <c r="DG28" s="892">
        <f t="shared" si="119"/>
        <v>0</v>
      </c>
      <c r="DH28" s="892">
        <f t="shared" si="119"/>
        <v>0</v>
      </c>
      <c r="DI28" s="892">
        <f t="shared" ref="DI28:FT31" si="120">IF(AND(DI$10&gt;=$AB28,DI$10&lt;=$AC28),$AA28/($AC28-$AB28+1),0)+(IF(MOD(DI$9,($J28-1+$AC28/12))&gt;0,0,1)*(DI$9&gt;$AC28/12)*($K28*$AA28)/12*($J28&gt;0))</f>
        <v>0</v>
      </c>
      <c r="DJ28" s="892">
        <f t="shared" si="120"/>
        <v>0</v>
      </c>
      <c r="DK28" s="892">
        <f t="shared" si="120"/>
        <v>0</v>
      </c>
      <c r="DL28" s="892">
        <f t="shared" si="120"/>
        <v>0</v>
      </c>
      <c r="DM28" s="892">
        <f t="shared" si="120"/>
        <v>0</v>
      </c>
      <c r="DN28" s="892">
        <f t="shared" si="120"/>
        <v>0</v>
      </c>
      <c r="DO28" s="892">
        <f t="shared" si="120"/>
        <v>0</v>
      </c>
      <c r="DP28" s="892">
        <f t="shared" si="120"/>
        <v>0</v>
      </c>
      <c r="DQ28" s="892">
        <f t="shared" si="120"/>
        <v>0</v>
      </c>
      <c r="DR28" s="892">
        <f t="shared" si="120"/>
        <v>0</v>
      </c>
      <c r="DS28" s="892">
        <f t="shared" si="120"/>
        <v>0</v>
      </c>
      <c r="DT28" s="892">
        <f t="shared" si="120"/>
        <v>0</v>
      </c>
      <c r="DU28" s="892">
        <f t="shared" si="120"/>
        <v>0</v>
      </c>
      <c r="DV28" s="892">
        <f t="shared" si="120"/>
        <v>0</v>
      </c>
      <c r="DW28" s="892">
        <f t="shared" si="120"/>
        <v>0</v>
      </c>
      <c r="DX28" s="892">
        <f t="shared" si="120"/>
        <v>0</v>
      </c>
      <c r="DY28" s="892">
        <f t="shared" si="120"/>
        <v>0</v>
      </c>
      <c r="DZ28" s="892">
        <f t="shared" si="120"/>
        <v>0</v>
      </c>
      <c r="EA28" s="892">
        <f t="shared" si="120"/>
        <v>0</v>
      </c>
      <c r="EB28" s="892">
        <f t="shared" si="120"/>
        <v>0</v>
      </c>
      <c r="EC28" s="892">
        <f t="shared" si="120"/>
        <v>0</v>
      </c>
      <c r="ED28" s="892">
        <f t="shared" si="120"/>
        <v>0</v>
      </c>
      <c r="EE28" s="892">
        <f t="shared" si="120"/>
        <v>0</v>
      </c>
      <c r="EF28" s="892">
        <f t="shared" si="120"/>
        <v>0</v>
      </c>
      <c r="EG28" s="892">
        <f t="shared" si="120"/>
        <v>0</v>
      </c>
      <c r="EH28" s="892">
        <f t="shared" si="120"/>
        <v>0</v>
      </c>
      <c r="EI28" s="892">
        <f t="shared" si="120"/>
        <v>0</v>
      </c>
      <c r="EJ28" s="892">
        <f t="shared" si="120"/>
        <v>0</v>
      </c>
      <c r="EK28" s="892">
        <f t="shared" si="120"/>
        <v>0</v>
      </c>
      <c r="EL28" s="892">
        <f t="shared" si="120"/>
        <v>0</v>
      </c>
      <c r="EM28" s="892">
        <f t="shared" si="120"/>
        <v>0</v>
      </c>
      <c r="EN28" s="892">
        <f t="shared" si="120"/>
        <v>0</v>
      </c>
      <c r="EO28" s="892">
        <f t="shared" si="120"/>
        <v>0</v>
      </c>
      <c r="EP28" s="892">
        <f t="shared" si="120"/>
        <v>0</v>
      </c>
      <c r="EQ28" s="892">
        <f t="shared" si="120"/>
        <v>0</v>
      </c>
      <c r="ER28" s="892">
        <f t="shared" si="120"/>
        <v>0</v>
      </c>
      <c r="ES28" s="892">
        <f t="shared" si="120"/>
        <v>0</v>
      </c>
      <c r="ET28" s="892">
        <f t="shared" si="120"/>
        <v>0</v>
      </c>
      <c r="EU28" s="892">
        <f t="shared" si="120"/>
        <v>0</v>
      </c>
      <c r="EV28" s="892">
        <f t="shared" si="120"/>
        <v>0</v>
      </c>
      <c r="EW28" s="892">
        <f t="shared" si="120"/>
        <v>0</v>
      </c>
      <c r="EX28" s="892">
        <f t="shared" si="120"/>
        <v>0</v>
      </c>
      <c r="EY28" s="892">
        <f t="shared" si="120"/>
        <v>0</v>
      </c>
      <c r="EZ28" s="892">
        <f t="shared" si="120"/>
        <v>0</v>
      </c>
      <c r="FA28" s="892">
        <f t="shared" si="120"/>
        <v>0</v>
      </c>
      <c r="FB28" s="892">
        <f t="shared" si="120"/>
        <v>0</v>
      </c>
      <c r="FC28" s="892">
        <f t="shared" si="120"/>
        <v>0</v>
      </c>
      <c r="FD28" s="892">
        <f t="shared" si="120"/>
        <v>0</v>
      </c>
      <c r="FE28" s="892">
        <f t="shared" si="120"/>
        <v>0</v>
      </c>
      <c r="FF28" s="892">
        <f t="shared" si="120"/>
        <v>0</v>
      </c>
      <c r="FG28" s="892">
        <f t="shared" si="120"/>
        <v>0</v>
      </c>
      <c r="FH28" s="892">
        <f t="shared" si="120"/>
        <v>0</v>
      </c>
      <c r="FI28" s="892">
        <f t="shared" si="120"/>
        <v>0</v>
      </c>
      <c r="FJ28" s="892">
        <f t="shared" si="120"/>
        <v>0</v>
      </c>
      <c r="FK28" s="892">
        <f t="shared" si="120"/>
        <v>0</v>
      </c>
      <c r="FL28" s="892">
        <f t="shared" si="120"/>
        <v>0</v>
      </c>
      <c r="FM28" s="892">
        <f t="shared" si="120"/>
        <v>0</v>
      </c>
      <c r="FN28" s="892">
        <f t="shared" si="120"/>
        <v>0</v>
      </c>
      <c r="FO28" s="892">
        <f t="shared" si="120"/>
        <v>0</v>
      </c>
      <c r="FP28" s="892">
        <f t="shared" si="120"/>
        <v>0</v>
      </c>
      <c r="FQ28" s="892">
        <f t="shared" si="120"/>
        <v>0</v>
      </c>
      <c r="FR28" s="892">
        <f t="shared" si="120"/>
        <v>0</v>
      </c>
      <c r="FS28" s="892">
        <f t="shared" si="120"/>
        <v>0</v>
      </c>
      <c r="FT28" s="892">
        <f t="shared" si="120"/>
        <v>0</v>
      </c>
      <c r="FU28" s="892">
        <f t="shared" ref="FU28:IF31" si="121">IF(AND(FU$10&gt;=$AB28,FU$10&lt;=$AC28),$AA28/($AC28-$AB28+1),0)+(IF(MOD(FU$9,($J28-1+$AC28/12))&gt;0,0,1)*(FU$9&gt;$AC28/12)*($K28*$AA28)/12*($J28&gt;0))</f>
        <v>0</v>
      </c>
      <c r="FV28" s="892">
        <f t="shared" si="121"/>
        <v>0</v>
      </c>
      <c r="FW28" s="892">
        <f t="shared" si="121"/>
        <v>0</v>
      </c>
      <c r="FX28" s="892">
        <f t="shared" si="121"/>
        <v>0</v>
      </c>
      <c r="FY28" s="892">
        <f t="shared" si="121"/>
        <v>0</v>
      </c>
      <c r="FZ28" s="892">
        <f t="shared" si="121"/>
        <v>0</v>
      </c>
      <c r="GA28" s="892">
        <f t="shared" si="121"/>
        <v>0</v>
      </c>
      <c r="GB28" s="892">
        <f t="shared" si="121"/>
        <v>0</v>
      </c>
      <c r="GC28" s="892">
        <f t="shared" si="121"/>
        <v>0</v>
      </c>
      <c r="GD28" s="892">
        <f t="shared" si="121"/>
        <v>0</v>
      </c>
      <c r="GE28" s="892">
        <f t="shared" si="121"/>
        <v>0</v>
      </c>
      <c r="GF28" s="892">
        <f t="shared" si="121"/>
        <v>0</v>
      </c>
      <c r="GG28" s="892">
        <f t="shared" si="121"/>
        <v>0</v>
      </c>
      <c r="GH28" s="892">
        <f t="shared" si="121"/>
        <v>0</v>
      </c>
      <c r="GI28" s="892">
        <f t="shared" si="121"/>
        <v>0</v>
      </c>
      <c r="GJ28" s="892">
        <f t="shared" si="121"/>
        <v>0</v>
      </c>
      <c r="GK28" s="892">
        <f t="shared" si="121"/>
        <v>0</v>
      </c>
      <c r="GL28" s="892">
        <f t="shared" si="121"/>
        <v>0</v>
      </c>
      <c r="GM28" s="892">
        <f t="shared" si="121"/>
        <v>0</v>
      </c>
      <c r="GN28" s="892">
        <f t="shared" si="121"/>
        <v>0</v>
      </c>
      <c r="GO28" s="892">
        <f t="shared" si="121"/>
        <v>0</v>
      </c>
      <c r="GP28" s="892">
        <f t="shared" si="121"/>
        <v>0</v>
      </c>
      <c r="GQ28" s="892">
        <f t="shared" si="121"/>
        <v>0</v>
      </c>
      <c r="GR28" s="892">
        <f t="shared" si="121"/>
        <v>0</v>
      </c>
      <c r="GS28" s="892">
        <f t="shared" si="121"/>
        <v>0</v>
      </c>
      <c r="GT28" s="892">
        <f t="shared" si="121"/>
        <v>0</v>
      </c>
      <c r="GU28" s="892">
        <f t="shared" si="121"/>
        <v>0</v>
      </c>
      <c r="GV28" s="892">
        <f t="shared" si="121"/>
        <v>0</v>
      </c>
      <c r="GW28" s="892">
        <f t="shared" si="121"/>
        <v>0</v>
      </c>
      <c r="GX28" s="892">
        <f t="shared" si="121"/>
        <v>0</v>
      </c>
      <c r="GY28" s="892">
        <f t="shared" si="121"/>
        <v>0</v>
      </c>
      <c r="GZ28" s="892">
        <f t="shared" si="121"/>
        <v>0</v>
      </c>
      <c r="HA28" s="892">
        <f t="shared" si="121"/>
        <v>0</v>
      </c>
      <c r="HB28" s="892">
        <f t="shared" si="121"/>
        <v>0</v>
      </c>
      <c r="HC28" s="892">
        <f t="shared" si="121"/>
        <v>0</v>
      </c>
      <c r="HD28" s="892">
        <f t="shared" si="121"/>
        <v>0</v>
      </c>
      <c r="HE28" s="892">
        <f t="shared" si="121"/>
        <v>0</v>
      </c>
      <c r="HF28" s="892">
        <f t="shared" si="121"/>
        <v>0</v>
      </c>
      <c r="HG28" s="892">
        <f t="shared" si="121"/>
        <v>0</v>
      </c>
      <c r="HH28" s="892">
        <f t="shared" si="121"/>
        <v>0</v>
      </c>
      <c r="HI28" s="892">
        <f t="shared" si="121"/>
        <v>0</v>
      </c>
      <c r="HJ28" s="892">
        <f t="shared" si="121"/>
        <v>0</v>
      </c>
      <c r="HK28" s="892">
        <f t="shared" si="121"/>
        <v>0</v>
      </c>
      <c r="HL28" s="892">
        <f t="shared" si="121"/>
        <v>0</v>
      </c>
      <c r="HM28" s="892">
        <f t="shared" si="121"/>
        <v>0</v>
      </c>
      <c r="HN28" s="892">
        <f t="shared" si="121"/>
        <v>0</v>
      </c>
      <c r="HO28" s="892">
        <f t="shared" si="121"/>
        <v>0</v>
      </c>
      <c r="HP28" s="892">
        <f t="shared" si="121"/>
        <v>0</v>
      </c>
      <c r="HQ28" s="892">
        <f t="shared" si="121"/>
        <v>0</v>
      </c>
      <c r="HR28" s="892">
        <f t="shared" si="121"/>
        <v>0</v>
      </c>
      <c r="HS28" s="892">
        <f t="shared" si="121"/>
        <v>0</v>
      </c>
      <c r="HT28" s="892">
        <f t="shared" si="121"/>
        <v>0</v>
      </c>
      <c r="HU28" s="892">
        <f t="shared" si="121"/>
        <v>0</v>
      </c>
      <c r="HV28" s="892">
        <f t="shared" si="121"/>
        <v>0</v>
      </c>
      <c r="HW28" s="892">
        <f t="shared" si="121"/>
        <v>0</v>
      </c>
      <c r="HX28" s="892">
        <f t="shared" si="121"/>
        <v>0</v>
      </c>
      <c r="HY28" s="892">
        <f t="shared" si="121"/>
        <v>0</v>
      </c>
      <c r="HZ28" s="892">
        <f t="shared" si="121"/>
        <v>0</v>
      </c>
      <c r="IA28" s="892">
        <f t="shared" si="121"/>
        <v>0</v>
      </c>
      <c r="IB28" s="892">
        <f t="shared" si="121"/>
        <v>0</v>
      </c>
      <c r="IC28" s="892">
        <f t="shared" si="121"/>
        <v>0</v>
      </c>
      <c r="ID28" s="892">
        <f t="shared" si="121"/>
        <v>0</v>
      </c>
      <c r="IE28" s="892">
        <f t="shared" si="121"/>
        <v>0</v>
      </c>
      <c r="IF28" s="892">
        <f t="shared" si="121"/>
        <v>0</v>
      </c>
      <c r="IG28" s="892">
        <f t="shared" ref="IG28:KR31" si="122">IF(AND(IG$10&gt;=$AB28,IG$10&lt;=$AC28),$AA28/($AC28-$AB28+1),0)+(IF(MOD(IG$9,($J28-1+$AC28/12))&gt;0,0,1)*(IG$9&gt;$AC28/12)*($K28*$AA28)/12*($J28&gt;0))</f>
        <v>0</v>
      </c>
      <c r="IH28" s="892">
        <f t="shared" si="122"/>
        <v>0</v>
      </c>
      <c r="II28" s="892">
        <f t="shared" si="122"/>
        <v>0</v>
      </c>
      <c r="IJ28" s="892">
        <f t="shared" si="122"/>
        <v>0</v>
      </c>
      <c r="IK28" s="892">
        <f t="shared" si="122"/>
        <v>0</v>
      </c>
      <c r="IL28" s="892">
        <f t="shared" si="122"/>
        <v>0</v>
      </c>
      <c r="IM28" s="892">
        <f t="shared" si="122"/>
        <v>0</v>
      </c>
      <c r="IN28" s="892">
        <f t="shared" si="122"/>
        <v>0</v>
      </c>
      <c r="IO28" s="892">
        <f t="shared" si="122"/>
        <v>388.3816083754287</v>
      </c>
      <c r="IP28" s="892">
        <f t="shared" si="122"/>
        <v>388.3816083754287</v>
      </c>
      <c r="IQ28" s="892">
        <f t="shared" si="122"/>
        <v>388.3816083754287</v>
      </c>
      <c r="IR28" s="892">
        <f t="shared" si="122"/>
        <v>388.3816083754287</v>
      </c>
      <c r="IS28" s="892">
        <f t="shared" si="122"/>
        <v>388.3816083754287</v>
      </c>
      <c r="IT28" s="892">
        <f t="shared" si="122"/>
        <v>388.3816083754287</v>
      </c>
      <c r="IU28" s="892">
        <f t="shared" si="122"/>
        <v>388.3816083754287</v>
      </c>
      <c r="IV28" s="892">
        <f t="shared" si="122"/>
        <v>388.3816083754287</v>
      </c>
      <c r="IW28" s="892">
        <f t="shared" si="122"/>
        <v>388.3816083754287</v>
      </c>
      <c r="IX28" s="892">
        <f t="shared" si="122"/>
        <v>388.3816083754287</v>
      </c>
      <c r="IY28" s="892">
        <f t="shared" si="122"/>
        <v>388.3816083754287</v>
      </c>
      <c r="IZ28" s="892">
        <f t="shared" si="122"/>
        <v>388.3816083754287</v>
      </c>
      <c r="JA28" s="892">
        <f t="shared" si="122"/>
        <v>0</v>
      </c>
      <c r="JB28" s="892">
        <f t="shared" si="122"/>
        <v>0</v>
      </c>
      <c r="JC28" s="892">
        <f t="shared" si="122"/>
        <v>0</v>
      </c>
      <c r="JD28" s="892">
        <f t="shared" si="122"/>
        <v>0</v>
      </c>
      <c r="JE28" s="892">
        <f t="shared" si="122"/>
        <v>0</v>
      </c>
      <c r="JF28" s="892">
        <f t="shared" si="122"/>
        <v>0</v>
      </c>
      <c r="JG28" s="892">
        <f t="shared" si="122"/>
        <v>0</v>
      </c>
      <c r="JH28" s="892">
        <f t="shared" si="122"/>
        <v>0</v>
      </c>
      <c r="JI28" s="892">
        <f t="shared" si="122"/>
        <v>0</v>
      </c>
      <c r="JJ28" s="892">
        <f t="shared" si="122"/>
        <v>0</v>
      </c>
      <c r="JK28" s="892">
        <f t="shared" si="122"/>
        <v>0</v>
      </c>
      <c r="JL28" s="892">
        <f t="shared" si="122"/>
        <v>0</v>
      </c>
      <c r="JM28" s="892">
        <f t="shared" si="122"/>
        <v>0</v>
      </c>
      <c r="JN28" s="892">
        <f t="shared" si="122"/>
        <v>0</v>
      </c>
      <c r="JO28" s="892">
        <f t="shared" si="122"/>
        <v>0</v>
      </c>
      <c r="JP28" s="892">
        <f t="shared" si="122"/>
        <v>0</v>
      </c>
      <c r="JQ28" s="892">
        <f t="shared" si="122"/>
        <v>0</v>
      </c>
      <c r="JR28" s="892">
        <f t="shared" si="122"/>
        <v>0</v>
      </c>
      <c r="JS28" s="892">
        <f t="shared" si="122"/>
        <v>0</v>
      </c>
      <c r="JT28" s="892">
        <f t="shared" si="122"/>
        <v>0</v>
      </c>
      <c r="JU28" s="892">
        <f t="shared" si="122"/>
        <v>0</v>
      </c>
      <c r="JV28" s="892">
        <f t="shared" si="122"/>
        <v>0</v>
      </c>
      <c r="JW28" s="892">
        <f t="shared" si="122"/>
        <v>0</v>
      </c>
      <c r="JX28" s="892">
        <f t="shared" si="122"/>
        <v>0</v>
      </c>
      <c r="JY28" s="892">
        <f t="shared" si="122"/>
        <v>0</v>
      </c>
      <c r="JZ28" s="892">
        <f t="shared" si="122"/>
        <v>0</v>
      </c>
      <c r="KA28" s="892">
        <f t="shared" si="122"/>
        <v>0</v>
      </c>
      <c r="KB28" s="892">
        <f t="shared" si="122"/>
        <v>0</v>
      </c>
      <c r="KC28" s="892">
        <f t="shared" si="122"/>
        <v>0</v>
      </c>
      <c r="KD28" s="892">
        <f t="shared" si="122"/>
        <v>0</v>
      </c>
      <c r="KE28" s="892">
        <f t="shared" si="122"/>
        <v>0</v>
      </c>
      <c r="KF28" s="892">
        <f t="shared" si="122"/>
        <v>0</v>
      </c>
      <c r="KG28" s="892">
        <f t="shared" si="122"/>
        <v>0</v>
      </c>
      <c r="KH28" s="892">
        <f t="shared" si="122"/>
        <v>0</v>
      </c>
      <c r="KI28" s="892">
        <f t="shared" si="122"/>
        <v>0</v>
      </c>
      <c r="KJ28" s="892">
        <f t="shared" si="122"/>
        <v>0</v>
      </c>
      <c r="KK28" s="892">
        <f t="shared" si="122"/>
        <v>0</v>
      </c>
      <c r="KL28" s="892">
        <f t="shared" si="122"/>
        <v>0</v>
      </c>
      <c r="KM28" s="892">
        <f t="shared" si="122"/>
        <v>0</v>
      </c>
      <c r="KN28" s="892">
        <f t="shared" si="122"/>
        <v>0</v>
      </c>
      <c r="KO28" s="892">
        <f t="shared" si="122"/>
        <v>0</v>
      </c>
      <c r="KP28" s="892">
        <f t="shared" si="122"/>
        <v>0</v>
      </c>
      <c r="KQ28" s="892">
        <f t="shared" si="122"/>
        <v>0</v>
      </c>
      <c r="KR28" s="892">
        <f t="shared" si="122"/>
        <v>0</v>
      </c>
      <c r="KS28" s="892">
        <f t="shared" ref="KS28:ND31" si="123">IF(AND(KS$10&gt;=$AB28,KS$10&lt;=$AC28),$AA28/($AC28-$AB28+1),0)+(IF(MOD(KS$9,($J28-1+$AC28/12))&gt;0,0,1)*(KS$9&gt;$AC28/12)*($K28*$AA28)/12*($J28&gt;0))</f>
        <v>0</v>
      </c>
      <c r="KT28" s="892">
        <f t="shared" si="123"/>
        <v>0</v>
      </c>
      <c r="KU28" s="892">
        <f t="shared" si="123"/>
        <v>0</v>
      </c>
      <c r="KV28" s="892">
        <f t="shared" si="123"/>
        <v>0</v>
      </c>
      <c r="KW28" s="892">
        <f t="shared" si="123"/>
        <v>0</v>
      </c>
      <c r="KX28" s="892">
        <f t="shared" si="123"/>
        <v>0</v>
      </c>
      <c r="KY28" s="892">
        <f t="shared" si="123"/>
        <v>0</v>
      </c>
      <c r="KZ28" s="892">
        <f t="shared" si="123"/>
        <v>0</v>
      </c>
      <c r="LA28" s="892">
        <f t="shared" si="123"/>
        <v>0</v>
      </c>
      <c r="LB28" s="892">
        <f t="shared" si="123"/>
        <v>0</v>
      </c>
      <c r="LC28" s="892">
        <f t="shared" si="123"/>
        <v>0</v>
      </c>
      <c r="LD28" s="892">
        <f t="shared" si="123"/>
        <v>0</v>
      </c>
      <c r="LE28" s="892">
        <f t="shared" si="123"/>
        <v>0</v>
      </c>
      <c r="LF28" s="892">
        <f t="shared" si="123"/>
        <v>0</v>
      </c>
      <c r="LG28" s="892">
        <f t="shared" si="123"/>
        <v>0</v>
      </c>
      <c r="LH28" s="892">
        <f t="shared" si="123"/>
        <v>0</v>
      </c>
      <c r="LI28" s="892">
        <f t="shared" si="123"/>
        <v>0</v>
      </c>
      <c r="LJ28" s="892">
        <f t="shared" si="123"/>
        <v>0</v>
      </c>
      <c r="LK28" s="892">
        <f t="shared" si="123"/>
        <v>0</v>
      </c>
      <c r="LL28" s="892">
        <f t="shared" si="123"/>
        <v>0</v>
      </c>
      <c r="LM28" s="892">
        <f t="shared" si="123"/>
        <v>0</v>
      </c>
      <c r="LN28" s="892">
        <f t="shared" si="123"/>
        <v>0</v>
      </c>
      <c r="LO28" s="892">
        <f t="shared" si="123"/>
        <v>0</v>
      </c>
      <c r="LP28" s="892">
        <f t="shared" si="123"/>
        <v>0</v>
      </c>
      <c r="LQ28" s="892">
        <f t="shared" si="123"/>
        <v>0</v>
      </c>
      <c r="LR28" s="892">
        <f t="shared" si="123"/>
        <v>0</v>
      </c>
      <c r="LS28" s="892">
        <f t="shared" si="123"/>
        <v>0</v>
      </c>
      <c r="LT28" s="892">
        <f t="shared" si="123"/>
        <v>0</v>
      </c>
      <c r="LU28" s="892">
        <f t="shared" si="123"/>
        <v>0</v>
      </c>
      <c r="LV28" s="892">
        <f t="shared" si="123"/>
        <v>0</v>
      </c>
      <c r="LW28" s="892">
        <f t="shared" si="123"/>
        <v>0</v>
      </c>
      <c r="LX28" s="892">
        <f t="shared" si="123"/>
        <v>0</v>
      </c>
      <c r="LY28" s="892">
        <f t="shared" si="123"/>
        <v>0</v>
      </c>
      <c r="LZ28" s="892">
        <f t="shared" si="123"/>
        <v>0</v>
      </c>
      <c r="MA28" s="892">
        <f t="shared" si="123"/>
        <v>0</v>
      </c>
      <c r="MB28" s="892">
        <f t="shared" si="123"/>
        <v>0</v>
      </c>
      <c r="MC28" s="892">
        <f t="shared" si="123"/>
        <v>0</v>
      </c>
      <c r="MD28" s="892">
        <f t="shared" si="123"/>
        <v>0</v>
      </c>
      <c r="ME28" s="892">
        <f t="shared" si="123"/>
        <v>0</v>
      </c>
      <c r="MF28" s="892">
        <f t="shared" si="123"/>
        <v>0</v>
      </c>
      <c r="MG28" s="892">
        <f t="shared" si="123"/>
        <v>0</v>
      </c>
      <c r="MH28" s="892">
        <f t="shared" si="123"/>
        <v>0</v>
      </c>
      <c r="MI28" s="892">
        <f t="shared" si="123"/>
        <v>0</v>
      </c>
      <c r="MJ28" s="892">
        <f t="shared" si="123"/>
        <v>0</v>
      </c>
      <c r="MK28" s="892">
        <f t="shared" si="123"/>
        <v>0</v>
      </c>
      <c r="ML28" s="892">
        <f t="shared" si="123"/>
        <v>0</v>
      </c>
      <c r="MM28" s="892">
        <f t="shared" si="123"/>
        <v>0</v>
      </c>
      <c r="MN28" s="892">
        <f t="shared" si="123"/>
        <v>0</v>
      </c>
      <c r="MO28" s="892">
        <f t="shared" si="123"/>
        <v>0</v>
      </c>
      <c r="MP28" s="892">
        <f t="shared" si="123"/>
        <v>0</v>
      </c>
      <c r="MQ28" s="892">
        <f t="shared" si="123"/>
        <v>0</v>
      </c>
      <c r="MR28" s="892">
        <f t="shared" si="123"/>
        <v>0</v>
      </c>
      <c r="MS28" s="892">
        <f t="shared" si="123"/>
        <v>0</v>
      </c>
      <c r="MT28" s="892">
        <f t="shared" si="123"/>
        <v>0</v>
      </c>
      <c r="MU28" s="892">
        <f t="shared" si="123"/>
        <v>0</v>
      </c>
      <c r="MV28" s="892">
        <f t="shared" si="123"/>
        <v>0</v>
      </c>
      <c r="MW28" s="892">
        <f t="shared" si="123"/>
        <v>0</v>
      </c>
      <c r="MX28" s="892">
        <f t="shared" si="123"/>
        <v>0</v>
      </c>
      <c r="MY28" s="892">
        <f t="shared" si="123"/>
        <v>0</v>
      </c>
      <c r="MZ28" s="892">
        <f t="shared" si="123"/>
        <v>0</v>
      </c>
      <c r="NA28" s="892">
        <f t="shared" si="123"/>
        <v>0</v>
      </c>
      <c r="NB28" s="892">
        <f t="shared" si="123"/>
        <v>0</v>
      </c>
      <c r="NC28" s="892">
        <f t="shared" si="123"/>
        <v>0</v>
      </c>
      <c r="ND28" s="892">
        <f t="shared" si="123"/>
        <v>0</v>
      </c>
      <c r="NE28" s="892">
        <f t="shared" ref="NE28:OB31" si="124">IF(AND(NE$10&gt;=$AB28,NE$10&lt;=$AC28),$AA28/($AC28-$AB28+1),0)+(IF(MOD(NE$9,($J28-1+$AC28/12))&gt;0,0,1)*(NE$9&gt;$AC28/12)*($K28*$AA28)/12*($J28&gt;0))</f>
        <v>0</v>
      </c>
      <c r="NF28" s="892">
        <f t="shared" si="124"/>
        <v>0</v>
      </c>
      <c r="NG28" s="892">
        <f t="shared" si="124"/>
        <v>0</v>
      </c>
      <c r="NH28" s="892">
        <f t="shared" si="124"/>
        <v>0</v>
      </c>
      <c r="NI28" s="892">
        <f t="shared" si="124"/>
        <v>0</v>
      </c>
      <c r="NJ28" s="892">
        <f t="shared" si="124"/>
        <v>0</v>
      </c>
      <c r="NK28" s="892">
        <f t="shared" si="124"/>
        <v>0</v>
      </c>
      <c r="NL28" s="892">
        <f t="shared" si="124"/>
        <v>0</v>
      </c>
      <c r="NM28" s="892">
        <f t="shared" si="124"/>
        <v>0</v>
      </c>
      <c r="NN28" s="892">
        <f t="shared" si="124"/>
        <v>0</v>
      </c>
      <c r="NO28" s="892">
        <f t="shared" si="124"/>
        <v>0</v>
      </c>
      <c r="NP28" s="892">
        <f t="shared" si="124"/>
        <v>0</v>
      </c>
      <c r="NQ28" s="892">
        <f t="shared" si="124"/>
        <v>0</v>
      </c>
      <c r="NR28" s="892">
        <f t="shared" si="124"/>
        <v>0</v>
      </c>
      <c r="NS28" s="892">
        <f t="shared" si="124"/>
        <v>0</v>
      </c>
      <c r="NT28" s="892">
        <f t="shared" si="124"/>
        <v>0</v>
      </c>
      <c r="NU28" s="892">
        <f t="shared" si="124"/>
        <v>0</v>
      </c>
      <c r="NV28" s="892">
        <f t="shared" si="124"/>
        <v>0</v>
      </c>
      <c r="NW28" s="892">
        <f t="shared" si="124"/>
        <v>0</v>
      </c>
      <c r="NX28" s="892">
        <f t="shared" si="124"/>
        <v>0</v>
      </c>
      <c r="NY28" s="892">
        <f t="shared" si="124"/>
        <v>0</v>
      </c>
      <c r="NZ28" s="892">
        <f t="shared" si="124"/>
        <v>0</v>
      </c>
      <c r="OA28" s="892">
        <f t="shared" si="124"/>
        <v>0</v>
      </c>
      <c r="OB28" s="892">
        <f t="shared" si="124"/>
        <v>0</v>
      </c>
      <c r="OC28" s="892">
        <f>IF(AND(OC$10&gt;=$AB28,OC$10&lt;=$AC28),$AA28/($AC28-$AB28+1),0)+(IF(MOD(OC$9,($J28-1+$AC28/12))&gt;0,0,1)*(OC$9&gt;$AC28/12)*($K28*$AA28)/12*($J28&gt;0))*OC$11</f>
        <v>0</v>
      </c>
      <c r="OD28" s="892">
        <f t="shared" ref="OD28:OS31" si="125">IF(AND(OD$10&gt;=$AB28,OD$10&lt;=$AC28),$AA28/($AC28-$AB28+1),0)+(IF(MOD(OD$9,($J28-1+$AC28/12))&gt;0,0,1)*(OD$9&gt;$AC28/12)*($K28*$AA28)/12*($J28&gt;0))*OD$11</f>
        <v>0</v>
      </c>
      <c r="OE28" s="892">
        <f t="shared" si="125"/>
        <v>0</v>
      </c>
      <c r="OF28" s="892">
        <f t="shared" si="125"/>
        <v>0</v>
      </c>
      <c r="OG28" s="892">
        <f t="shared" si="125"/>
        <v>0</v>
      </c>
      <c r="OH28" s="892">
        <f t="shared" si="125"/>
        <v>0</v>
      </c>
      <c r="OI28" s="892">
        <f t="shared" si="125"/>
        <v>0</v>
      </c>
      <c r="OJ28" s="892">
        <f t="shared" si="125"/>
        <v>0</v>
      </c>
      <c r="OK28" s="892">
        <f t="shared" si="125"/>
        <v>0</v>
      </c>
      <c r="OL28" s="892">
        <f t="shared" si="125"/>
        <v>0</v>
      </c>
      <c r="OM28" s="892">
        <f t="shared" si="125"/>
        <v>0</v>
      </c>
      <c r="ON28" s="892">
        <f t="shared" si="125"/>
        <v>0</v>
      </c>
      <c r="OO28" s="892">
        <f t="shared" si="125"/>
        <v>0</v>
      </c>
      <c r="OP28" s="892">
        <f t="shared" si="125"/>
        <v>0</v>
      </c>
      <c r="OQ28" s="892">
        <f t="shared" si="125"/>
        <v>0</v>
      </c>
      <c r="OR28" s="892">
        <f t="shared" si="125"/>
        <v>0</v>
      </c>
      <c r="OS28" s="892">
        <f t="shared" si="125"/>
        <v>0</v>
      </c>
      <c r="OT28" s="892">
        <f t="shared" ref="OT28:PI31" si="126">IF(AND(OT$10&gt;=$AB28,OT$10&lt;=$AC28),$AA28/($AC28-$AB28+1),0)+(IF(MOD(OT$9,($J28-1+$AC28/12))&gt;0,0,1)*(OT$9&gt;$AC28/12)*($K28*$AA28)/12*($J28&gt;0))*OT$11</f>
        <v>0</v>
      </c>
      <c r="OU28" s="892">
        <f t="shared" si="126"/>
        <v>0</v>
      </c>
      <c r="OV28" s="892">
        <f t="shared" si="126"/>
        <v>0</v>
      </c>
      <c r="OW28" s="892">
        <f t="shared" si="126"/>
        <v>0</v>
      </c>
      <c r="OX28" s="892">
        <f t="shared" si="126"/>
        <v>0</v>
      </c>
      <c r="OY28" s="892">
        <f t="shared" si="126"/>
        <v>0</v>
      </c>
      <c r="OZ28" s="892">
        <f t="shared" si="126"/>
        <v>0</v>
      </c>
      <c r="PA28" s="892">
        <f t="shared" si="126"/>
        <v>0</v>
      </c>
      <c r="PB28" s="892">
        <f t="shared" si="126"/>
        <v>0</v>
      </c>
      <c r="PC28" s="892">
        <f t="shared" si="126"/>
        <v>0</v>
      </c>
      <c r="PD28" s="892">
        <f t="shared" si="126"/>
        <v>0</v>
      </c>
      <c r="PE28" s="892">
        <f t="shared" si="126"/>
        <v>0</v>
      </c>
      <c r="PF28" s="892">
        <f t="shared" si="126"/>
        <v>0</v>
      </c>
      <c r="PG28" s="892">
        <f t="shared" si="126"/>
        <v>0</v>
      </c>
      <c r="PH28" s="892">
        <f t="shared" si="126"/>
        <v>0</v>
      </c>
      <c r="PI28" s="892">
        <f t="shared" si="126"/>
        <v>0</v>
      </c>
      <c r="PJ28" s="892">
        <f t="shared" ref="PJ28:PY31" si="127">IF(AND(PJ$10&gt;=$AB28,PJ$10&lt;=$AC28),$AA28/($AC28-$AB28+1),0)+(IF(MOD(PJ$9,($J28-1+$AC28/12))&gt;0,0,1)*(PJ$9&gt;$AC28/12)*($K28*$AA28)/12*($J28&gt;0))*PJ$11</f>
        <v>0</v>
      </c>
      <c r="PK28" s="892">
        <f t="shared" si="127"/>
        <v>0</v>
      </c>
      <c r="PL28" s="892">
        <f t="shared" si="127"/>
        <v>0</v>
      </c>
      <c r="PM28" s="892">
        <f t="shared" si="127"/>
        <v>0</v>
      </c>
      <c r="PN28" s="892">
        <f t="shared" si="127"/>
        <v>0</v>
      </c>
      <c r="PO28" s="892">
        <f t="shared" si="127"/>
        <v>0</v>
      </c>
      <c r="PP28" s="892">
        <f t="shared" si="127"/>
        <v>0</v>
      </c>
      <c r="PQ28" s="892">
        <f t="shared" si="127"/>
        <v>0</v>
      </c>
      <c r="PR28" s="892">
        <f t="shared" si="127"/>
        <v>0</v>
      </c>
      <c r="PS28" s="892">
        <f t="shared" si="127"/>
        <v>0</v>
      </c>
      <c r="PT28" s="892">
        <f t="shared" si="127"/>
        <v>0</v>
      </c>
      <c r="PU28" s="892">
        <f t="shared" si="127"/>
        <v>0</v>
      </c>
      <c r="PV28" s="892">
        <f t="shared" si="127"/>
        <v>0</v>
      </c>
      <c r="PW28" s="892">
        <f t="shared" si="127"/>
        <v>0</v>
      </c>
      <c r="PX28" s="892">
        <f t="shared" si="127"/>
        <v>0</v>
      </c>
      <c r="PY28" s="892">
        <f t="shared" si="127"/>
        <v>0</v>
      </c>
      <c r="PZ28" s="892">
        <f t="shared" ref="PZ28:QJ31" si="128">IF(AND(PZ$10&gt;=$AB28,PZ$10&lt;=$AC28),$AA28/($AC28-$AB28+1),0)+(IF(MOD(PZ$9,($J28-1+$AC28/12))&gt;0,0,1)*(PZ$9&gt;$AC28/12)*($K28*$AA28)/12*($J28&gt;0))*PZ$11</f>
        <v>0</v>
      </c>
      <c r="QA28" s="892">
        <f t="shared" si="128"/>
        <v>0</v>
      </c>
      <c r="QB28" s="892">
        <f t="shared" si="128"/>
        <v>0</v>
      </c>
      <c r="QC28" s="892">
        <f t="shared" si="128"/>
        <v>0</v>
      </c>
      <c r="QD28" s="892">
        <f t="shared" si="128"/>
        <v>0</v>
      </c>
      <c r="QE28" s="892">
        <f t="shared" si="128"/>
        <v>0</v>
      </c>
      <c r="QF28" s="892">
        <f t="shared" si="128"/>
        <v>0</v>
      </c>
      <c r="QG28" s="892">
        <f t="shared" si="128"/>
        <v>0</v>
      </c>
      <c r="QH28" s="892">
        <f t="shared" si="128"/>
        <v>0</v>
      </c>
      <c r="QI28" s="892">
        <f t="shared" si="128"/>
        <v>0</v>
      </c>
      <c r="QJ28" s="892">
        <f t="shared" si="128"/>
        <v>0</v>
      </c>
    </row>
    <row r="29" spans="1:452" s="879" customFormat="1" ht="15">
      <c r="A29" s="879">
        <f>SAN</f>
        <v>1</v>
      </c>
      <c r="B29" s="880" t="s">
        <v>680</v>
      </c>
      <c r="C29" s="881" t="s">
        <v>696</v>
      </c>
      <c r="D29" s="882" t="s">
        <v>682</v>
      </c>
      <c r="E29" s="882" t="s">
        <v>128</v>
      </c>
      <c r="F29" s="883">
        <v>24.3</v>
      </c>
      <c r="G29" s="882" t="s">
        <v>463</v>
      </c>
      <c r="H29" s="882" t="s">
        <v>647</v>
      </c>
      <c r="I29" s="882" t="s">
        <v>648</v>
      </c>
      <c r="J29" s="882">
        <f t="shared" si="111"/>
        <v>18</v>
      </c>
      <c r="K29" s="884">
        <v>0.47649999999999998</v>
      </c>
      <c r="L29" s="885" t="s">
        <v>85</v>
      </c>
      <c r="M29" s="886">
        <f>SUMIF($E$199:$E$207,L29,$G$199:$G$207)*[7]Infomemo!$F$336</f>
        <v>286.8369220029083</v>
      </c>
      <c r="N29" s="886">
        <f t="shared" ref="N29:N31" si="129">M29*F29*A29</f>
        <v>6970.137204670672</v>
      </c>
      <c r="O29" s="887">
        <v>0.2097</v>
      </c>
      <c r="P29" s="886">
        <f t="shared" si="77"/>
        <v>8431.7749764901127</v>
      </c>
      <c r="Q29" s="888">
        <v>0.02</v>
      </c>
      <c r="R29" s="886">
        <f t="shared" si="78"/>
        <v>168.63549952980225</v>
      </c>
      <c r="S29" s="888">
        <v>0</v>
      </c>
      <c r="T29" s="886">
        <f t="shared" si="79"/>
        <v>0</v>
      </c>
      <c r="U29" s="888">
        <v>0.25</v>
      </c>
      <c r="V29" s="886">
        <f t="shared" si="80"/>
        <v>42.158874882450561</v>
      </c>
      <c r="W29" s="888">
        <v>0.01</v>
      </c>
      <c r="X29" s="886">
        <f t="shared" si="81"/>
        <v>84.317749764901123</v>
      </c>
      <c r="Y29" s="888">
        <v>0.125</v>
      </c>
      <c r="Z29" s="886">
        <f t="shared" si="82"/>
        <v>1053.9718720612641</v>
      </c>
      <c r="AA29" s="889">
        <f t="shared" si="83"/>
        <v>9780.8589727285307</v>
      </c>
      <c r="AB29" s="890">
        <f t="shared" si="116"/>
        <v>9</v>
      </c>
      <c r="AC29" s="890">
        <f t="shared" si="117"/>
        <v>24</v>
      </c>
      <c r="AG29" s="891">
        <f t="shared" si="84"/>
        <v>0</v>
      </c>
      <c r="AH29" s="892">
        <f t="shared" si="84"/>
        <v>0</v>
      </c>
      <c r="AI29" s="892">
        <f t="shared" si="84"/>
        <v>0</v>
      </c>
      <c r="AJ29" s="892">
        <f t="shared" si="84"/>
        <v>0</v>
      </c>
      <c r="AK29" s="892">
        <f t="shared" si="84"/>
        <v>0</v>
      </c>
      <c r="AL29" s="892">
        <f t="shared" si="84"/>
        <v>0</v>
      </c>
      <c r="AM29" s="892">
        <f t="shared" si="84"/>
        <v>0</v>
      </c>
      <c r="AN29" s="892">
        <f t="shared" si="84"/>
        <v>0</v>
      </c>
      <c r="AO29" s="892">
        <f t="shared" si="84"/>
        <v>611.30368579553317</v>
      </c>
      <c r="AP29" s="892">
        <f t="shared" si="84"/>
        <v>611.30368579553317</v>
      </c>
      <c r="AQ29" s="892">
        <f t="shared" si="84"/>
        <v>611.30368579553317</v>
      </c>
      <c r="AR29" s="892">
        <f t="shared" si="84"/>
        <v>611.30368579553317</v>
      </c>
      <c r="AS29" s="892">
        <f t="shared" si="84"/>
        <v>611.30368579553317</v>
      </c>
      <c r="AT29" s="892">
        <f t="shared" si="84"/>
        <v>611.30368579553317</v>
      </c>
      <c r="AU29" s="892">
        <f t="shared" si="84"/>
        <v>611.30368579553317</v>
      </c>
      <c r="AV29" s="892">
        <f t="shared" si="84"/>
        <v>611.30368579553317</v>
      </c>
      <c r="AW29" s="892">
        <f t="shared" si="119"/>
        <v>611.30368579553317</v>
      </c>
      <c r="AX29" s="892">
        <f t="shared" si="119"/>
        <v>611.30368579553317</v>
      </c>
      <c r="AY29" s="892">
        <f t="shared" si="119"/>
        <v>611.30368579553317</v>
      </c>
      <c r="AZ29" s="892">
        <f t="shared" si="119"/>
        <v>611.30368579553317</v>
      </c>
      <c r="BA29" s="892">
        <f t="shared" si="119"/>
        <v>611.30368579553317</v>
      </c>
      <c r="BB29" s="892">
        <f t="shared" si="119"/>
        <v>611.30368579553317</v>
      </c>
      <c r="BC29" s="892">
        <f t="shared" si="119"/>
        <v>611.30368579553317</v>
      </c>
      <c r="BD29" s="892">
        <f t="shared" si="119"/>
        <v>611.30368579553317</v>
      </c>
      <c r="BE29" s="892">
        <f t="shared" si="119"/>
        <v>0</v>
      </c>
      <c r="BF29" s="892">
        <f t="shared" si="119"/>
        <v>0</v>
      </c>
      <c r="BG29" s="892">
        <f t="shared" si="119"/>
        <v>0</v>
      </c>
      <c r="BH29" s="892">
        <f t="shared" si="119"/>
        <v>0</v>
      </c>
      <c r="BI29" s="892">
        <f t="shared" si="119"/>
        <v>0</v>
      </c>
      <c r="BJ29" s="892">
        <f t="shared" si="119"/>
        <v>0</v>
      </c>
      <c r="BK29" s="892">
        <f t="shared" si="119"/>
        <v>0</v>
      </c>
      <c r="BL29" s="892">
        <f t="shared" si="119"/>
        <v>0</v>
      </c>
      <c r="BM29" s="892">
        <f t="shared" si="119"/>
        <v>0</v>
      </c>
      <c r="BN29" s="892">
        <f t="shared" si="119"/>
        <v>0</v>
      </c>
      <c r="BO29" s="892">
        <f t="shared" si="119"/>
        <v>0</v>
      </c>
      <c r="BP29" s="892">
        <f t="shared" si="119"/>
        <v>0</v>
      </c>
      <c r="BQ29" s="892">
        <f t="shared" si="119"/>
        <v>0</v>
      </c>
      <c r="BR29" s="892">
        <f t="shared" si="119"/>
        <v>0</v>
      </c>
      <c r="BS29" s="892">
        <f t="shared" si="119"/>
        <v>0</v>
      </c>
      <c r="BT29" s="892">
        <f t="shared" si="119"/>
        <v>0</v>
      </c>
      <c r="BU29" s="892">
        <f t="shared" si="119"/>
        <v>0</v>
      </c>
      <c r="BV29" s="892">
        <f t="shared" si="119"/>
        <v>0</v>
      </c>
      <c r="BW29" s="892">
        <f t="shared" si="119"/>
        <v>0</v>
      </c>
      <c r="BX29" s="892">
        <f t="shared" si="119"/>
        <v>0</v>
      </c>
      <c r="BY29" s="892">
        <f t="shared" si="119"/>
        <v>0</v>
      </c>
      <c r="BZ29" s="892">
        <f t="shared" si="119"/>
        <v>0</v>
      </c>
      <c r="CA29" s="892">
        <f t="shared" si="119"/>
        <v>0</v>
      </c>
      <c r="CB29" s="892">
        <f t="shared" si="119"/>
        <v>0</v>
      </c>
      <c r="CC29" s="892">
        <f t="shared" si="119"/>
        <v>0</v>
      </c>
      <c r="CD29" s="892">
        <f t="shared" si="119"/>
        <v>0</v>
      </c>
      <c r="CE29" s="892">
        <f t="shared" si="119"/>
        <v>0</v>
      </c>
      <c r="CF29" s="892">
        <f t="shared" si="119"/>
        <v>0</v>
      </c>
      <c r="CG29" s="892">
        <f t="shared" si="119"/>
        <v>0</v>
      </c>
      <c r="CH29" s="892">
        <f t="shared" si="119"/>
        <v>0</v>
      </c>
      <c r="CI29" s="892">
        <f t="shared" si="119"/>
        <v>0</v>
      </c>
      <c r="CJ29" s="892">
        <f t="shared" si="119"/>
        <v>0</v>
      </c>
      <c r="CK29" s="892">
        <f t="shared" si="119"/>
        <v>0</v>
      </c>
      <c r="CL29" s="892">
        <f t="shared" si="119"/>
        <v>0</v>
      </c>
      <c r="CM29" s="892">
        <f t="shared" si="119"/>
        <v>0</v>
      </c>
      <c r="CN29" s="892">
        <f t="shared" si="119"/>
        <v>0</v>
      </c>
      <c r="CO29" s="892">
        <f t="shared" si="119"/>
        <v>0</v>
      </c>
      <c r="CP29" s="892">
        <f t="shared" si="119"/>
        <v>0</v>
      </c>
      <c r="CQ29" s="892">
        <f t="shared" si="119"/>
        <v>0</v>
      </c>
      <c r="CR29" s="892">
        <f t="shared" si="119"/>
        <v>0</v>
      </c>
      <c r="CS29" s="892">
        <f t="shared" si="119"/>
        <v>0</v>
      </c>
      <c r="CT29" s="892">
        <f t="shared" si="119"/>
        <v>0</v>
      </c>
      <c r="CU29" s="892">
        <f t="shared" si="119"/>
        <v>0</v>
      </c>
      <c r="CV29" s="892">
        <f t="shared" si="119"/>
        <v>0</v>
      </c>
      <c r="CW29" s="892">
        <f t="shared" si="119"/>
        <v>0</v>
      </c>
      <c r="CX29" s="892">
        <f t="shared" si="119"/>
        <v>0</v>
      </c>
      <c r="CY29" s="892">
        <f t="shared" si="119"/>
        <v>0</v>
      </c>
      <c r="CZ29" s="892">
        <f t="shared" si="119"/>
        <v>0</v>
      </c>
      <c r="DA29" s="892">
        <f t="shared" si="119"/>
        <v>0</v>
      </c>
      <c r="DB29" s="892">
        <f t="shared" si="119"/>
        <v>0</v>
      </c>
      <c r="DC29" s="892">
        <f t="shared" si="119"/>
        <v>0</v>
      </c>
      <c r="DD29" s="892">
        <f t="shared" si="119"/>
        <v>0</v>
      </c>
      <c r="DE29" s="892">
        <f t="shared" si="119"/>
        <v>0</v>
      </c>
      <c r="DF29" s="892">
        <f t="shared" si="119"/>
        <v>0</v>
      </c>
      <c r="DG29" s="892">
        <f t="shared" si="119"/>
        <v>0</v>
      </c>
      <c r="DH29" s="892">
        <f t="shared" si="119"/>
        <v>0</v>
      </c>
      <c r="DI29" s="892">
        <f t="shared" si="120"/>
        <v>0</v>
      </c>
      <c r="DJ29" s="892">
        <f t="shared" si="120"/>
        <v>0</v>
      </c>
      <c r="DK29" s="892">
        <f t="shared" si="120"/>
        <v>0</v>
      </c>
      <c r="DL29" s="892">
        <f t="shared" si="120"/>
        <v>0</v>
      </c>
      <c r="DM29" s="892">
        <f t="shared" si="120"/>
        <v>0</v>
      </c>
      <c r="DN29" s="892">
        <f t="shared" si="120"/>
        <v>0</v>
      </c>
      <c r="DO29" s="892">
        <f t="shared" si="120"/>
        <v>0</v>
      </c>
      <c r="DP29" s="892">
        <f t="shared" si="120"/>
        <v>0</v>
      </c>
      <c r="DQ29" s="892">
        <f t="shared" si="120"/>
        <v>0</v>
      </c>
      <c r="DR29" s="892">
        <f t="shared" si="120"/>
        <v>0</v>
      </c>
      <c r="DS29" s="892">
        <f t="shared" si="120"/>
        <v>0</v>
      </c>
      <c r="DT29" s="892">
        <f t="shared" si="120"/>
        <v>0</v>
      </c>
      <c r="DU29" s="892">
        <f t="shared" si="120"/>
        <v>0</v>
      </c>
      <c r="DV29" s="892">
        <f t="shared" si="120"/>
        <v>0</v>
      </c>
      <c r="DW29" s="892">
        <f t="shared" si="120"/>
        <v>0</v>
      </c>
      <c r="DX29" s="892">
        <f t="shared" si="120"/>
        <v>0</v>
      </c>
      <c r="DY29" s="892">
        <f t="shared" si="120"/>
        <v>0</v>
      </c>
      <c r="DZ29" s="892">
        <f t="shared" si="120"/>
        <v>0</v>
      </c>
      <c r="EA29" s="892">
        <f t="shared" si="120"/>
        <v>0</v>
      </c>
      <c r="EB29" s="892">
        <f t="shared" si="120"/>
        <v>0</v>
      </c>
      <c r="EC29" s="892">
        <f t="shared" si="120"/>
        <v>0</v>
      </c>
      <c r="ED29" s="892">
        <f t="shared" si="120"/>
        <v>0</v>
      </c>
      <c r="EE29" s="892">
        <f t="shared" si="120"/>
        <v>0</v>
      </c>
      <c r="EF29" s="892">
        <f t="shared" si="120"/>
        <v>0</v>
      </c>
      <c r="EG29" s="892">
        <f t="shared" si="120"/>
        <v>0</v>
      </c>
      <c r="EH29" s="892">
        <f t="shared" si="120"/>
        <v>0</v>
      </c>
      <c r="EI29" s="892">
        <f t="shared" si="120"/>
        <v>0</v>
      </c>
      <c r="EJ29" s="892">
        <f t="shared" si="120"/>
        <v>0</v>
      </c>
      <c r="EK29" s="892">
        <f t="shared" si="120"/>
        <v>0</v>
      </c>
      <c r="EL29" s="892">
        <f t="shared" si="120"/>
        <v>0</v>
      </c>
      <c r="EM29" s="892">
        <f t="shared" si="120"/>
        <v>0</v>
      </c>
      <c r="EN29" s="892">
        <f t="shared" si="120"/>
        <v>0</v>
      </c>
      <c r="EO29" s="892">
        <f t="shared" si="120"/>
        <v>0</v>
      </c>
      <c r="EP29" s="892">
        <f t="shared" si="120"/>
        <v>0</v>
      </c>
      <c r="EQ29" s="892">
        <f t="shared" si="120"/>
        <v>0</v>
      </c>
      <c r="ER29" s="892">
        <f t="shared" si="120"/>
        <v>0</v>
      </c>
      <c r="ES29" s="892">
        <f t="shared" si="120"/>
        <v>0</v>
      </c>
      <c r="ET29" s="892">
        <f t="shared" si="120"/>
        <v>0</v>
      </c>
      <c r="EU29" s="892">
        <f t="shared" si="120"/>
        <v>0</v>
      </c>
      <c r="EV29" s="892">
        <f t="shared" si="120"/>
        <v>0</v>
      </c>
      <c r="EW29" s="892">
        <f t="shared" si="120"/>
        <v>0</v>
      </c>
      <c r="EX29" s="892">
        <f t="shared" si="120"/>
        <v>0</v>
      </c>
      <c r="EY29" s="892">
        <f t="shared" si="120"/>
        <v>0</v>
      </c>
      <c r="EZ29" s="892">
        <f t="shared" si="120"/>
        <v>0</v>
      </c>
      <c r="FA29" s="892">
        <f t="shared" si="120"/>
        <v>0</v>
      </c>
      <c r="FB29" s="892">
        <f t="shared" si="120"/>
        <v>0</v>
      </c>
      <c r="FC29" s="892">
        <f t="shared" si="120"/>
        <v>0</v>
      </c>
      <c r="FD29" s="892">
        <f t="shared" si="120"/>
        <v>0</v>
      </c>
      <c r="FE29" s="892">
        <f t="shared" si="120"/>
        <v>0</v>
      </c>
      <c r="FF29" s="892">
        <f t="shared" si="120"/>
        <v>0</v>
      </c>
      <c r="FG29" s="892">
        <f t="shared" si="120"/>
        <v>0</v>
      </c>
      <c r="FH29" s="892">
        <f t="shared" si="120"/>
        <v>0</v>
      </c>
      <c r="FI29" s="892">
        <f t="shared" si="120"/>
        <v>0</v>
      </c>
      <c r="FJ29" s="892">
        <f t="shared" si="120"/>
        <v>0</v>
      </c>
      <c r="FK29" s="892">
        <f t="shared" si="120"/>
        <v>0</v>
      </c>
      <c r="FL29" s="892">
        <f t="shared" si="120"/>
        <v>0</v>
      </c>
      <c r="FM29" s="892">
        <f t="shared" si="120"/>
        <v>0</v>
      </c>
      <c r="FN29" s="892">
        <f t="shared" si="120"/>
        <v>0</v>
      </c>
      <c r="FO29" s="892">
        <f t="shared" si="120"/>
        <v>0</v>
      </c>
      <c r="FP29" s="892">
        <f t="shared" si="120"/>
        <v>0</v>
      </c>
      <c r="FQ29" s="892">
        <f t="shared" si="120"/>
        <v>0</v>
      </c>
      <c r="FR29" s="892">
        <f t="shared" si="120"/>
        <v>0</v>
      </c>
      <c r="FS29" s="892">
        <f t="shared" si="120"/>
        <v>0</v>
      </c>
      <c r="FT29" s="892">
        <f t="shared" si="120"/>
        <v>0</v>
      </c>
      <c r="FU29" s="892">
        <f t="shared" si="121"/>
        <v>0</v>
      </c>
      <c r="FV29" s="892">
        <f t="shared" si="121"/>
        <v>0</v>
      </c>
      <c r="FW29" s="892">
        <f t="shared" si="121"/>
        <v>0</v>
      </c>
      <c r="FX29" s="892">
        <f t="shared" si="121"/>
        <v>0</v>
      </c>
      <c r="FY29" s="892">
        <f t="shared" si="121"/>
        <v>0</v>
      </c>
      <c r="FZ29" s="892">
        <f t="shared" si="121"/>
        <v>0</v>
      </c>
      <c r="GA29" s="892">
        <f t="shared" si="121"/>
        <v>0</v>
      </c>
      <c r="GB29" s="892">
        <f t="shared" si="121"/>
        <v>0</v>
      </c>
      <c r="GC29" s="892">
        <f t="shared" si="121"/>
        <v>0</v>
      </c>
      <c r="GD29" s="892">
        <f t="shared" si="121"/>
        <v>0</v>
      </c>
      <c r="GE29" s="892">
        <f t="shared" si="121"/>
        <v>0</v>
      </c>
      <c r="GF29" s="892">
        <f t="shared" si="121"/>
        <v>0</v>
      </c>
      <c r="GG29" s="892">
        <f t="shared" si="121"/>
        <v>0</v>
      </c>
      <c r="GH29" s="892">
        <f t="shared" si="121"/>
        <v>0</v>
      </c>
      <c r="GI29" s="892">
        <f t="shared" si="121"/>
        <v>0</v>
      </c>
      <c r="GJ29" s="892">
        <f t="shared" si="121"/>
        <v>0</v>
      </c>
      <c r="GK29" s="892">
        <f t="shared" si="121"/>
        <v>0</v>
      </c>
      <c r="GL29" s="892">
        <f t="shared" si="121"/>
        <v>0</v>
      </c>
      <c r="GM29" s="892">
        <f t="shared" si="121"/>
        <v>0</v>
      </c>
      <c r="GN29" s="892">
        <f t="shared" si="121"/>
        <v>0</v>
      </c>
      <c r="GO29" s="892">
        <f t="shared" si="121"/>
        <v>0</v>
      </c>
      <c r="GP29" s="892">
        <f t="shared" si="121"/>
        <v>0</v>
      </c>
      <c r="GQ29" s="892">
        <f t="shared" si="121"/>
        <v>0</v>
      </c>
      <c r="GR29" s="892">
        <f t="shared" si="121"/>
        <v>0</v>
      </c>
      <c r="GS29" s="892">
        <f t="shared" si="121"/>
        <v>0</v>
      </c>
      <c r="GT29" s="892">
        <f t="shared" si="121"/>
        <v>0</v>
      </c>
      <c r="GU29" s="892">
        <f t="shared" si="121"/>
        <v>0</v>
      </c>
      <c r="GV29" s="892">
        <f t="shared" si="121"/>
        <v>0</v>
      </c>
      <c r="GW29" s="892">
        <f t="shared" si="121"/>
        <v>0</v>
      </c>
      <c r="GX29" s="892">
        <f t="shared" si="121"/>
        <v>0</v>
      </c>
      <c r="GY29" s="892">
        <f t="shared" si="121"/>
        <v>0</v>
      </c>
      <c r="GZ29" s="892">
        <f t="shared" si="121"/>
        <v>0</v>
      </c>
      <c r="HA29" s="892">
        <f t="shared" si="121"/>
        <v>0</v>
      </c>
      <c r="HB29" s="892">
        <f t="shared" si="121"/>
        <v>0</v>
      </c>
      <c r="HC29" s="892">
        <f t="shared" si="121"/>
        <v>0</v>
      </c>
      <c r="HD29" s="892">
        <f t="shared" si="121"/>
        <v>0</v>
      </c>
      <c r="HE29" s="892">
        <f t="shared" si="121"/>
        <v>0</v>
      </c>
      <c r="HF29" s="892">
        <f t="shared" si="121"/>
        <v>0</v>
      </c>
      <c r="HG29" s="892">
        <f t="shared" si="121"/>
        <v>0</v>
      </c>
      <c r="HH29" s="892">
        <f t="shared" si="121"/>
        <v>0</v>
      </c>
      <c r="HI29" s="892">
        <f t="shared" si="121"/>
        <v>0</v>
      </c>
      <c r="HJ29" s="892">
        <f t="shared" si="121"/>
        <v>0</v>
      </c>
      <c r="HK29" s="892">
        <f t="shared" si="121"/>
        <v>0</v>
      </c>
      <c r="HL29" s="892">
        <f t="shared" si="121"/>
        <v>0</v>
      </c>
      <c r="HM29" s="892">
        <f t="shared" si="121"/>
        <v>0</v>
      </c>
      <c r="HN29" s="892">
        <f t="shared" si="121"/>
        <v>0</v>
      </c>
      <c r="HO29" s="892">
        <f t="shared" si="121"/>
        <v>0</v>
      </c>
      <c r="HP29" s="892">
        <f t="shared" si="121"/>
        <v>0</v>
      </c>
      <c r="HQ29" s="892">
        <f t="shared" si="121"/>
        <v>0</v>
      </c>
      <c r="HR29" s="892">
        <f t="shared" si="121"/>
        <v>0</v>
      </c>
      <c r="HS29" s="892">
        <f t="shared" si="121"/>
        <v>0</v>
      </c>
      <c r="HT29" s="892">
        <f t="shared" si="121"/>
        <v>0</v>
      </c>
      <c r="HU29" s="892">
        <f t="shared" si="121"/>
        <v>0</v>
      </c>
      <c r="HV29" s="892">
        <f t="shared" si="121"/>
        <v>0</v>
      </c>
      <c r="HW29" s="892">
        <f t="shared" si="121"/>
        <v>0</v>
      </c>
      <c r="HX29" s="892">
        <f t="shared" si="121"/>
        <v>0</v>
      </c>
      <c r="HY29" s="892">
        <f t="shared" si="121"/>
        <v>0</v>
      </c>
      <c r="HZ29" s="892">
        <f t="shared" si="121"/>
        <v>0</v>
      </c>
      <c r="IA29" s="892">
        <f t="shared" si="121"/>
        <v>0</v>
      </c>
      <c r="IB29" s="892">
        <f t="shared" si="121"/>
        <v>0</v>
      </c>
      <c r="IC29" s="892">
        <f t="shared" si="121"/>
        <v>0</v>
      </c>
      <c r="ID29" s="892">
        <f t="shared" si="121"/>
        <v>0</v>
      </c>
      <c r="IE29" s="892">
        <f t="shared" si="121"/>
        <v>0</v>
      </c>
      <c r="IF29" s="892">
        <f t="shared" si="121"/>
        <v>0</v>
      </c>
      <c r="IG29" s="892">
        <f t="shared" si="122"/>
        <v>0</v>
      </c>
      <c r="IH29" s="892">
        <f t="shared" si="122"/>
        <v>0</v>
      </c>
      <c r="II29" s="892">
        <f t="shared" si="122"/>
        <v>0</v>
      </c>
      <c r="IJ29" s="892">
        <f t="shared" si="122"/>
        <v>0</v>
      </c>
      <c r="IK29" s="892">
        <f t="shared" si="122"/>
        <v>0</v>
      </c>
      <c r="IL29" s="892">
        <f t="shared" si="122"/>
        <v>0</v>
      </c>
      <c r="IM29" s="892">
        <f t="shared" si="122"/>
        <v>0</v>
      </c>
      <c r="IN29" s="892">
        <f t="shared" si="122"/>
        <v>0</v>
      </c>
      <c r="IO29" s="892">
        <f t="shared" si="122"/>
        <v>388.3816083754287</v>
      </c>
      <c r="IP29" s="892">
        <f t="shared" si="122"/>
        <v>388.3816083754287</v>
      </c>
      <c r="IQ29" s="892">
        <f t="shared" si="122"/>
        <v>388.3816083754287</v>
      </c>
      <c r="IR29" s="892">
        <f t="shared" si="122"/>
        <v>388.3816083754287</v>
      </c>
      <c r="IS29" s="892">
        <f t="shared" si="122"/>
        <v>388.3816083754287</v>
      </c>
      <c r="IT29" s="892">
        <f t="shared" si="122"/>
        <v>388.3816083754287</v>
      </c>
      <c r="IU29" s="892">
        <f t="shared" si="122"/>
        <v>388.3816083754287</v>
      </c>
      <c r="IV29" s="892">
        <f t="shared" si="122"/>
        <v>388.3816083754287</v>
      </c>
      <c r="IW29" s="892">
        <f t="shared" si="122"/>
        <v>388.3816083754287</v>
      </c>
      <c r="IX29" s="892">
        <f t="shared" si="122"/>
        <v>388.3816083754287</v>
      </c>
      <c r="IY29" s="892">
        <f t="shared" si="122"/>
        <v>388.3816083754287</v>
      </c>
      <c r="IZ29" s="892">
        <f t="shared" si="122"/>
        <v>388.3816083754287</v>
      </c>
      <c r="JA29" s="892">
        <f t="shared" si="122"/>
        <v>0</v>
      </c>
      <c r="JB29" s="892">
        <f t="shared" si="122"/>
        <v>0</v>
      </c>
      <c r="JC29" s="892">
        <f t="shared" si="122"/>
        <v>0</v>
      </c>
      <c r="JD29" s="892">
        <f t="shared" si="122"/>
        <v>0</v>
      </c>
      <c r="JE29" s="892">
        <f t="shared" si="122"/>
        <v>0</v>
      </c>
      <c r="JF29" s="892">
        <f t="shared" si="122"/>
        <v>0</v>
      </c>
      <c r="JG29" s="892">
        <f t="shared" si="122"/>
        <v>0</v>
      </c>
      <c r="JH29" s="892">
        <f t="shared" si="122"/>
        <v>0</v>
      </c>
      <c r="JI29" s="892">
        <f t="shared" si="122"/>
        <v>0</v>
      </c>
      <c r="JJ29" s="892">
        <f t="shared" si="122"/>
        <v>0</v>
      </c>
      <c r="JK29" s="892">
        <f t="shared" si="122"/>
        <v>0</v>
      </c>
      <c r="JL29" s="892">
        <f t="shared" si="122"/>
        <v>0</v>
      </c>
      <c r="JM29" s="892">
        <f t="shared" si="122"/>
        <v>0</v>
      </c>
      <c r="JN29" s="892">
        <f t="shared" si="122"/>
        <v>0</v>
      </c>
      <c r="JO29" s="892">
        <f t="shared" si="122"/>
        <v>0</v>
      </c>
      <c r="JP29" s="892">
        <f t="shared" si="122"/>
        <v>0</v>
      </c>
      <c r="JQ29" s="892">
        <f t="shared" si="122"/>
        <v>0</v>
      </c>
      <c r="JR29" s="892">
        <f t="shared" si="122"/>
        <v>0</v>
      </c>
      <c r="JS29" s="892">
        <f t="shared" si="122"/>
        <v>0</v>
      </c>
      <c r="JT29" s="892">
        <f t="shared" si="122"/>
        <v>0</v>
      </c>
      <c r="JU29" s="892">
        <f t="shared" si="122"/>
        <v>0</v>
      </c>
      <c r="JV29" s="892">
        <f t="shared" si="122"/>
        <v>0</v>
      </c>
      <c r="JW29" s="892">
        <f t="shared" si="122"/>
        <v>0</v>
      </c>
      <c r="JX29" s="892">
        <f t="shared" si="122"/>
        <v>0</v>
      </c>
      <c r="JY29" s="892">
        <f t="shared" si="122"/>
        <v>0</v>
      </c>
      <c r="JZ29" s="892">
        <f t="shared" si="122"/>
        <v>0</v>
      </c>
      <c r="KA29" s="892">
        <f t="shared" si="122"/>
        <v>0</v>
      </c>
      <c r="KB29" s="892">
        <f t="shared" si="122"/>
        <v>0</v>
      </c>
      <c r="KC29" s="892">
        <f t="shared" si="122"/>
        <v>0</v>
      </c>
      <c r="KD29" s="892">
        <f t="shared" si="122"/>
        <v>0</v>
      </c>
      <c r="KE29" s="892">
        <f t="shared" si="122"/>
        <v>0</v>
      </c>
      <c r="KF29" s="892">
        <f t="shared" si="122"/>
        <v>0</v>
      </c>
      <c r="KG29" s="892">
        <f t="shared" si="122"/>
        <v>0</v>
      </c>
      <c r="KH29" s="892">
        <f t="shared" si="122"/>
        <v>0</v>
      </c>
      <c r="KI29" s="892">
        <f t="shared" si="122"/>
        <v>0</v>
      </c>
      <c r="KJ29" s="892">
        <f t="shared" si="122"/>
        <v>0</v>
      </c>
      <c r="KK29" s="892">
        <f t="shared" si="122"/>
        <v>0</v>
      </c>
      <c r="KL29" s="892">
        <f t="shared" si="122"/>
        <v>0</v>
      </c>
      <c r="KM29" s="892">
        <f t="shared" si="122"/>
        <v>0</v>
      </c>
      <c r="KN29" s="892">
        <f t="shared" si="122"/>
        <v>0</v>
      </c>
      <c r="KO29" s="892">
        <f t="shared" si="122"/>
        <v>0</v>
      </c>
      <c r="KP29" s="892">
        <f t="shared" si="122"/>
        <v>0</v>
      </c>
      <c r="KQ29" s="892">
        <f t="shared" si="122"/>
        <v>0</v>
      </c>
      <c r="KR29" s="892">
        <f t="shared" si="122"/>
        <v>0</v>
      </c>
      <c r="KS29" s="892">
        <f t="shared" si="123"/>
        <v>0</v>
      </c>
      <c r="KT29" s="892">
        <f t="shared" si="123"/>
        <v>0</v>
      </c>
      <c r="KU29" s="892">
        <f t="shared" si="123"/>
        <v>0</v>
      </c>
      <c r="KV29" s="892">
        <f t="shared" si="123"/>
        <v>0</v>
      </c>
      <c r="KW29" s="892">
        <f t="shared" si="123"/>
        <v>0</v>
      </c>
      <c r="KX29" s="892">
        <f t="shared" si="123"/>
        <v>0</v>
      </c>
      <c r="KY29" s="892">
        <f t="shared" si="123"/>
        <v>0</v>
      </c>
      <c r="KZ29" s="892">
        <f t="shared" si="123"/>
        <v>0</v>
      </c>
      <c r="LA29" s="892">
        <f t="shared" si="123"/>
        <v>0</v>
      </c>
      <c r="LB29" s="892">
        <f t="shared" si="123"/>
        <v>0</v>
      </c>
      <c r="LC29" s="892">
        <f t="shared" si="123"/>
        <v>0</v>
      </c>
      <c r="LD29" s="892">
        <f t="shared" si="123"/>
        <v>0</v>
      </c>
      <c r="LE29" s="892">
        <f t="shared" si="123"/>
        <v>0</v>
      </c>
      <c r="LF29" s="892">
        <f t="shared" si="123"/>
        <v>0</v>
      </c>
      <c r="LG29" s="892">
        <f t="shared" si="123"/>
        <v>0</v>
      </c>
      <c r="LH29" s="892">
        <f t="shared" si="123"/>
        <v>0</v>
      </c>
      <c r="LI29" s="892">
        <f t="shared" si="123"/>
        <v>0</v>
      </c>
      <c r="LJ29" s="892">
        <f t="shared" si="123"/>
        <v>0</v>
      </c>
      <c r="LK29" s="892">
        <f t="shared" si="123"/>
        <v>0</v>
      </c>
      <c r="LL29" s="892">
        <f t="shared" si="123"/>
        <v>0</v>
      </c>
      <c r="LM29" s="892">
        <f t="shared" si="123"/>
        <v>0</v>
      </c>
      <c r="LN29" s="892">
        <f t="shared" si="123"/>
        <v>0</v>
      </c>
      <c r="LO29" s="892">
        <f t="shared" si="123"/>
        <v>0</v>
      </c>
      <c r="LP29" s="892">
        <f t="shared" si="123"/>
        <v>0</v>
      </c>
      <c r="LQ29" s="892">
        <f t="shared" si="123"/>
        <v>0</v>
      </c>
      <c r="LR29" s="892">
        <f t="shared" si="123"/>
        <v>0</v>
      </c>
      <c r="LS29" s="892">
        <f t="shared" si="123"/>
        <v>0</v>
      </c>
      <c r="LT29" s="892">
        <f t="shared" si="123"/>
        <v>0</v>
      </c>
      <c r="LU29" s="892">
        <f t="shared" si="123"/>
        <v>0</v>
      </c>
      <c r="LV29" s="892">
        <f t="shared" si="123"/>
        <v>0</v>
      </c>
      <c r="LW29" s="892">
        <f t="shared" si="123"/>
        <v>0</v>
      </c>
      <c r="LX29" s="892">
        <f t="shared" si="123"/>
        <v>0</v>
      </c>
      <c r="LY29" s="892">
        <f t="shared" si="123"/>
        <v>0</v>
      </c>
      <c r="LZ29" s="892">
        <f t="shared" si="123"/>
        <v>0</v>
      </c>
      <c r="MA29" s="892">
        <f t="shared" si="123"/>
        <v>0</v>
      </c>
      <c r="MB29" s="892">
        <f t="shared" si="123"/>
        <v>0</v>
      </c>
      <c r="MC29" s="892">
        <f t="shared" si="123"/>
        <v>0</v>
      </c>
      <c r="MD29" s="892">
        <f t="shared" si="123"/>
        <v>0</v>
      </c>
      <c r="ME29" s="892">
        <f t="shared" si="123"/>
        <v>0</v>
      </c>
      <c r="MF29" s="892">
        <f t="shared" si="123"/>
        <v>0</v>
      </c>
      <c r="MG29" s="892">
        <f t="shared" si="123"/>
        <v>0</v>
      </c>
      <c r="MH29" s="892">
        <f t="shared" si="123"/>
        <v>0</v>
      </c>
      <c r="MI29" s="892">
        <f t="shared" si="123"/>
        <v>0</v>
      </c>
      <c r="MJ29" s="892">
        <f t="shared" si="123"/>
        <v>0</v>
      </c>
      <c r="MK29" s="892">
        <f t="shared" si="123"/>
        <v>0</v>
      </c>
      <c r="ML29" s="892">
        <f t="shared" si="123"/>
        <v>0</v>
      </c>
      <c r="MM29" s="892">
        <f t="shared" si="123"/>
        <v>0</v>
      </c>
      <c r="MN29" s="892">
        <f t="shared" si="123"/>
        <v>0</v>
      </c>
      <c r="MO29" s="892">
        <f t="shared" si="123"/>
        <v>0</v>
      </c>
      <c r="MP29" s="892">
        <f t="shared" si="123"/>
        <v>0</v>
      </c>
      <c r="MQ29" s="892">
        <f t="shared" si="123"/>
        <v>0</v>
      </c>
      <c r="MR29" s="892">
        <f t="shared" si="123"/>
        <v>0</v>
      </c>
      <c r="MS29" s="892">
        <f t="shared" si="123"/>
        <v>0</v>
      </c>
      <c r="MT29" s="892">
        <f t="shared" si="123"/>
        <v>0</v>
      </c>
      <c r="MU29" s="892">
        <f t="shared" si="123"/>
        <v>0</v>
      </c>
      <c r="MV29" s="892">
        <f t="shared" si="123"/>
        <v>0</v>
      </c>
      <c r="MW29" s="892">
        <f t="shared" si="123"/>
        <v>0</v>
      </c>
      <c r="MX29" s="892">
        <f t="shared" si="123"/>
        <v>0</v>
      </c>
      <c r="MY29" s="892">
        <f t="shared" si="123"/>
        <v>0</v>
      </c>
      <c r="MZ29" s="892">
        <f t="shared" si="123"/>
        <v>0</v>
      </c>
      <c r="NA29" s="892">
        <f t="shared" si="123"/>
        <v>0</v>
      </c>
      <c r="NB29" s="892">
        <f t="shared" si="123"/>
        <v>0</v>
      </c>
      <c r="NC29" s="892">
        <f t="shared" si="123"/>
        <v>0</v>
      </c>
      <c r="ND29" s="892">
        <f t="shared" si="123"/>
        <v>0</v>
      </c>
      <c r="NE29" s="892">
        <f t="shared" si="124"/>
        <v>0</v>
      </c>
      <c r="NF29" s="892">
        <f t="shared" si="124"/>
        <v>0</v>
      </c>
      <c r="NG29" s="892">
        <f t="shared" si="124"/>
        <v>0</v>
      </c>
      <c r="NH29" s="892">
        <f t="shared" si="124"/>
        <v>0</v>
      </c>
      <c r="NI29" s="892">
        <f t="shared" si="124"/>
        <v>0</v>
      </c>
      <c r="NJ29" s="892">
        <f t="shared" si="124"/>
        <v>0</v>
      </c>
      <c r="NK29" s="892">
        <f t="shared" si="124"/>
        <v>0</v>
      </c>
      <c r="NL29" s="892">
        <f t="shared" si="124"/>
        <v>0</v>
      </c>
      <c r="NM29" s="892">
        <f t="shared" si="124"/>
        <v>0</v>
      </c>
      <c r="NN29" s="892">
        <f t="shared" si="124"/>
        <v>0</v>
      </c>
      <c r="NO29" s="892">
        <f t="shared" si="124"/>
        <v>0</v>
      </c>
      <c r="NP29" s="892">
        <f t="shared" si="124"/>
        <v>0</v>
      </c>
      <c r="NQ29" s="892">
        <f t="shared" si="124"/>
        <v>0</v>
      </c>
      <c r="NR29" s="892">
        <f t="shared" si="124"/>
        <v>0</v>
      </c>
      <c r="NS29" s="892">
        <f t="shared" si="124"/>
        <v>0</v>
      </c>
      <c r="NT29" s="892">
        <f t="shared" si="124"/>
        <v>0</v>
      </c>
      <c r="NU29" s="892">
        <f t="shared" si="124"/>
        <v>0</v>
      </c>
      <c r="NV29" s="892">
        <f t="shared" si="124"/>
        <v>0</v>
      </c>
      <c r="NW29" s="892">
        <f t="shared" si="124"/>
        <v>0</v>
      </c>
      <c r="NX29" s="892">
        <f t="shared" si="124"/>
        <v>0</v>
      </c>
      <c r="NY29" s="892">
        <f t="shared" si="124"/>
        <v>0</v>
      </c>
      <c r="NZ29" s="892">
        <f t="shared" si="124"/>
        <v>0</v>
      </c>
      <c r="OA29" s="892">
        <f t="shared" si="124"/>
        <v>0</v>
      </c>
      <c r="OB29" s="892">
        <f t="shared" si="124"/>
        <v>0</v>
      </c>
      <c r="OC29" s="892">
        <f t="shared" ref="OC29:OC31" si="130">IF(AND(OC$10&gt;=$AB29,OC$10&lt;=$AC29),$AA29/($AC29-$AB29+1),0)+(IF(MOD(OC$9,($J29-1+$AC29/12))&gt;0,0,1)*(OC$9&gt;$AC29/12)*($K29*$AA29)/12*($J29&gt;0))*OC$11</f>
        <v>0</v>
      </c>
      <c r="OD29" s="892">
        <f t="shared" si="125"/>
        <v>0</v>
      </c>
      <c r="OE29" s="892">
        <f t="shared" si="125"/>
        <v>0</v>
      </c>
      <c r="OF29" s="892">
        <f t="shared" si="125"/>
        <v>0</v>
      </c>
      <c r="OG29" s="892">
        <f t="shared" si="125"/>
        <v>0</v>
      </c>
      <c r="OH29" s="892">
        <f t="shared" si="125"/>
        <v>0</v>
      </c>
      <c r="OI29" s="892">
        <f t="shared" si="125"/>
        <v>0</v>
      </c>
      <c r="OJ29" s="892">
        <f t="shared" si="125"/>
        <v>0</v>
      </c>
      <c r="OK29" s="892">
        <f t="shared" si="125"/>
        <v>0</v>
      </c>
      <c r="OL29" s="892">
        <f t="shared" si="125"/>
        <v>0</v>
      </c>
      <c r="OM29" s="892">
        <f t="shared" si="125"/>
        <v>0</v>
      </c>
      <c r="ON29" s="892">
        <f t="shared" si="125"/>
        <v>0</v>
      </c>
      <c r="OO29" s="892">
        <f t="shared" si="125"/>
        <v>0</v>
      </c>
      <c r="OP29" s="892">
        <f t="shared" si="125"/>
        <v>0</v>
      </c>
      <c r="OQ29" s="892">
        <f t="shared" si="125"/>
        <v>0</v>
      </c>
      <c r="OR29" s="892">
        <f t="shared" si="125"/>
        <v>0</v>
      </c>
      <c r="OS29" s="892">
        <f t="shared" si="125"/>
        <v>0</v>
      </c>
      <c r="OT29" s="892">
        <f t="shared" si="126"/>
        <v>0</v>
      </c>
      <c r="OU29" s="892">
        <f t="shared" si="126"/>
        <v>0</v>
      </c>
      <c r="OV29" s="892">
        <f t="shared" si="126"/>
        <v>0</v>
      </c>
      <c r="OW29" s="892">
        <f t="shared" si="126"/>
        <v>0</v>
      </c>
      <c r="OX29" s="892">
        <f t="shared" si="126"/>
        <v>0</v>
      </c>
      <c r="OY29" s="892">
        <f t="shared" si="126"/>
        <v>0</v>
      </c>
      <c r="OZ29" s="892">
        <f t="shared" si="126"/>
        <v>0</v>
      </c>
      <c r="PA29" s="892">
        <f t="shared" si="126"/>
        <v>0</v>
      </c>
      <c r="PB29" s="892">
        <f t="shared" si="126"/>
        <v>0</v>
      </c>
      <c r="PC29" s="892">
        <f t="shared" si="126"/>
        <v>0</v>
      </c>
      <c r="PD29" s="892">
        <f t="shared" si="126"/>
        <v>0</v>
      </c>
      <c r="PE29" s="892">
        <f t="shared" si="126"/>
        <v>0</v>
      </c>
      <c r="PF29" s="892">
        <f t="shared" si="126"/>
        <v>0</v>
      </c>
      <c r="PG29" s="892">
        <f t="shared" si="126"/>
        <v>0</v>
      </c>
      <c r="PH29" s="892">
        <f t="shared" si="126"/>
        <v>0</v>
      </c>
      <c r="PI29" s="892">
        <f t="shared" si="126"/>
        <v>0</v>
      </c>
      <c r="PJ29" s="892">
        <f t="shared" si="127"/>
        <v>0</v>
      </c>
      <c r="PK29" s="892">
        <f t="shared" si="127"/>
        <v>0</v>
      </c>
      <c r="PL29" s="892">
        <f t="shared" si="127"/>
        <v>0</v>
      </c>
      <c r="PM29" s="892">
        <f t="shared" si="127"/>
        <v>0</v>
      </c>
      <c r="PN29" s="892">
        <f t="shared" si="127"/>
        <v>0</v>
      </c>
      <c r="PO29" s="892">
        <f t="shared" si="127"/>
        <v>0</v>
      </c>
      <c r="PP29" s="892">
        <f t="shared" si="127"/>
        <v>0</v>
      </c>
      <c r="PQ29" s="892">
        <f t="shared" si="127"/>
        <v>0</v>
      </c>
      <c r="PR29" s="892">
        <f t="shared" si="127"/>
        <v>0</v>
      </c>
      <c r="PS29" s="892">
        <f t="shared" si="127"/>
        <v>0</v>
      </c>
      <c r="PT29" s="892">
        <f t="shared" si="127"/>
        <v>0</v>
      </c>
      <c r="PU29" s="892">
        <f t="shared" si="127"/>
        <v>0</v>
      </c>
      <c r="PV29" s="892">
        <f t="shared" si="127"/>
        <v>0</v>
      </c>
      <c r="PW29" s="892">
        <f t="shared" si="127"/>
        <v>0</v>
      </c>
      <c r="PX29" s="892">
        <f t="shared" si="127"/>
        <v>0</v>
      </c>
      <c r="PY29" s="892">
        <f t="shared" si="127"/>
        <v>0</v>
      </c>
      <c r="PZ29" s="892">
        <f t="shared" si="128"/>
        <v>0</v>
      </c>
      <c r="QA29" s="892">
        <f t="shared" si="128"/>
        <v>0</v>
      </c>
      <c r="QB29" s="892">
        <f t="shared" si="128"/>
        <v>0</v>
      </c>
      <c r="QC29" s="892">
        <f t="shared" si="128"/>
        <v>0</v>
      </c>
      <c r="QD29" s="892">
        <f t="shared" si="128"/>
        <v>0</v>
      </c>
      <c r="QE29" s="892">
        <f t="shared" si="128"/>
        <v>0</v>
      </c>
      <c r="QF29" s="892">
        <f t="shared" si="128"/>
        <v>0</v>
      </c>
      <c r="QG29" s="892">
        <f t="shared" si="128"/>
        <v>0</v>
      </c>
      <c r="QH29" s="892">
        <f t="shared" si="128"/>
        <v>0</v>
      </c>
      <c r="QI29" s="892">
        <f t="shared" si="128"/>
        <v>0</v>
      </c>
      <c r="QJ29" s="892">
        <f t="shared" si="128"/>
        <v>0</v>
      </c>
    </row>
    <row r="30" spans="1:452" s="879" customFormat="1" ht="15">
      <c r="A30" s="879">
        <f>SAN</f>
        <v>1</v>
      </c>
      <c r="B30" s="880" t="s">
        <v>683</v>
      </c>
      <c r="C30" s="881" t="s">
        <v>697</v>
      </c>
      <c r="D30" s="882" t="s">
        <v>679</v>
      </c>
      <c r="E30" s="882" t="s">
        <v>128</v>
      </c>
      <c r="F30" s="883">
        <v>24.3</v>
      </c>
      <c r="G30" s="882" t="s">
        <v>463</v>
      </c>
      <c r="H30" s="882" t="s">
        <v>647</v>
      </c>
      <c r="I30" s="882" t="s">
        <v>648</v>
      </c>
      <c r="J30" s="882">
        <f t="shared" si="111"/>
        <v>18</v>
      </c>
      <c r="K30" s="884">
        <v>0.47649999999999998</v>
      </c>
      <c r="L30" s="885" t="s">
        <v>85</v>
      </c>
      <c r="M30" s="886">
        <f>SUMIF($E$199:$E$207,L30,$G$199:$G$207)*[7]Infomemo!$F$336</f>
        <v>286.8369220029083</v>
      </c>
      <c r="N30" s="886">
        <f t="shared" si="129"/>
        <v>6970.137204670672</v>
      </c>
      <c r="O30" s="887">
        <v>0.2097</v>
      </c>
      <c r="P30" s="886">
        <f t="shared" si="77"/>
        <v>8431.7749764901127</v>
      </c>
      <c r="Q30" s="888">
        <v>0.02</v>
      </c>
      <c r="R30" s="886">
        <f t="shared" si="78"/>
        <v>168.63549952980225</v>
      </c>
      <c r="S30" s="888">
        <v>0</v>
      </c>
      <c r="T30" s="886">
        <f t="shared" si="79"/>
        <v>0</v>
      </c>
      <c r="U30" s="888">
        <v>0.25</v>
      </c>
      <c r="V30" s="886">
        <f t="shared" si="80"/>
        <v>42.158874882450561</v>
      </c>
      <c r="W30" s="888">
        <v>0.01</v>
      </c>
      <c r="X30" s="886">
        <f t="shared" si="81"/>
        <v>84.317749764901123</v>
      </c>
      <c r="Y30" s="888">
        <v>0.125</v>
      </c>
      <c r="Z30" s="886">
        <f t="shared" si="82"/>
        <v>1053.9718720612641</v>
      </c>
      <c r="AA30" s="889">
        <f t="shared" si="83"/>
        <v>9780.8589727285307</v>
      </c>
      <c r="AB30" s="890">
        <f t="shared" si="116"/>
        <v>9</v>
      </c>
      <c r="AC30" s="890">
        <f t="shared" si="117"/>
        <v>24</v>
      </c>
      <c r="AG30" s="891">
        <f t="shared" si="84"/>
        <v>0</v>
      </c>
      <c r="AH30" s="892">
        <f t="shared" si="84"/>
        <v>0</v>
      </c>
      <c r="AI30" s="892">
        <f t="shared" si="84"/>
        <v>0</v>
      </c>
      <c r="AJ30" s="892">
        <f t="shared" si="84"/>
        <v>0</v>
      </c>
      <c r="AK30" s="892">
        <f t="shared" si="84"/>
        <v>0</v>
      </c>
      <c r="AL30" s="892">
        <f t="shared" si="84"/>
        <v>0</v>
      </c>
      <c r="AM30" s="892">
        <f t="shared" si="84"/>
        <v>0</v>
      </c>
      <c r="AN30" s="892">
        <f t="shared" si="84"/>
        <v>0</v>
      </c>
      <c r="AO30" s="892">
        <f t="shared" si="84"/>
        <v>611.30368579553317</v>
      </c>
      <c r="AP30" s="892">
        <f t="shared" si="84"/>
        <v>611.30368579553317</v>
      </c>
      <c r="AQ30" s="892">
        <f t="shared" si="84"/>
        <v>611.30368579553317</v>
      </c>
      <c r="AR30" s="892">
        <f t="shared" si="84"/>
        <v>611.30368579553317</v>
      </c>
      <c r="AS30" s="892">
        <f t="shared" si="84"/>
        <v>611.30368579553317</v>
      </c>
      <c r="AT30" s="892">
        <f t="shared" si="84"/>
        <v>611.30368579553317</v>
      </c>
      <c r="AU30" s="892">
        <f t="shared" si="84"/>
        <v>611.30368579553317</v>
      </c>
      <c r="AV30" s="892">
        <f t="shared" si="84"/>
        <v>611.30368579553317</v>
      </c>
      <c r="AW30" s="892">
        <f t="shared" si="119"/>
        <v>611.30368579553317</v>
      </c>
      <c r="AX30" s="892">
        <f t="shared" si="119"/>
        <v>611.30368579553317</v>
      </c>
      <c r="AY30" s="892">
        <f t="shared" si="119"/>
        <v>611.30368579553317</v>
      </c>
      <c r="AZ30" s="892">
        <f t="shared" si="119"/>
        <v>611.30368579553317</v>
      </c>
      <c r="BA30" s="892">
        <f t="shared" si="119"/>
        <v>611.30368579553317</v>
      </c>
      <c r="BB30" s="892">
        <f t="shared" si="119"/>
        <v>611.30368579553317</v>
      </c>
      <c r="BC30" s="892">
        <f t="shared" si="119"/>
        <v>611.30368579553317</v>
      </c>
      <c r="BD30" s="892">
        <f t="shared" si="119"/>
        <v>611.30368579553317</v>
      </c>
      <c r="BE30" s="892">
        <f t="shared" si="119"/>
        <v>0</v>
      </c>
      <c r="BF30" s="892">
        <f t="shared" si="119"/>
        <v>0</v>
      </c>
      <c r="BG30" s="892">
        <f t="shared" si="119"/>
        <v>0</v>
      </c>
      <c r="BH30" s="892">
        <f t="shared" si="119"/>
        <v>0</v>
      </c>
      <c r="BI30" s="892">
        <f t="shared" si="119"/>
        <v>0</v>
      </c>
      <c r="BJ30" s="892">
        <f t="shared" si="119"/>
        <v>0</v>
      </c>
      <c r="BK30" s="892">
        <f t="shared" si="119"/>
        <v>0</v>
      </c>
      <c r="BL30" s="892">
        <f t="shared" si="119"/>
        <v>0</v>
      </c>
      <c r="BM30" s="892">
        <f t="shared" si="119"/>
        <v>0</v>
      </c>
      <c r="BN30" s="892">
        <f t="shared" si="119"/>
        <v>0</v>
      </c>
      <c r="BO30" s="892">
        <f t="shared" si="119"/>
        <v>0</v>
      </c>
      <c r="BP30" s="892">
        <f t="shared" si="119"/>
        <v>0</v>
      </c>
      <c r="BQ30" s="892">
        <f t="shared" si="119"/>
        <v>0</v>
      </c>
      <c r="BR30" s="892">
        <f t="shared" si="119"/>
        <v>0</v>
      </c>
      <c r="BS30" s="892">
        <f t="shared" si="119"/>
        <v>0</v>
      </c>
      <c r="BT30" s="892">
        <f t="shared" si="119"/>
        <v>0</v>
      </c>
      <c r="BU30" s="892">
        <f t="shared" si="119"/>
        <v>0</v>
      </c>
      <c r="BV30" s="892">
        <f t="shared" si="119"/>
        <v>0</v>
      </c>
      <c r="BW30" s="892">
        <f t="shared" si="119"/>
        <v>0</v>
      </c>
      <c r="BX30" s="892">
        <f t="shared" si="119"/>
        <v>0</v>
      </c>
      <c r="BY30" s="892">
        <f t="shared" si="119"/>
        <v>0</v>
      </c>
      <c r="BZ30" s="892">
        <f t="shared" si="119"/>
        <v>0</v>
      </c>
      <c r="CA30" s="892">
        <f t="shared" si="119"/>
        <v>0</v>
      </c>
      <c r="CB30" s="892">
        <f t="shared" si="119"/>
        <v>0</v>
      </c>
      <c r="CC30" s="892">
        <f t="shared" si="119"/>
        <v>0</v>
      </c>
      <c r="CD30" s="892">
        <f t="shared" si="119"/>
        <v>0</v>
      </c>
      <c r="CE30" s="892">
        <f t="shared" si="119"/>
        <v>0</v>
      </c>
      <c r="CF30" s="892">
        <f t="shared" si="119"/>
        <v>0</v>
      </c>
      <c r="CG30" s="892">
        <f t="shared" si="119"/>
        <v>0</v>
      </c>
      <c r="CH30" s="892">
        <f t="shared" si="119"/>
        <v>0</v>
      </c>
      <c r="CI30" s="892">
        <f t="shared" si="119"/>
        <v>0</v>
      </c>
      <c r="CJ30" s="892">
        <f t="shared" si="119"/>
        <v>0</v>
      </c>
      <c r="CK30" s="892">
        <f t="shared" si="119"/>
        <v>0</v>
      </c>
      <c r="CL30" s="892">
        <f t="shared" si="119"/>
        <v>0</v>
      </c>
      <c r="CM30" s="892">
        <f t="shared" si="119"/>
        <v>0</v>
      </c>
      <c r="CN30" s="892">
        <f t="shared" si="119"/>
        <v>0</v>
      </c>
      <c r="CO30" s="892">
        <f t="shared" si="119"/>
        <v>0</v>
      </c>
      <c r="CP30" s="892">
        <f t="shared" si="119"/>
        <v>0</v>
      </c>
      <c r="CQ30" s="892">
        <f t="shared" si="119"/>
        <v>0</v>
      </c>
      <c r="CR30" s="892">
        <f t="shared" si="119"/>
        <v>0</v>
      </c>
      <c r="CS30" s="892">
        <f t="shared" si="119"/>
        <v>0</v>
      </c>
      <c r="CT30" s="892">
        <f t="shared" si="119"/>
        <v>0</v>
      </c>
      <c r="CU30" s="892">
        <f t="shared" si="119"/>
        <v>0</v>
      </c>
      <c r="CV30" s="892">
        <f t="shared" si="119"/>
        <v>0</v>
      </c>
      <c r="CW30" s="892">
        <f t="shared" si="119"/>
        <v>0</v>
      </c>
      <c r="CX30" s="892">
        <f t="shared" si="119"/>
        <v>0</v>
      </c>
      <c r="CY30" s="892">
        <f t="shared" si="119"/>
        <v>0</v>
      </c>
      <c r="CZ30" s="892">
        <f t="shared" si="119"/>
        <v>0</v>
      </c>
      <c r="DA30" s="892">
        <f t="shared" si="119"/>
        <v>0</v>
      </c>
      <c r="DB30" s="892">
        <f t="shared" si="119"/>
        <v>0</v>
      </c>
      <c r="DC30" s="892">
        <f t="shared" si="119"/>
        <v>0</v>
      </c>
      <c r="DD30" s="892">
        <f t="shared" si="119"/>
        <v>0</v>
      </c>
      <c r="DE30" s="892">
        <f t="shared" si="119"/>
        <v>0</v>
      </c>
      <c r="DF30" s="892">
        <f t="shared" si="119"/>
        <v>0</v>
      </c>
      <c r="DG30" s="892">
        <f t="shared" si="119"/>
        <v>0</v>
      </c>
      <c r="DH30" s="892">
        <f t="shared" si="119"/>
        <v>0</v>
      </c>
      <c r="DI30" s="892">
        <f t="shared" si="120"/>
        <v>0</v>
      </c>
      <c r="DJ30" s="892">
        <f t="shared" si="120"/>
        <v>0</v>
      </c>
      <c r="DK30" s="892">
        <f t="shared" si="120"/>
        <v>0</v>
      </c>
      <c r="DL30" s="892">
        <f t="shared" si="120"/>
        <v>0</v>
      </c>
      <c r="DM30" s="892">
        <f t="shared" si="120"/>
        <v>0</v>
      </c>
      <c r="DN30" s="892">
        <f t="shared" si="120"/>
        <v>0</v>
      </c>
      <c r="DO30" s="892">
        <f t="shared" si="120"/>
        <v>0</v>
      </c>
      <c r="DP30" s="892">
        <f t="shared" si="120"/>
        <v>0</v>
      </c>
      <c r="DQ30" s="892">
        <f t="shared" si="120"/>
        <v>0</v>
      </c>
      <c r="DR30" s="892">
        <f t="shared" si="120"/>
        <v>0</v>
      </c>
      <c r="DS30" s="892">
        <f t="shared" si="120"/>
        <v>0</v>
      </c>
      <c r="DT30" s="892">
        <f t="shared" si="120"/>
        <v>0</v>
      </c>
      <c r="DU30" s="892">
        <f t="shared" si="120"/>
        <v>0</v>
      </c>
      <c r="DV30" s="892">
        <f t="shared" si="120"/>
        <v>0</v>
      </c>
      <c r="DW30" s="892">
        <f t="shared" si="120"/>
        <v>0</v>
      </c>
      <c r="DX30" s="892">
        <f t="shared" si="120"/>
        <v>0</v>
      </c>
      <c r="DY30" s="892">
        <f t="shared" si="120"/>
        <v>0</v>
      </c>
      <c r="DZ30" s="892">
        <f t="shared" si="120"/>
        <v>0</v>
      </c>
      <c r="EA30" s="892">
        <f t="shared" si="120"/>
        <v>0</v>
      </c>
      <c r="EB30" s="892">
        <f t="shared" si="120"/>
        <v>0</v>
      </c>
      <c r="EC30" s="892">
        <f t="shared" si="120"/>
        <v>0</v>
      </c>
      <c r="ED30" s="892">
        <f t="shared" si="120"/>
        <v>0</v>
      </c>
      <c r="EE30" s="892">
        <f t="shared" si="120"/>
        <v>0</v>
      </c>
      <c r="EF30" s="892">
        <f t="shared" si="120"/>
        <v>0</v>
      </c>
      <c r="EG30" s="892">
        <f t="shared" si="120"/>
        <v>0</v>
      </c>
      <c r="EH30" s="892">
        <f t="shared" si="120"/>
        <v>0</v>
      </c>
      <c r="EI30" s="892">
        <f t="shared" si="120"/>
        <v>0</v>
      </c>
      <c r="EJ30" s="892">
        <f t="shared" si="120"/>
        <v>0</v>
      </c>
      <c r="EK30" s="892">
        <f t="shared" si="120"/>
        <v>0</v>
      </c>
      <c r="EL30" s="892">
        <f t="shared" si="120"/>
        <v>0</v>
      </c>
      <c r="EM30" s="892">
        <f t="shared" si="120"/>
        <v>0</v>
      </c>
      <c r="EN30" s="892">
        <f t="shared" si="120"/>
        <v>0</v>
      </c>
      <c r="EO30" s="892">
        <f t="shared" si="120"/>
        <v>0</v>
      </c>
      <c r="EP30" s="892">
        <f t="shared" si="120"/>
        <v>0</v>
      </c>
      <c r="EQ30" s="892">
        <f t="shared" si="120"/>
        <v>0</v>
      </c>
      <c r="ER30" s="892">
        <f t="shared" si="120"/>
        <v>0</v>
      </c>
      <c r="ES30" s="892">
        <f t="shared" si="120"/>
        <v>0</v>
      </c>
      <c r="ET30" s="892">
        <f t="shared" si="120"/>
        <v>0</v>
      </c>
      <c r="EU30" s="892">
        <f t="shared" si="120"/>
        <v>0</v>
      </c>
      <c r="EV30" s="892">
        <f t="shared" si="120"/>
        <v>0</v>
      </c>
      <c r="EW30" s="892">
        <f t="shared" si="120"/>
        <v>0</v>
      </c>
      <c r="EX30" s="892">
        <f t="shared" si="120"/>
        <v>0</v>
      </c>
      <c r="EY30" s="892">
        <f t="shared" si="120"/>
        <v>0</v>
      </c>
      <c r="EZ30" s="892">
        <f t="shared" si="120"/>
        <v>0</v>
      </c>
      <c r="FA30" s="892">
        <f t="shared" si="120"/>
        <v>0</v>
      </c>
      <c r="FB30" s="892">
        <f t="shared" si="120"/>
        <v>0</v>
      </c>
      <c r="FC30" s="892">
        <f t="shared" si="120"/>
        <v>0</v>
      </c>
      <c r="FD30" s="892">
        <f t="shared" si="120"/>
        <v>0</v>
      </c>
      <c r="FE30" s="892">
        <f t="shared" si="120"/>
        <v>0</v>
      </c>
      <c r="FF30" s="892">
        <f t="shared" si="120"/>
        <v>0</v>
      </c>
      <c r="FG30" s="892">
        <f t="shared" si="120"/>
        <v>0</v>
      </c>
      <c r="FH30" s="892">
        <f t="shared" si="120"/>
        <v>0</v>
      </c>
      <c r="FI30" s="892">
        <f t="shared" si="120"/>
        <v>0</v>
      </c>
      <c r="FJ30" s="892">
        <f t="shared" si="120"/>
        <v>0</v>
      </c>
      <c r="FK30" s="892">
        <f t="shared" si="120"/>
        <v>0</v>
      </c>
      <c r="FL30" s="892">
        <f t="shared" si="120"/>
        <v>0</v>
      </c>
      <c r="FM30" s="892">
        <f t="shared" si="120"/>
        <v>0</v>
      </c>
      <c r="FN30" s="892">
        <f t="shared" si="120"/>
        <v>0</v>
      </c>
      <c r="FO30" s="892">
        <f t="shared" si="120"/>
        <v>0</v>
      </c>
      <c r="FP30" s="892">
        <f t="shared" si="120"/>
        <v>0</v>
      </c>
      <c r="FQ30" s="892">
        <f t="shared" si="120"/>
        <v>0</v>
      </c>
      <c r="FR30" s="892">
        <f t="shared" si="120"/>
        <v>0</v>
      </c>
      <c r="FS30" s="892">
        <f t="shared" si="120"/>
        <v>0</v>
      </c>
      <c r="FT30" s="892">
        <f t="shared" si="120"/>
        <v>0</v>
      </c>
      <c r="FU30" s="892">
        <f t="shared" si="121"/>
        <v>0</v>
      </c>
      <c r="FV30" s="892">
        <f t="shared" si="121"/>
        <v>0</v>
      </c>
      <c r="FW30" s="892">
        <f t="shared" si="121"/>
        <v>0</v>
      </c>
      <c r="FX30" s="892">
        <f t="shared" si="121"/>
        <v>0</v>
      </c>
      <c r="FY30" s="892">
        <f t="shared" si="121"/>
        <v>0</v>
      </c>
      <c r="FZ30" s="892">
        <f t="shared" si="121"/>
        <v>0</v>
      </c>
      <c r="GA30" s="892">
        <f t="shared" si="121"/>
        <v>0</v>
      </c>
      <c r="GB30" s="892">
        <f t="shared" si="121"/>
        <v>0</v>
      </c>
      <c r="GC30" s="892">
        <f t="shared" si="121"/>
        <v>0</v>
      </c>
      <c r="GD30" s="892">
        <f t="shared" si="121"/>
        <v>0</v>
      </c>
      <c r="GE30" s="892">
        <f t="shared" si="121"/>
        <v>0</v>
      </c>
      <c r="GF30" s="892">
        <f t="shared" si="121"/>
        <v>0</v>
      </c>
      <c r="GG30" s="892">
        <f t="shared" si="121"/>
        <v>0</v>
      </c>
      <c r="GH30" s="892">
        <f t="shared" si="121"/>
        <v>0</v>
      </c>
      <c r="GI30" s="892">
        <f t="shared" si="121"/>
        <v>0</v>
      </c>
      <c r="GJ30" s="892">
        <f t="shared" si="121"/>
        <v>0</v>
      </c>
      <c r="GK30" s="892">
        <f t="shared" si="121"/>
        <v>0</v>
      </c>
      <c r="GL30" s="892">
        <f t="shared" si="121"/>
        <v>0</v>
      </c>
      <c r="GM30" s="892">
        <f t="shared" si="121"/>
        <v>0</v>
      </c>
      <c r="GN30" s="892">
        <f t="shared" si="121"/>
        <v>0</v>
      </c>
      <c r="GO30" s="892">
        <f t="shared" si="121"/>
        <v>0</v>
      </c>
      <c r="GP30" s="892">
        <f t="shared" si="121"/>
        <v>0</v>
      </c>
      <c r="GQ30" s="892">
        <f t="shared" si="121"/>
        <v>0</v>
      </c>
      <c r="GR30" s="892">
        <f t="shared" si="121"/>
        <v>0</v>
      </c>
      <c r="GS30" s="892">
        <f t="shared" si="121"/>
        <v>0</v>
      </c>
      <c r="GT30" s="892">
        <f t="shared" si="121"/>
        <v>0</v>
      </c>
      <c r="GU30" s="892">
        <f t="shared" si="121"/>
        <v>0</v>
      </c>
      <c r="GV30" s="892">
        <f t="shared" si="121"/>
        <v>0</v>
      </c>
      <c r="GW30" s="892">
        <f t="shared" si="121"/>
        <v>0</v>
      </c>
      <c r="GX30" s="892">
        <f t="shared" si="121"/>
        <v>0</v>
      </c>
      <c r="GY30" s="892">
        <f t="shared" si="121"/>
        <v>0</v>
      </c>
      <c r="GZ30" s="892">
        <f t="shared" si="121"/>
        <v>0</v>
      </c>
      <c r="HA30" s="892">
        <f t="shared" si="121"/>
        <v>0</v>
      </c>
      <c r="HB30" s="892">
        <f t="shared" si="121"/>
        <v>0</v>
      </c>
      <c r="HC30" s="892">
        <f t="shared" si="121"/>
        <v>0</v>
      </c>
      <c r="HD30" s="892">
        <f t="shared" si="121"/>
        <v>0</v>
      </c>
      <c r="HE30" s="892">
        <f t="shared" si="121"/>
        <v>0</v>
      </c>
      <c r="HF30" s="892">
        <f t="shared" si="121"/>
        <v>0</v>
      </c>
      <c r="HG30" s="892">
        <f t="shared" si="121"/>
        <v>0</v>
      </c>
      <c r="HH30" s="892">
        <f t="shared" si="121"/>
        <v>0</v>
      </c>
      <c r="HI30" s="892">
        <f t="shared" si="121"/>
        <v>0</v>
      </c>
      <c r="HJ30" s="892">
        <f t="shared" si="121"/>
        <v>0</v>
      </c>
      <c r="HK30" s="892">
        <f t="shared" si="121"/>
        <v>0</v>
      </c>
      <c r="HL30" s="892">
        <f t="shared" si="121"/>
        <v>0</v>
      </c>
      <c r="HM30" s="892">
        <f t="shared" si="121"/>
        <v>0</v>
      </c>
      <c r="HN30" s="892">
        <f t="shared" si="121"/>
        <v>0</v>
      </c>
      <c r="HO30" s="892">
        <f t="shared" si="121"/>
        <v>0</v>
      </c>
      <c r="HP30" s="892">
        <f t="shared" si="121"/>
        <v>0</v>
      </c>
      <c r="HQ30" s="892">
        <f t="shared" si="121"/>
        <v>0</v>
      </c>
      <c r="HR30" s="892">
        <f t="shared" si="121"/>
        <v>0</v>
      </c>
      <c r="HS30" s="892">
        <f t="shared" si="121"/>
        <v>0</v>
      </c>
      <c r="HT30" s="892">
        <f t="shared" si="121"/>
        <v>0</v>
      </c>
      <c r="HU30" s="892">
        <f t="shared" si="121"/>
        <v>0</v>
      </c>
      <c r="HV30" s="892">
        <f t="shared" si="121"/>
        <v>0</v>
      </c>
      <c r="HW30" s="892">
        <f t="shared" si="121"/>
        <v>0</v>
      </c>
      <c r="HX30" s="892">
        <f t="shared" si="121"/>
        <v>0</v>
      </c>
      <c r="HY30" s="892">
        <f t="shared" si="121"/>
        <v>0</v>
      </c>
      <c r="HZ30" s="892">
        <f t="shared" si="121"/>
        <v>0</v>
      </c>
      <c r="IA30" s="892">
        <f t="shared" si="121"/>
        <v>0</v>
      </c>
      <c r="IB30" s="892">
        <f t="shared" si="121"/>
        <v>0</v>
      </c>
      <c r="IC30" s="892">
        <f t="shared" si="121"/>
        <v>0</v>
      </c>
      <c r="ID30" s="892">
        <f t="shared" si="121"/>
        <v>0</v>
      </c>
      <c r="IE30" s="892">
        <f t="shared" si="121"/>
        <v>0</v>
      </c>
      <c r="IF30" s="892">
        <f t="shared" si="121"/>
        <v>0</v>
      </c>
      <c r="IG30" s="892">
        <f t="shared" si="122"/>
        <v>0</v>
      </c>
      <c r="IH30" s="892">
        <f t="shared" si="122"/>
        <v>0</v>
      </c>
      <c r="II30" s="892">
        <f t="shared" si="122"/>
        <v>0</v>
      </c>
      <c r="IJ30" s="892">
        <f t="shared" si="122"/>
        <v>0</v>
      </c>
      <c r="IK30" s="892">
        <f t="shared" si="122"/>
        <v>0</v>
      </c>
      <c r="IL30" s="892">
        <f t="shared" si="122"/>
        <v>0</v>
      </c>
      <c r="IM30" s="892">
        <f t="shared" si="122"/>
        <v>0</v>
      </c>
      <c r="IN30" s="892">
        <f t="shared" si="122"/>
        <v>0</v>
      </c>
      <c r="IO30" s="892">
        <f t="shared" si="122"/>
        <v>388.3816083754287</v>
      </c>
      <c r="IP30" s="892">
        <f t="shared" si="122"/>
        <v>388.3816083754287</v>
      </c>
      <c r="IQ30" s="892">
        <f t="shared" si="122"/>
        <v>388.3816083754287</v>
      </c>
      <c r="IR30" s="892">
        <f t="shared" si="122"/>
        <v>388.3816083754287</v>
      </c>
      <c r="IS30" s="892">
        <f t="shared" si="122"/>
        <v>388.3816083754287</v>
      </c>
      <c r="IT30" s="892">
        <f t="shared" si="122"/>
        <v>388.3816083754287</v>
      </c>
      <c r="IU30" s="892">
        <f t="shared" si="122"/>
        <v>388.3816083754287</v>
      </c>
      <c r="IV30" s="892">
        <f t="shared" si="122"/>
        <v>388.3816083754287</v>
      </c>
      <c r="IW30" s="892">
        <f t="shared" si="122"/>
        <v>388.3816083754287</v>
      </c>
      <c r="IX30" s="892">
        <f t="shared" si="122"/>
        <v>388.3816083754287</v>
      </c>
      <c r="IY30" s="892">
        <f t="shared" si="122"/>
        <v>388.3816083754287</v>
      </c>
      <c r="IZ30" s="892">
        <f t="shared" si="122"/>
        <v>388.3816083754287</v>
      </c>
      <c r="JA30" s="892">
        <f t="shared" si="122"/>
        <v>0</v>
      </c>
      <c r="JB30" s="892">
        <f t="shared" si="122"/>
        <v>0</v>
      </c>
      <c r="JC30" s="892">
        <f t="shared" si="122"/>
        <v>0</v>
      </c>
      <c r="JD30" s="892">
        <f t="shared" si="122"/>
        <v>0</v>
      </c>
      <c r="JE30" s="892">
        <f t="shared" si="122"/>
        <v>0</v>
      </c>
      <c r="JF30" s="892">
        <f t="shared" si="122"/>
        <v>0</v>
      </c>
      <c r="JG30" s="892">
        <f t="shared" si="122"/>
        <v>0</v>
      </c>
      <c r="JH30" s="892">
        <f t="shared" si="122"/>
        <v>0</v>
      </c>
      <c r="JI30" s="892">
        <f t="shared" si="122"/>
        <v>0</v>
      </c>
      <c r="JJ30" s="892">
        <f t="shared" si="122"/>
        <v>0</v>
      </c>
      <c r="JK30" s="892">
        <f t="shared" si="122"/>
        <v>0</v>
      </c>
      <c r="JL30" s="892">
        <f t="shared" si="122"/>
        <v>0</v>
      </c>
      <c r="JM30" s="892">
        <f t="shared" si="122"/>
        <v>0</v>
      </c>
      <c r="JN30" s="892">
        <f t="shared" si="122"/>
        <v>0</v>
      </c>
      <c r="JO30" s="892">
        <f t="shared" si="122"/>
        <v>0</v>
      </c>
      <c r="JP30" s="892">
        <f t="shared" si="122"/>
        <v>0</v>
      </c>
      <c r="JQ30" s="892">
        <f t="shared" si="122"/>
        <v>0</v>
      </c>
      <c r="JR30" s="892">
        <f t="shared" si="122"/>
        <v>0</v>
      </c>
      <c r="JS30" s="892">
        <f t="shared" si="122"/>
        <v>0</v>
      </c>
      <c r="JT30" s="892">
        <f t="shared" si="122"/>
        <v>0</v>
      </c>
      <c r="JU30" s="892">
        <f t="shared" si="122"/>
        <v>0</v>
      </c>
      <c r="JV30" s="892">
        <f t="shared" si="122"/>
        <v>0</v>
      </c>
      <c r="JW30" s="892">
        <f t="shared" si="122"/>
        <v>0</v>
      </c>
      <c r="JX30" s="892">
        <f t="shared" si="122"/>
        <v>0</v>
      </c>
      <c r="JY30" s="892">
        <f t="shared" si="122"/>
        <v>0</v>
      </c>
      <c r="JZ30" s="892">
        <f t="shared" si="122"/>
        <v>0</v>
      </c>
      <c r="KA30" s="892">
        <f t="shared" si="122"/>
        <v>0</v>
      </c>
      <c r="KB30" s="892">
        <f t="shared" si="122"/>
        <v>0</v>
      </c>
      <c r="KC30" s="892">
        <f t="shared" si="122"/>
        <v>0</v>
      </c>
      <c r="KD30" s="892">
        <f t="shared" si="122"/>
        <v>0</v>
      </c>
      <c r="KE30" s="892">
        <f t="shared" si="122"/>
        <v>0</v>
      </c>
      <c r="KF30" s="892">
        <f t="shared" si="122"/>
        <v>0</v>
      </c>
      <c r="KG30" s="892">
        <f t="shared" si="122"/>
        <v>0</v>
      </c>
      <c r="KH30" s="892">
        <f t="shared" si="122"/>
        <v>0</v>
      </c>
      <c r="KI30" s="892">
        <f t="shared" si="122"/>
        <v>0</v>
      </c>
      <c r="KJ30" s="892">
        <f t="shared" si="122"/>
        <v>0</v>
      </c>
      <c r="KK30" s="892">
        <f t="shared" si="122"/>
        <v>0</v>
      </c>
      <c r="KL30" s="892">
        <f t="shared" si="122"/>
        <v>0</v>
      </c>
      <c r="KM30" s="892">
        <f t="shared" si="122"/>
        <v>0</v>
      </c>
      <c r="KN30" s="892">
        <f t="shared" si="122"/>
        <v>0</v>
      </c>
      <c r="KO30" s="892">
        <f t="shared" si="122"/>
        <v>0</v>
      </c>
      <c r="KP30" s="892">
        <f t="shared" si="122"/>
        <v>0</v>
      </c>
      <c r="KQ30" s="892">
        <f t="shared" si="122"/>
        <v>0</v>
      </c>
      <c r="KR30" s="892">
        <f t="shared" si="122"/>
        <v>0</v>
      </c>
      <c r="KS30" s="892">
        <f t="shared" si="123"/>
        <v>0</v>
      </c>
      <c r="KT30" s="892">
        <f t="shared" si="123"/>
        <v>0</v>
      </c>
      <c r="KU30" s="892">
        <f t="shared" si="123"/>
        <v>0</v>
      </c>
      <c r="KV30" s="892">
        <f t="shared" si="123"/>
        <v>0</v>
      </c>
      <c r="KW30" s="892">
        <f t="shared" si="123"/>
        <v>0</v>
      </c>
      <c r="KX30" s="892">
        <f t="shared" si="123"/>
        <v>0</v>
      </c>
      <c r="KY30" s="892">
        <f t="shared" si="123"/>
        <v>0</v>
      </c>
      <c r="KZ30" s="892">
        <f t="shared" si="123"/>
        <v>0</v>
      </c>
      <c r="LA30" s="892">
        <f t="shared" si="123"/>
        <v>0</v>
      </c>
      <c r="LB30" s="892">
        <f t="shared" si="123"/>
        <v>0</v>
      </c>
      <c r="LC30" s="892">
        <f t="shared" si="123"/>
        <v>0</v>
      </c>
      <c r="LD30" s="892">
        <f t="shared" si="123"/>
        <v>0</v>
      </c>
      <c r="LE30" s="892">
        <f t="shared" si="123"/>
        <v>0</v>
      </c>
      <c r="LF30" s="892">
        <f t="shared" si="123"/>
        <v>0</v>
      </c>
      <c r="LG30" s="892">
        <f t="shared" si="123"/>
        <v>0</v>
      </c>
      <c r="LH30" s="892">
        <f t="shared" si="123"/>
        <v>0</v>
      </c>
      <c r="LI30" s="892">
        <f t="shared" si="123"/>
        <v>0</v>
      </c>
      <c r="LJ30" s="892">
        <f t="shared" si="123"/>
        <v>0</v>
      </c>
      <c r="LK30" s="892">
        <f t="shared" si="123"/>
        <v>0</v>
      </c>
      <c r="LL30" s="892">
        <f t="shared" si="123"/>
        <v>0</v>
      </c>
      <c r="LM30" s="892">
        <f t="shared" si="123"/>
        <v>0</v>
      </c>
      <c r="LN30" s="892">
        <f t="shared" si="123"/>
        <v>0</v>
      </c>
      <c r="LO30" s="892">
        <f t="shared" si="123"/>
        <v>0</v>
      </c>
      <c r="LP30" s="892">
        <f t="shared" si="123"/>
        <v>0</v>
      </c>
      <c r="LQ30" s="892">
        <f t="shared" si="123"/>
        <v>0</v>
      </c>
      <c r="LR30" s="892">
        <f t="shared" si="123"/>
        <v>0</v>
      </c>
      <c r="LS30" s="892">
        <f t="shared" si="123"/>
        <v>0</v>
      </c>
      <c r="LT30" s="892">
        <f t="shared" si="123"/>
        <v>0</v>
      </c>
      <c r="LU30" s="892">
        <f t="shared" si="123"/>
        <v>0</v>
      </c>
      <c r="LV30" s="892">
        <f t="shared" si="123"/>
        <v>0</v>
      </c>
      <c r="LW30" s="892">
        <f t="shared" si="123"/>
        <v>0</v>
      </c>
      <c r="LX30" s="892">
        <f t="shared" si="123"/>
        <v>0</v>
      </c>
      <c r="LY30" s="892">
        <f t="shared" si="123"/>
        <v>0</v>
      </c>
      <c r="LZ30" s="892">
        <f t="shared" si="123"/>
        <v>0</v>
      </c>
      <c r="MA30" s="892">
        <f t="shared" si="123"/>
        <v>0</v>
      </c>
      <c r="MB30" s="892">
        <f t="shared" si="123"/>
        <v>0</v>
      </c>
      <c r="MC30" s="892">
        <f t="shared" si="123"/>
        <v>0</v>
      </c>
      <c r="MD30" s="892">
        <f t="shared" si="123"/>
        <v>0</v>
      </c>
      <c r="ME30" s="892">
        <f t="shared" si="123"/>
        <v>0</v>
      </c>
      <c r="MF30" s="892">
        <f t="shared" si="123"/>
        <v>0</v>
      </c>
      <c r="MG30" s="892">
        <f t="shared" si="123"/>
        <v>0</v>
      </c>
      <c r="MH30" s="892">
        <f t="shared" si="123"/>
        <v>0</v>
      </c>
      <c r="MI30" s="892">
        <f t="shared" si="123"/>
        <v>0</v>
      </c>
      <c r="MJ30" s="892">
        <f t="shared" si="123"/>
        <v>0</v>
      </c>
      <c r="MK30" s="892">
        <f t="shared" si="123"/>
        <v>0</v>
      </c>
      <c r="ML30" s="892">
        <f t="shared" si="123"/>
        <v>0</v>
      </c>
      <c r="MM30" s="892">
        <f t="shared" si="123"/>
        <v>0</v>
      </c>
      <c r="MN30" s="892">
        <f t="shared" si="123"/>
        <v>0</v>
      </c>
      <c r="MO30" s="892">
        <f t="shared" si="123"/>
        <v>0</v>
      </c>
      <c r="MP30" s="892">
        <f t="shared" si="123"/>
        <v>0</v>
      </c>
      <c r="MQ30" s="892">
        <f t="shared" si="123"/>
        <v>0</v>
      </c>
      <c r="MR30" s="892">
        <f t="shared" si="123"/>
        <v>0</v>
      </c>
      <c r="MS30" s="892">
        <f t="shared" si="123"/>
        <v>0</v>
      </c>
      <c r="MT30" s="892">
        <f t="shared" si="123"/>
        <v>0</v>
      </c>
      <c r="MU30" s="892">
        <f t="shared" si="123"/>
        <v>0</v>
      </c>
      <c r="MV30" s="892">
        <f t="shared" si="123"/>
        <v>0</v>
      </c>
      <c r="MW30" s="892">
        <f t="shared" si="123"/>
        <v>0</v>
      </c>
      <c r="MX30" s="892">
        <f t="shared" si="123"/>
        <v>0</v>
      </c>
      <c r="MY30" s="892">
        <f t="shared" si="123"/>
        <v>0</v>
      </c>
      <c r="MZ30" s="892">
        <f t="shared" si="123"/>
        <v>0</v>
      </c>
      <c r="NA30" s="892">
        <f t="shared" si="123"/>
        <v>0</v>
      </c>
      <c r="NB30" s="892">
        <f t="shared" si="123"/>
        <v>0</v>
      </c>
      <c r="NC30" s="892">
        <f t="shared" si="123"/>
        <v>0</v>
      </c>
      <c r="ND30" s="892">
        <f t="shared" si="123"/>
        <v>0</v>
      </c>
      <c r="NE30" s="892">
        <f t="shared" si="124"/>
        <v>0</v>
      </c>
      <c r="NF30" s="892">
        <f t="shared" si="124"/>
        <v>0</v>
      </c>
      <c r="NG30" s="892">
        <f t="shared" si="124"/>
        <v>0</v>
      </c>
      <c r="NH30" s="892">
        <f t="shared" si="124"/>
        <v>0</v>
      </c>
      <c r="NI30" s="892">
        <f t="shared" si="124"/>
        <v>0</v>
      </c>
      <c r="NJ30" s="892">
        <f t="shared" si="124"/>
        <v>0</v>
      </c>
      <c r="NK30" s="892">
        <f t="shared" si="124"/>
        <v>0</v>
      </c>
      <c r="NL30" s="892">
        <f t="shared" si="124"/>
        <v>0</v>
      </c>
      <c r="NM30" s="892">
        <f t="shared" si="124"/>
        <v>0</v>
      </c>
      <c r="NN30" s="892">
        <f t="shared" si="124"/>
        <v>0</v>
      </c>
      <c r="NO30" s="892">
        <f t="shared" si="124"/>
        <v>0</v>
      </c>
      <c r="NP30" s="892">
        <f t="shared" si="124"/>
        <v>0</v>
      </c>
      <c r="NQ30" s="892">
        <f t="shared" si="124"/>
        <v>0</v>
      </c>
      <c r="NR30" s="892">
        <f t="shared" si="124"/>
        <v>0</v>
      </c>
      <c r="NS30" s="892">
        <f t="shared" si="124"/>
        <v>0</v>
      </c>
      <c r="NT30" s="892">
        <f t="shared" si="124"/>
        <v>0</v>
      </c>
      <c r="NU30" s="892">
        <f t="shared" si="124"/>
        <v>0</v>
      </c>
      <c r="NV30" s="892">
        <f t="shared" si="124"/>
        <v>0</v>
      </c>
      <c r="NW30" s="892">
        <f t="shared" si="124"/>
        <v>0</v>
      </c>
      <c r="NX30" s="892">
        <f t="shared" si="124"/>
        <v>0</v>
      </c>
      <c r="NY30" s="892">
        <f t="shared" si="124"/>
        <v>0</v>
      </c>
      <c r="NZ30" s="892">
        <f t="shared" si="124"/>
        <v>0</v>
      </c>
      <c r="OA30" s="892">
        <f t="shared" si="124"/>
        <v>0</v>
      </c>
      <c r="OB30" s="892">
        <f t="shared" si="124"/>
        <v>0</v>
      </c>
      <c r="OC30" s="892">
        <f t="shared" si="130"/>
        <v>0</v>
      </c>
      <c r="OD30" s="892">
        <f t="shared" si="125"/>
        <v>0</v>
      </c>
      <c r="OE30" s="892">
        <f t="shared" si="125"/>
        <v>0</v>
      </c>
      <c r="OF30" s="892">
        <f t="shared" si="125"/>
        <v>0</v>
      </c>
      <c r="OG30" s="892">
        <f t="shared" si="125"/>
        <v>0</v>
      </c>
      <c r="OH30" s="892">
        <f t="shared" si="125"/>
        <v>0</v>
      </c>
      <c r="OI30" s="892">
        <f t="shared" si="125"/>
        <v>0</v>
      </c>
      <c r="OJ30" s="892">
        <f t="shared" si="125"/>
        <v>0</v>
      </c>
      <c r="OK30" s="892">
        <f t="shared" si="125"/>
        <v>0</v>
      </c>
      <c r="OL30" s="892">
        <f t="shared" si="125"/>
        <v>0</v>
      </c>
      <c r="OM30" s="892">
        <f t="shared" si="125"/>
        <v>0</v>
      </c>
      <c r="ON30" s="892">
        <f t="shared" si="125"/>
        <v>0</v>
      </c>
      <c r="OO30" s="892">
        <f t="shared" si="125"/>
        <v>0</v>
      </c>
      <c r="OP30" s="892">
        <f t="shared" si="125"/>
        <v>0</v>
      </c>
      <c r="OQ30" s="892">
        <f t="shared" si="125"/>
        <v>0</v>
      </c>
      <c r="OR30" s="892">
        <f t="shared" si="125"/>
        <v>0</v>
      </c>
      <c r="OS30" s="892">
        <f t="shared" si="125"/>
        <v>0</v>
      </c>
      <c r="OT30" s="892">
        <f t="shared" si="126"/>
        <v>0</v>
      </c>
      <c r="OU30" s="892">
        <f t="shared" si="126"/>
        <v>0</v>
      </c>
      <c r="OV30" s="892">
        <f t="shared" si="126"/>
        <v>0</v>
      </c>
      <c r="OW30" s="892">
        <f t="shared" si="126"/>
        <v>0</v>
      </c>
      <c r="OX30" s="892">
        <f t="shared" si="126"/>
        <v>0</v>
      </c>
      <c r="OY30" s="892">
        <f t="shared" si="126"/>
        <v>0</v>
      </c>
      <c r="OZ30" s="892">
        <f t="shared" si="126"/>
        <v>0</v>
      </c>
      <c r="PA30" s="892">
        <f t="shared" si="126"/>
        <v>0</v>
      </c>
      <c r="PB30" s="892">
        <f t="shared" si="126"/>
        <v>0</v>
      </c>
      <c r="PC30" s="892">
        <f t="shared" si="126"/>
        <v>0</v>
      </c>
      <c r="PD30" s="892">
        <f t="shared" si="126"/>
        <v>0</v>
      </c>
      <c r="PE30" s="892">
        <f t="shared" si="126"/>
        <v>0</v>
      </c>
      <c r="PF30" s="892">
        <f t="shared" si="126"/>
        <v>0</v>
      </c>
      <c r="PG30" s="892">
        <f t="shared" si="126"/>
        <v>0</v>
      </c>
      <c r="PH30" s="892">
        <f t="shared" si="126"/>
        <v>0</v>
      </c>
      <c r="PI30" s="892">
        <f t="shared" si="126"/>
        <v>0</v>
      </c>
      <c r="PJ30" s="892">
        <f t="shared" si="127"/>
        <v>0</v>
      </c>
      <c r="PK30" s="892">
        <f t="shared" si="127"/>
        <v>0</v>
      </c>
      <c r="PL30" s="892">
        <f t="shared" si="127"/>
        <v>0</v>
      </c>
      <c r="PM30" s="892">
        <f t="shared" si="127"/>
        <v>0</v>
      </c>
      <c r="PN30" s="892">
        <f t="shared" si="127"/>
        <v>0</v>
      </c>
      <c r="PO30" s="892">
        <f t="shared" si="127"/>
        <v>0</v>
      </c>
      <c r="PP30" s="892">
        <f t="shared" si="127"/>
        <v>0</v>
      </c>
      <c r="PQ30" s="892">
        <f t="shared" si="127"/>
        <v>0</v>
      </c>
      <c r="PR30" s="892">
        <f t="shared" si="127"/>
        <v>0</v>
      </c>
      <c r="PS30" s="892">
        <f t="shared" si="127"/>
        <v>0</v>
      </c>
      <c r="PT30" s="892">
        <f t="shared" si="127"/>
        <v>0</v>
      </c>
      <c r="PU30" s="892">
        <f t="shared" si="127"/>
        <v>0</v>
      </c>
      <c r="PV30" s="892">
        <f t="shared" si="127"/>
        <v>0</v>
      </c>
      <c r="PW30" s="892">
        <f t="shared" si="127"/>
        <v>0</v>
      </c>
      <c r="PX30" s="892">
        <f t="shared" si="127"/>
        <v>0</v>
      </c>
      <c r="PY30" s="892">
        <f t="shared" si="127"/>
        <v>0</v>
      </c>
      <c r="PZ30" s="892">
        <f t="shared" si="128"/>
        <v>0</v>
      </c>
      <c r="QA30" s="892">
        <f t="shared" si="128"/>
        <v>0</v>
      </c>
      <c r="QB30" s="892">
        <f t="shared" si="128"/>
        <v>0</v>
      </c>
      <c r="QC30" s="892">
        <f t="shared" si="128"/>
        <v>0</v>
      </c>
      <c r="QD30" s="892">
        <f t="shared" si="128"/>
        <v>0</v>
      </c>
      <c r="QE30" s="892">
        <f t="shared" si="128"/>
        <v>0</v>
      </c>
      <c r="QF30" s="892">
        <f t="shared" si="128"/>
        <v>0</v>
      </c>
      <c r="QG30" s="892">
        <f t="shared" si="128"/>
        <v>0</v>
      </c>
      <c r="QH30" s="892">
        <f t="shared" si="128"/>
        <v>0</v>
      </c>
      <c r="QI30" s="892">
        <f t="shared" si="128"/>
        <v>0</v>
      </c>
      <c r="QJ30" s="892">
        <f t="shared" si="128"/>
        <v>0</v>
      </c>
    </row>
    <row r="31" spans="1:452" s="879" customFormat="1" ht="15">
      <c r="A31" s="879">
        <f>SAN</f>
        <v>1</v>
      </c>
      <c r="B31" s="880" t="s">
        <v>685</v>
      </c>
      <c r="C31" s="881" t="s">
        <v>698</v>
      </c>
      <c r="D31" s="882" t="s">
        <v>679</v>
      </c>
      <c r="E31" s="882" t="s">
        <v>128</v>
      </c>
      <c r="F31" s="883">
        <v>48.6</v>
      </c>
      <c r="G31" s="882" t="s">
        <v>463</v>
      </c>
      <c r="H31" s="882" t="s">
        <v>647</v>
      </c>
      <c r="I31" s="882" t="s">
        <v>648</v>
      </c>
      <c r="J31" s="882">
        <f t="shared" si="111"/>
        <v>18</v>
      </c>
      <c r="K31" s="884">
        <v>0.47649999999999998</v>
      </c>
      <c r="L31" s="885" t="s">
        <v>440</v>
      </c>
      <c r="M31" s="886">
        <f>SUMIF($E$199:$E$207,L31,$G$199:$G$207)*[7]Infomemo!$F$336</f>
        <v>1334.125218618178</v>
      </c>
      <c r="N31" s="886">
        <f t="shared" si="129"/>
        <v>64838.485624843452</v>
      </c>
      <c r="O31" s="887">
        <v>0.2097</v>
      </c>
      <c r="P31" s="886">
        <f t="shared" si="77"/>
        <v>78435.116060373126</v>
      </c>
      <c r="Q31" s="888">
        <v>0.02</v>
      </c>
      <c r="R31" s="886">
        <f t="shared" si="78"/>
        <v>1568.7023212074625</v>
      </c>
      <c r="S31" s="888">
        <v>0</v>
      </c>
      <c r="T31" s="886">
        <f t="shared" si="79"/>
        <v>0</v>
      </c>
      <c r="U31" s="888">
        <v>0.25</v>
      </c>
      <c r="V31" s="886">
        <f t="shared" si="80"/>
        <v>392.17558030186564</v>
      </c>
      <c r="W31" s="888">
        <v>0.01</v>
      </c>
      <c r="X31" s="886">
        <f t="shared" si="81"/>
        <v>784.35116060373127</v>
      </c>
      <c r="Y31" s="888">
        <v>0.125</v>
      </c>
      <c r="Z31" s="886">
        <f t="shared" si="82"/>
        <v>9804.3895075466407</v>
      </c>
      <c r="AA31" s="889">
        <f t="shared" si="83"/>
        <v>90984.734630032821</v>
      </c>
      <c r="AB31" s="890">
        <f t="shared" si="116"/>
        <v>9</v>
      </c>
      <c r="AC31" s="890">
        <f t="shared" si="117"/>
        <v>24</v>
      </c>
      <c r="AG31" s="891">
        <f t="shared" si="84"/>
        <v>0</v>
      </c>
      <c r="AH31" s="892">
        <f t="shared" si="84"/>
        <v>0</v>
      </c>
      <c r="AI31" s="892">
        <f t="shared" si="84"/>
        <v>0</v>
      </c>
      <c r="AJ31" s="892">
        <f t="shared" si="84"/>
        <v>0</v>
      </c>
      <c r="AK31" s="892">
        <f t="shared" si="84"/>
        <v>0</v>
      </c>
      <c r="AL31" s="892">
        <f t="shared" si="84"/>
        <v>0</v>
      </c>
      <c r="AM31" s="892">
        <f t="shared" si="84"/>
        <v>0</v>
      </c>
      <c r="AN31" s="892">
        <f t="shared" si="84"/>
        <v>0</v>
      </c>
      <c r="AO31" s="892">
        <f t="shared" si="84"/>
        <v>5686.5459143770513</v>
      </c>
      <c r="AP31" s="892">
        <f t="shared" si="84"/>
        <v>5686.5459143770513</v>
      </c>
      <c r="AQ31" s="892">
        <f t="shared" si="84"/>
        <v>5686.5459143770513</v>
      </c>
      <c r="AR31" s="892">
        <f t="shared" si="84"/>
        <v>5686.5459143770513</v>
      </c>
      <c r="AS31" s="892">
        <f t="shared" si="84"/>
        <v>5686.5459143770513</v>
      </c>
      <c r="AT31" s="892">
        <f t="shared" si="84"/>
        <v>5686.5459143770513</v>
      </c>
      <c r="AU31" s="892">
        <f t="shared" si="84"/>
        <v>5686.5459143770513</v>
      </c>
      <c r="AV31" s="892">
        <f t="shared" si="84"/>
        <v>5686.5459143770513</v>
      </c>
      <c r="AW31" s="892">
        <f t="shared" si="119"/>
        <v>5686.5459143770513</v>
      </c>
      <c r="AX31" s="892">
        <f t="shared" si="119"/>
        <v>5686.5459143770513</v>
      </c>
      <c r="AY31" s="892">
        <f t="shared" si="119"/>
        <v>5686.5459143770513</v>
      </c>
      <c r="AZ31" s="892">
        <f t="shared" si="119"/>
        <v>5686.5459143770513</v>
      </c>
      <c r="BA31" s="892">
        <f t="shared" si="119"/>
        <v>5686.5459143770513</v>
      </c>
      <c r="BB31" s="892">
        <f t="shared" si="119"/>
        <v>5686.5459143770513</v>
      </c>
      <c r="BC31" s="892">
        <f t="shared" si="119"/>
        <v>5686.5459143770513</v>
      </c>
      <c r="BD31" s="892">
        <f t="shared" si="119"/>
        <v>5686.5459143770513</v>
      </c>
      <c r="BE31" s="892">
        <f t="shared" si="119"/>
        <v>0</v>
      </c>
      <c r="BF31" s="892">
        <f t="shared" si="119"/>
        <v>0</v>
      </c>
      <c r="BG31" s="892">
        <f t="shared" si="119"/>
        <v>0</v>
      </c>
      <c r="BH31" s="892">
        <f t="shared" si="119"/>
        <v>0</v>
      </c>
      <c r="BI31" s="892">
        <f t="shared" si="119"/>
        <v>0</v>
      </c>
      <c r="BJ31" s="892">
        <f t="shared" si="119"/>
        <v>0</v>
      </c>
      <c r="BK31" s="892">
        <f t="shared" si="119"/>
        <v>0</v>
      </c>
      <c r="BL31" s="892">
        <f t="shared" si="119"/>
        <v>0</v>
      </c>
      <c r="BM31" s="892">
        <f t="shared" si="119"/>
        <v>0</v>
      </c>
      <c r="BN31" s="892">
        <f t="shared" si="119"/>
        <v>0</v>
      </c>
      <c r="BO31" s="892">
        <f t="shared" si="119"/>
        <v>0</v>
      </c>
      <c r="BP31" s="892">
        <f t="shared" si="119"/>
        <v>0</v>
      </c>
      <c r="BQ31" s="892">
        <f t="shared" si="119"/>
        <v>0</v>
      </c>
      <c r="BR31" s="892">
        <f t="shared" si="119"/>
        <v>0</v>
      </c>
      <c r="BS31" s="892">
        <f t="shared" si="119"/>
        <v>0</v>
      </c>
      <c r="BT31" s="892">
        <f t="shared" si="119"/>
        <v>0</v>
      </c>
      <c r="BU31" s="892">
        <f t="shared" si="119"/>
        <v>0</v>
      </c>
      <c r="BV31" s="892">
        <f t="shared" si="119"/>
        <v>0</v>
      </c>
      <c r="BW31" s="892">
        <f t="shared" si="119"/>
        <v>0</v>
      </c>
      <c r="BX31" s="892">
        <f t="shared" si="119"/>
        <v>0</v>
      </c>
      <c r="BY31" s="892">
        <f t="shared" si="119"/>
        <v>0</v>
      </c>
      <c r="BZ31" s="892">
        <f t="shared" si="119"/>
        <v>0</v>
      </c>
      <c r="CA31" s="892">
        <f t="shared" si="119"/>
        <v>0</v>
      </c>
      <c r="CB31" s="892">
        <f t="shared" si="119"/>
        <v>0</v>
      </c>
      <c r="CC31" s="892">
        <f t="shared" si="119"/>
        <v>0</v>
      </c>
      <c r="CD31" s="892">
        <f t="shared" si="119"/>
        <v>0</v>
      </c>
      <c r="CE31" s="892">
        <f t="shared" si="119"/>
        <v>0</v>
      </c>
      <c r="CF31" s="892">
        <f t="shared" si="119"/>
        <v>0</v>
      </c>
      <c r="CG31" s="892">
        <f t="shared" si="119"/>
        <v>0</v>
      </c>
      <c r="CH31" s="892">
        <f t="shared" si="119"/>
        <v>0</v>
      </c>
      <c r="CI31" s="892">
        <f t="shared" si="119"/>
        <v>0</v>
      </c>
      <c r="CJ31" s="892">
        <f t="shared" si="119"/>
        <v>0</v>
      </c>
      <c r="CK31" s="892">
        <f t="shared" si="119"/>
        <v>0</v>
      </c>
      <c r="CL31" s="892">
        <f t="shared" si="119"/>
        <v>0</v>
      </c>
      <c r="CM31" s="892">
        <f t="shared" si="119"/>
        <v>0</v>
      </c>
      <c r="CN31" s="892">
        <f t="shared" si="119"/>
        <v>0</v>
      </c>
      <c r="CO31" s="892">
        <f t="shared" si="119"/>
        <v>0</v>
      </c>
      <c r="CP31" s="892">
        <f t="shared" si="119"/>
        <v>0</v>
      </c>
      <c r="CQ31" s="892">
        <f t="shared" si="119"/>
        <v>0</v>
      </c>
      <c r="CR31" s="892">
        <f t="shared" si="119"/>
        <v>0</v>
      </c>
      <c r="CS31" s="892">
        <f t="shared" si="119"/>
        <v>0</v>
      </c>
      <c r="CT31" s="892">
        <f t="shared" si="119"/>
        <v>0</v>
      </c>
      <c r="CU31" s="892">
        <f t="shared" si="119"/>
        <v>0</v>
      </c>
      <c r="CV31" s="892">
        <f t="shared" si="119"/>
        <v>0</v>
      </c>
      <c r="CW31" s="892">
        <f t="shared" si="119"/>
        <v>0</v>
      </c>
      <c r="CX31" s="892">
        <f t="shared" si="119"/>
        <v>0</v>
      </c>
      <c r="CY31" s="892">
        <f t="shared" si="119"/>
        <v>0</v>
      </c>
      <c r="CZ31" s="892">
        <f t="shared" si="119"/>
        <v>0</v>
      </c>
      <c r="DA31" s="892">
        <f t="shared" si="119"/>
        <v>0</v>
      </c>
      <c r="DB31" s="892">
        <f t="shared" si="119"/>
        <v>0</v>
      </c>
      <c r="DC31" s="892">
        <f t="shared" si="119"/>
        <v>0</v>
      </c>
      <c r="DD31" s="892">
        <f t="shared" si="119"/>
        <v>0</v>
      </c>
      <c r="DE31" s="892">
        <f t="shared" si="119"/>
        <v>0</v>
      </c>
      <c r="DF31" s="892">
        <f t="shared" si="119"/>
        <v>0</v>
      </c>
      <c r="DG31" s="892">
        <f t="shared" si="119"/>
        <v>0</v>
      </c>
      <c r="DH31" s="892">
        <f t="shared" ref="DH31" si="131">IF(AND(DH$10&gt;=$AB31,DH$10&lt;=$AC31),$AA31/($AC31-$AB31+1),0)+(IF(MOD(DH$9,($J31-1+$AC31/12))&gt;0,0,1)*(DH$9&gt;$AC31/12)*($K31*$AA31)/12*($J31&gt;0))</f>
        <v>0</v>
      </c>
      <c r="DI31" s="892">
        <f t="shared" si="120"/>
        <v>0</v>
      </c>
      <c r="DJ31" s="892">
        <f t="shared" si="120"/>
        <v>0</v>
      </c>
      <c r="DK31" s="892">
        <f t="shared" si="120"/>
        <v>0</v>
      </c>
      <c r="DL31" s="892">
        <f t="shared" si="120"/>
        <v>0</v>
      </c>
      <c r="DM31" s="892">
        <f t="shared" si="120"/>
        <v>0</v>
      </c>
      <c r="DN31" s="892">
        <f t="shared" si="120"/>
        <v>0</v>
      </c>
      <c r="DO31" s="892">
        <f t="shared" si="120"/>
        <v>0</v>
      </c>
      <c r="DP31" s="892">
        <f t="shared" si="120"/>
        <v>0</v>
      </c>
      <c r="DQ31" s="892">
        <f t="shared" si="120"/>
        <v>0</v>
      </c>
      <c r="DR31" s="892">
        <f t="shared" si="120"/>
        <v>0</v>
      </c>
      <c r="DS31" s="892">
        <f t="shared" si="120"/>
        <v>0</v>
      </c>
      <c r="DT31" s="892">
        <f t="shared" si="120"/>
        <v>0</v>
      </c>
      <c r="DU31" s="892">
        <f t="shared" si="120"/>
        <v>0</v>
      </c>
      <c r="DV31" s="892">
        <f t="shared" si="120"/>
        <v>0</v>
      </c>
      <c r="DW31" s="892">
        <f t="shared" si="120"/>
        <v>0</v>
      </c>
      <c r="DX31" s="892">
        <f t="shared" si="120"/>
        <v>0</v>
      </c>
      <c r="DY31" s="892">
        <f t="shared" si="120"/>
        <v>0</v>
      </c>
      <c r="DZ31" s="892">
        <f t="shared" si="120"/>
        <v>0</v>
      </c>
      <c r="EA31" s="892">
        <f t="shared" si="120"/>
        <v>0</v>
      </c>
      <c r="EB31" s="892">
        <f t="shared" si="120"/>
        <v>0</v>
      </c>
      <c r="EC31" s="892">
        <f t="shared" si="120"/>
        <v>0</v>
      </c>
      <c r="ED31" s="892">
        <f t="shared" si="120"/>
        <v>0</v>
      </c>
      <c r="EE31" s="892">
        <f t="shared" si="120"/>
        <v>0</v>
      </c>
      <c r="EF31" s="892">
        <f t="shared" si="120"/>
        <v>0</v>
      </c>
      <c r="EG31" s="892">
        <f t="shared" si="120"/>
        <v>0</v>
      </c>
      <c r="EH31" s="892">
        <f t="shared" si="120"/>
        <v>0</v>
      </c>
      <c r="EI31" s="892">
        <f t="shared" si="120"/>
        <v>0</v>
      </c>
      <c r="EJ31" s="892">
        <f t="shared" si="120"/>
        <v>0</v>
      </c>
      <c r="EK31" s="892">
        <f t="shared" si="120"/>
        <v>0</v>
      </c>
      <c r="EL31" s="892">
        <f t="shared" si="120"/>
        <v>0</v>
      </c>
      <c r="EM31" s="892">
        <f t="shared" si="120"/>
        <v>0</v>
      </c>
      <c r="EN31" s="892">
        <f t="shared" si="120"/>
        <v>0</v>
      </c>
      <c r="EO31" s="892">
        <f t="shared" si="120"/>
        <v>0</v>
      </c>
      <c r="EP31" s="892">
        <f t="shared" si="120"/>
        <v>0</v>
      </c>
      <c r="EQ31" s="892">
        <f t="shared" si="120"/>
        <v>0</v>
      </c>
      <c r="ER31" s="892">
        <f t="shared" si="120"/>
        <v>0</v>
      </c>
      <c r="ES31" s="892">
        <f t="shared" si="120"/>
        <v>0</v>
      </c>
      <c r="ET31" s="892">
        <f t="shared" si="120"/>
        <v>0</v>
      </c>
      <c r="EU31" s="892">
        <f t="shared" si="120"/>
        <v>0</v>
      </c>
      <c r="EV31" s="892">
        <f t="shared" si="120"/>
        <v>0</v>
      </c>
      <c r="EW31" s="892">
        <f t="shared" si="120"/>
        <v>0</v>
      </c>
      <c r="EX31" s="892">
        <f t="shared" si="120"/>
        <v>0</v>
      </c>
      <c r="EY31" s="892">
        <f t="shared" si="120"/>
        <v>0</v>
      </c>
      <c r="EZ31" s="892">
        <f t="shared" si="120"/>
        <v>0</v>
      </c>
      <c r="FA31" s="892">
        <f t="shared" si="120"/>
        <v>0</v>
      </c>
      <c r="FB31" s="892">
        <f t="shared" si="120"/>
        <v>0</v>
      </c>
      <c r="FC31" s="892">
        <f t="shared" si="120"/>
        <v>0</v>
      </c>
      <c r="FD31" s="892">
        <f t="shared" si="120"/>
        <v>0</v>
      </c>
      <c r="FE31" s="892">
        <f t="shared" si="120"/>
        <v>0</v>
      </c>
      <c r="FF31" s="892">
        <f t="shared" si="120"/>
        <v>0</v>
      </c>
      <c r="FG31" s="892">
        <f t="shared" si="120"/>
        <v>0</v>
      </c>
      <c r="FH31" s="892">
        <f t="shared" si="120"/>
        <v>0</v>
      </c>
      <c r="FI31" s="892">
        <f t="shared" si="120"/>
        <v>0</v>
      </c>
      <c r="FJ31" s="892">
        <f t="shared" si="120"/>
        <v>0</v>
      </c>
      <c r="FK31" s="892">
        <f t="shared" si="120"/>
        <v>0</v>
      </c>
      <c r="FL31" s="892">
        <f t="shared" si="120"/>
        <v>0</v>
      </c>
      <c r="FM31" s="892">
        <f t="shared" si="120"/>
        <v>0</v>
      </c>
      <c r="FN31" s="892">
        <f t="shared" si="120"/>
        <v>0</v>
      </c>
      <c r="FO31" s="892">
        <f t="shared" si="120"/>
        <v>0</v>
      </c>
      <c r="FP31" s="892">
        <f t="shared" si="120"/>
        <v>0</v>
      </c>
      <c r="FQ31" s="892">
        <f t="shared" si="120"/>
        <v>0</v>
      </c>
      <c r="FR31" s="892">
        <f t="shared" si="120"/>
        <v>0</v>
      </c>
      <c r="FS31" s="892">
        <f t="shared" si="120"/>
        <v>0</v>
      </c>
      <c r="FT31" s="892">
        <f t="shared" ref="FT31:IE31" si="132">IF(AND(FT$10&gt;=$AB31,FT$10&lt;=$AC31),$AA31/($AC31-$AB31+1),0)+(IF(MOD(FT$9,($J31-1+$AC31/12))&gt;0,0,1)*(FT$9&gt;$AC31/12)*($K31*$AA31)/12*($J31&gt;0))</f>
        <v>0</v>
      </c>
      <c r="FU31" s="892">
        <f t="shared" si="132"/>
        <v>0</v>
      </c>
      <c r="FV31" s="892">
        <f t="shared" si="132"/>
        <v>0</v>
      </c>
      <c r="FW31" s="892">
        <f t="shared" si="132"/>
        <v>0</v>
      </c>
      <c r="FX31" s="892">
        <f t="shared" si="132"/>
        <v>0</v>
      </c>
      <c r="FY31" s="892">
        <f t="shared" si="132"/>
        <v>0</v>
      </c>
      <c r="FZ31" s="892">
        <f t="shared" si="132"/>
        <v>0</v>
      </c>
      <c r="GA31" s="892">
        <f t="shared" si="132"/>
        <v>0</v>
      </c>
      <c r="GB31" s="892">
        <f t="shared" si="132"/>
        <v>0</v>
      </c>
      <c r="GC31" s="892">
        <f t="shared" si="132"/>
        <v>0</v>
      </c>
      <c r="GD31" s="892">
        <f t="shared" si="132"/>
        <v>0</v>
      </c>
      <c r="GE31" s="892">
        <f t="shared" si="132"/>
        <v>0</v>
      </c>
      <c r="GF31" s="892">
        <f t="shared" si="132"/>
        <v>0</v>
      </c>
      <c r="GG31" s="892">
        <f t="shared" si="132"/>
        <v>0</v>
      </c>
      <c r="GH31" s="892">
        <f t="shared" si="132"/>
        <v>0</v>
      </c>
      <c r="GI31" s="892">
        <f t="shared" si="132"/>
        <v>0</v>
      </c>
      <c r="GJ31" s="892">
        <f t="shared" si="132"/>
        <v>0</v>
      </c>
      <c r="GK31" s="892">
        <f t="shared" si="132"/>
        <v>0</v>
      </c>
      <c r="GL31" s="892">
        <f t="shared" si="132"/>
        <v>0</v>
      </c>
      <c r="GM31" s="892">
        <f t="shared" si="132"/>
        <v>0</v>
      </c>
      <c r="GN31" s="892">
        <f t="shared" si="132"/>
        <v>0</v>
      </c>
      <c r="GO31" s="892">
        <f t="shared" si="132"/>
        <v>0</v>
      </c>
      <c r="GP31" s="892">
        <f t="shared" si="132"/>
        <v>0</v>
      </c>
      <c r="GQ31" s="892">
        <f t="shared" si="132"/>
        <v>0</v>
      </c>
      <c r="GR31" s="892">
        <f t="shared" si="132"/>
        <v>0</v>
      </c>
      <c r="GS31" s="892">
        <f t="shared" si="132"/>
        <v>0</v>
      </c>
      <c r="GT31" s="892">
        <f t="shared" si="132"/>
        <v>0</v>
      </c>
      <c r="GU31" s="892">
        <f t="shared" si="132"/>
        <v>0</v>
      </c>
      <c r="GV31" s="892">
        <f t="shared" si="132"/>
        <v>0</v>
      </c>
      <c r="GW31" s="892">
        <f t="shared" si="132"/>
        <v>0</v>
      </c>
      <c r="GX31" s="892">
        <f t="shared" si="132"/>
        <v>0</v>
      </c>
      <c r="GY31" s="892">
        <f t="shared" si="132"/>
        <v>0</v>
      </c>
      <c r="GZ31" s="892">
        <f t="shared" si="132"/>
        <v>0</v>
      </c>
      <c r="HA31" s="892">
        <f t="shared" si="132"/>
        <v>0</v>
      </c>
      <c r="HB31" s="892">
        <f t="shared" si="132"/>
        <v>0</v>
      </c>
      <c r="HC31" s="892">
        <f t="shared" si="132"/>
        <v>0</v>
      </c>
      <c r="HD31" s="892">
        <f t="shared" si="132"/>
        <v>0</v>
      </c>
      <c r="HE31" s="892">
        <f t="shared" si="132"/>
        <v>0</v>
      </c>
      <c r="HF31" s="892">
        <f t="shared" si="132"/>
        <v>0</v>
      </c>
      <c r="HG31" s="892">
        <f t="shared" si="132"/>
        <v>0</v>
      </c>
      <c r="HH31" s="892">
        <f t="shared" si="132"/>
        <v>0</v>
      </c>
      <c r="HI31" s="892">
        <f t="shared" si="132"/>
        <v>0</v>
      </c>
      <c r="HJ31" s="892">
        <f t="shared" si="132"/>
        <v>0</v>
      </c>
      <c r="HK31" s="892">
        <f t="shared" si="132"/>
        <v>0</v>
      </c>
      <c r="HL31" s="892">
        <f t="shared" si="132"/>
        <v>0</v>
      </c>
      <c r="HM31" s="892">
        <f t="shared" si="132"/>
        <v>0</v>
      </c>
      <c r="HN31" s="892">
        <f t="shared" si="132"/>
        <v>0</v>
      </c>
      <c r="HO31" s="892">
        <f t="shared" si="132"/>
        <v>0</v>
      </c>
      <c r="HP31" s="892">
        <f t="shared" si="132"/>
        <v>0</v>
      </c>
      <c r="HQ31" s="892">
        <f t="shared" si="132"/>
        <v>0</v>
      </c>
      <c r="HR31" s="892">
        <f t="shared" si="132"/>
        <v>0</v>
      </c>
      <c r="HS31" s="892">
        <f t="shared" si="132"/>
        <v>0</v>
      </c>
      <c r="HT31" s="892">
        <f t="shared" si="132"/>
        <v>0</v>
      </c>
      <c r="HU31" s="892">
        <f t="shared" si="132"/>
        <v>0</v>
      </c>
      <c r="HV31" s="892">
        <f t="shared" si="132"/>
        <v>0</v>
      </c>
      <c r="HW31" s="892">
        <f t="shared" si="132"/>
        <v>0</v>
      </c>
      <c r="HX31" s="892">
        <f t="shared" si="132"/>
        <v>0</v>
      </c>
      <c r="HY31" s="892">
        <f t="shared" si="132"/>
        <v>0</v>
      </c>
      <c r="HZ31" s="892">
        <f t="shared" si="132"/>
        <v>0</v>
      </c>
      <c r="IA31" s="892">
        <f t="shared" si="132"/>
        <v>0</v>
      </c>
      <c r="IB31" s="892">
        <f t="shared" si="132"/>
        <v>0</v>
      </c>
      <c r="IC31" s="892">
        <f t="shared" si="132"/>
        <v>0</v>
      </c>
      <c r="ID31" s="892">
        <f t="shared" si="132"/>
        <v>0</v>
      </c>
      <c r="IE31" s="892">
        <f t="shared" si="132"/>
        <v>0</v>
      </c>
      <c r="IF31" s="892">
        <f t="shared" si="121"/>
        <v>0</v>
      </c>
      <c r="IG31" s="892">
        <f t="shared" si="122"/>
        <v>0</v>
      </c>
      <c r="IH31" s="892">
        <f t="shared" si="122"/>
        <v>0</v>
      </c>
      <c r="II31" s="892">
        <f t="shared" si="122"/>
        <v>0</v>
      </c>
      <c r="IJ31" s="892">
        <f t="shared" si="122"/>
        <v>0</v>
      </c>
      <c r="IK31" s="892">
        <f t="shared" si="122"/>
        <v>0</v>
      </c>
      <c r="IL31" s="892">
        <f t="shared" si="122"/>
        <v>0</v>
      </c>
      <c r="IM31" s="892">
        <f t="shared" si="122"/>
        <v>0</v>
      </c>
      <c r="IN31" s="892">
        <f t="shared" si="122"/>
        <v>0</v>
      </c>
      <c r="IO31" s="892">
        <f t="shared" si="122"/>
        <v>3612.8521709342199</v>
      </c>
      <c r="IP31" s="892">
        <f t="shared" si="122"/>
        <v>3612.8521709342199</v>
      </c>
      <c r="IQ31" s="892">
        <f t="shared" si="122"/>
        <v>3612.8521709342199</v>
      </c>
      <c r="IR31" s="892">
        <f t="shared" si="122"/>
        <v>3612.8521709342199</v>
      </c>
      <c r="IS31" s="892">
        <f t="shared" si="122"/>
        <v>3612.8521709342199</v>
      </c>
      <c r="IT31" s="892">
        <f t="shared" si="122"/>
        <v>3612.8521709342199</v>
      </c>
      <c r="IU31" s="892">
        <f t="shared" si="122"/>
        <v>3612.8521709342199</v>
      </c>
      <c r="IV31" s="892">
        <f t="shared" si="122"/>
        <v>3612.8521709342199</v>
      </c>
      <c r="IW31" s="892">
        <f t="shared" si="122"/>
        <v>3612.8521709342199</v>
      </c>
      <c r="IX31" s="892">
        <f t="shared" si="122"/>
        <v>3612.8521709342199</v>
      </c>
      <c r="IY31" s="892">
        <f t="shared" si="122"/>
        <v>3612.8521709342199</v>
      </c>
      <c r="IZ31" s="892">
        <f t="shared" si="122"/>
        <v>3612.8521709342199</v>
      </c>
      <c r="JA31" s="892">
        <f t="shared" si="122"/>
        <v>0</v>
      </c>
      <c r="JB31" s="892">
        <f t="shared" si="122"/>
        <v>0</v>
      </c>
      <c r="JC31" s="892">
        <f t="shared" si="122"/>
        <v>0</v>
      </c>
      <c r="JD31" s="892">
        <f t="shared" si="122"/>
        <v>0</v>
      </c>
      <c r="JE31" s="892">
        <f t="shared" si="122"/>
        <v>0</v>
      </c>
      <c r="JF31" s="892">
        <f t="shared" si="122"/>
        <v>0</v>
      </c>
      <c r="JG31" s="892">
        <f t="shared" si="122"/>
        <v>0</v>
      </c>
      <c r="JH31" s="892">
        <f t="shared" si="122"/>
        <v>0</v>
      </c>
      <c r="JI31" s="892">
        <f t="shared" si="122"/>
        <v>0</v>
      </c>
      <c r="JJ31" s="892">
        <f t="shared" si="122"/>
        <v>0</v>
      </c>
      <c r="JK31" s="892">
        <f t="shared" si="122"/>
        <v>0</v>
      </c>
      <c r="JL31" s="892">
        <f t="shared" si="122"/>
        <v>0</v>
      </c>
      <c r="JM31" s="892">
        <f t="shared" si="122"/>
        <v>0</v>
      </c>
      <c r="JN31" s="892">
        <f t="shared" si="122"/>
        <v>0</v>
      </c>
      <c r="JO31" s="892">
        <f t="shared" si="122"/>
        <v>0</v>
      </c>
      <c r="JP31" s="892">
        <f t="shared" si="122"/>
        <v>0</v>
      </c>
      <c r="JQ31" s="892">
        <f t="shared" si="122"/>
        <v>0</v>
      </c>
      <c r="JR31" s="892">
        <f t="shared" si="122"/>
        <v>0</v>
      </c>
      <c r="JS31" s="892">
        <f t="shared" si="122"/>
        <v>0</v>
      </c>
      <c r="JT31" s="892">
        <f t="shared" si="122"/>
        <v>0</v>
      </c>
      <c r="JU31" s="892">
        <f t="shared" si="122"/>
        <v>0</v>
      </c>
      <c r="JV31" s="892">
        <f t="shared" si="122"/>
        <v>0</v>
      </c>
      <c r="JW31" s="892">
        <f t="shared" si="122"/>
        <v>0</v>
      </c>
      <c r="JX31" s="892">
        <f t="shared" si="122"/>
        <v>0</v>
      </c>
      <c r="JY31" s="892">
        <f t="shared" si="122"/>
        <v>0</v>
      </c>
      <c r="JZ31" s="892">
        <f t="shared" si="122"/>
        <v>0</v>
      </c>
      <c r="KA31" s="892">
        <f t="shared" si="122"/>
        <v>0</v>
      </c>
      <c r="KB31" s="892">
        <f t="shared" si="122"/>
        <v>0</v>
      </c>
      <c r="KC31" s="892">
        <f t="shared" si="122"/>
        <v>0</v>
      </c>
      <c r="KD31" s="892">
        <f t="shared" si="122"/>
        <v>0</v>
      </c>
      <c r="KE31" s="892">
        <f t="shared" si="122"/>
        <v>0</v>
      </c>
      <c r="KF31" s="892">
        <f t="shared" si="122"/>
        <v>0</v>
      </c>
      <c r="KG31" s="892">
        <f t="shared" si="122"/>
        <v>0</v>
      </c>
      <c r="KH31" s="892">
        <f t="shared" si="122"/>
        <v>0</v>
      </c>
      <c r="KI31" s="892">
        <f t="shared" si="122"/>
        <v>0</v>
      </c>
      <c r="KJ31" s="892">
        <f t="shared" si="122"/>
        <v>0</v>
      </c>
      <c r="KK31" s="892">
        <f t="shared" si="122"/>
        <v>0</v>
      </c>
      <c r="KL31" s="892">
        <f t="shared" si="122"/>
        <v>0</v>
      </c>
      <c r="KM31" s="892">
        <f t="shared" si="122"/>
        <v>0</v>
      </c>
      <c r="KN31" s="892">
        <f t="shared" si="122"/>
        <v>0</v>
      </c>
      <c r="KO31" s="892">
        <f t="shared" si="122"/>
        <v>0</v>
      </c>
      <c r="KP31" s="892">
        <f t="shared" si="122"/>
        <v>0</v>
      </c>
      <c r="KQ31" s="892">
        <f t="shared" si="122"/>
        <v>0</v>
      </c>
      <c r="KR31" s="892">
        <f t="shared" ref="KR31:NC31" si="133">IF(AND(KR$10&gt;=$AB31,KR$10&lt;=$AC31),$AA31/($AC31-$AB31+1),0)+(IF(MOD(KR$9,($J31-1+$AC31/12))&gt;0,0,1)*(KR$9&gt;$AC31/12)*($K31*$AA31)/12*($J31&gt;0))</f>
        <v>0</v>
      </c>
      <c r="KS31" s="892">
        <f t="shared" si="133"/>
        <v>0</v>
      </c>
      <c r="KT31" s="892">
        <f t="shared" si="133"/>
        <v>0</v>
      </c>
      <c r="KU31" s="892">
        <f t="shared" si="133"/>
        <v>0</v>
      </c>
      <c r="KV31" s="892">
        <f t="shared" si="133"/>
        <v>0</v>
      </c>
      <c r="KW31" s="892">
        <f t="shared" si="133"/>
        <v>0</v>
      </c>
      <c r="KX31" s="892">
        <f t="shared" si="133"/>
        <v>0</v>
      </c>
      <c r="KY31" s="892">
        <f t="shared" si="133"/>
        <v>0</v>
      </c>
      <c r="KZ31" s="892">
        <f t="shared" si="133"/>
        <v>0</v>
      </c>
      <c r="LA31" s="892">
        <f t="shared" si="133"/>
        <v>0</v>
      </c>
      <c r="LB31" s="892">
        <f t="shared" si="133"/>
        <v>0</v>
      </c>
      <c r="LC31" s="892">
        <f t="shared" si="133"/>
        <v>0</v>
      </c>
      <c r="LD31" s="892">
        <f t="shared" si="133"/>
        <v>0</v>
      </c>
      <c r="LE31" s="892">
        <f t="shared" si="133"/>
        <v>0</v>
      </c>
      <c r="LF31" s="892">
        <f t="shared" si="133"/>
        <v>0</v>
      </c>
      <c r="LG31" s="892">
        <f t="shared" si="133"/>
        <v>0</v>
      </c>
      <c r="LH31" s="892">
        <f t="shared" si="133"/>
        <v>0</v>
      </c>
      <c r="LI31" s="892">
        <f t="shared" si="133"/>
        <v>0</v>
      </c>
      <c r="LJ31" s="892">
        <f t="shared" si="133"/>
        <v>0</v>
      </c>
      <c r="LK31" s="892">
        <f t="shared" si="133"/>
        <v>0</v>
      </c>
      <c r="LL31" s="892">
        <f t="shared" si="133"/>
        <v>0</v>
      </c>
      <c r="LM31" s="892">
        <f t="shared" si="133"/>
        <v>0</v>
      </c>
      <c r="LN31" s="892">
        <f t="shared" si="133"/>
        <v>0</v>
      </c>
      <c r="LO31" s="892">
        <f t="shared" si="133"/>
        <v>0</v>
      </c>
      <c r="LP31" s="892">
        <f t="shared" si="133"/>
        <v>0</v>
      </c>
      <c r="LQ31" s="892">
        <f t="shared" si="133"/>
        <v>0</v>
      </c>
      <c r="LR31" s="892">
        <f t="shared" si="133"/>
        <v>0</v>
      </c>
      <c r="LS31" s="892">
        <f t="shared" si="133"/>
        <v>0</v>
      </c>
      <c r="LT31" s="892">
        <f t="shared" si="133"/>
        <v>0</v>
      </c>
      <c r="LU31" s="892">
        <f t="shared" si="133"/>
        <v>0</v>
      </c>
      <c r="LV31" s="892">
        <f t="shared" si="133"/>
        <v>0</v>
      </c>
      <c r="LW31" s="892">
        <f t="shared" si="133"/>
        <v>0</v>
      </c>
      <c r="LX31" s="892">
        <f t="shared" si="133"/>
        <v>0</v>
      </c>
      <c r="LY31" s="892">
        <f t="shared" si="133"/>
        <v>0</v>
      </c>
      <c r="LZ31" s="892">
        <f t="shared" si="133"/>
        <v>0</v>
      </c>
      <c r="MA31" s="892">
        <f t="shared" si="133"/>
        <v>0</v>
      </c>
      <c r="MB31" s="892">
        <f t="shared" si="133"/>
        <v>0</v>
      </c>
      <c r="MC31" s="892">
        <f t="shared" si="133"/>
        <v>0</v>
      </c>
      <c r="MD31" s="892">
        <f t="shared" si="133"/>
        <v>0</v>
      </c>
      <c r="ME31" s="892">
        <f t="shared" si="133"/>
        <v>0</v>
      </c>
      <c r="MF31" s="892">
        <f t="shared" si="133"/>
        <v>0</v>
      </c>
      <c r="MG31" s="892">
        <f t="shared" si="133"/>
        <v>0</v>
      </c>
      <c r="MH31" s="892">
        <f t="shared" si="133"/>
        <v>0</v>
      </c>
      <c r="MI31" s="892">
        <f t="shared" si="133"/>
        <v>0</v>
      </c>
      <c r="MJ31" s="892">
        <f t="shared" si="133"/>
        <v>0</v>
      </c>
      <c r="MK31" s="892">
        <f t="shared" si="133"/>
        <v>0</v>
      </c>
      <c r="ML31" s="892">
        <f t="shared" si="133"/>
        <v>0</v>
      </c>
      <c r="MM31" s="892">
        <f t="shared" si="133"/>
        <v>0</v>
      </c>
      <c r="MN31" s="892">
        <f t="shared" si="133"/>
        <v>0</v>
      </c>
      <c r="MO31" s="892">
        <f t="shared" si="133"/>
        <v>0</v>
      </c>
      <c r="MP31" s="892">
        <f t="shared" si="133"/>
        <v>0</v>
      </c>
      <c r="MQ31" s="892">
        <f t="shared" si="133"/>
        <v>0</v>
      </c>
      <c r="MR31" s="892">
        <f t="shared" si="133"/>
        <v>0</v>
      </c>
      <c r="MS31" s="892">
        <f t="shared" si="133"/>
        <v>0</v>
      </c>
      <c r="MT31" s="892">
        <f t="shared" si="133"/>
        <v>0</v>
      </c>
      <c r="MU31" s="892">
        <f t="shared" si="133"/>
        <v>0</v>
      </c>
      <c r="MV31" s="892">
        <f t="shared" si="133"/>
        <v>0</v>
      </c>
      <c r="MW31" s="892">
        <f t="shared" si="133"/>
        <v>0</v>
      </c>
      <c r="MX31" s="892">
        <f t="shared" si="133"/>
        <v>0</v>
      </c>
      <c r="MY31" s="892">
        <f t="shared" si="133"/>
        <v>0</v>
      </c>
      <c r="MZ31" s="892">
        <f t="shared" si="133"/>
        <v>0</v>
      </c>
      <c r="NA31" s="892">
        <f t="shared" si="133"/>
        <v>0</v>
      </c>
      <c r="NB31" s="892">
        <f t="shared" si="133"/>
        <v>0</v>
      </c>
      <c r="NC31" s="892">
        <f t="shared" si="133"/>
        <v>0</v>
      </c>
      <c r="ND31" s="892">
        <f t="shared" si="123"/>
        <v>0</v>
      </c>
      <c r="NE31" s="892">
        <f t="shared" si="124"/>
        <v>0</v>
      </c>
      <c r="NF31" s="892">
        <f t="shared" si="124"/>
        <v>0</v>
      </c>
      <c r="NG31" s="892">
        <f t="shared" si="124"/>
        <v>0</v>
      </c>
      <c r="NH31" s="892">
        <f t="shared" si="124"/>
        <v>0</v>
      </c>
      <c r="NI31" s="892">
        <f t="shared" si="124"/>
        <v>0</v>
      </c>
      <c r="NJ31" s="892">
        <f t="shared" si="124"/>
        <v>0</v>
      </c>
      <c r="NK31" s="892">
        <f t="shared" si="124"/>
        <v>0</v>
      </c>
      <c r="NL31" s="892">
        <f t="shared" si="124"/>
        <v>0</v>
      </c>
      <c r="NM31" s="892">
        <f t="shared" si="124"/>
        <v>0</v>
      </c>
      <c r="NN31" s="892">
        <f t="shared" si="124"/>
        <v>0</v>
      </c>
      <c r="NO31" s="892">
        <f t="shared" si="124"/>
        <v>0</v>
      </c>
      <c r="NP31" s="892">
        <f t="shared" si="124"/>
        <v>0</v>
      </c>
      <c r="NQ31" s="892">
        <f t="shared" si="124"/>
        <v>0</v>
      </c>
      <c r="NR31" s="892">
        <f t="shared" si="124"/>
        <v>0</v>
      </c>
      <c r="NS31" s="892">
        <f t="shared" si="124"/>
        <v>0</v>
      </c>
      <c r="NT31" s="892">
        <f t="shared" si="124"/>
        <v>0</v>
      </c>
      <c r="NU31" s="892">
        <f t="shared" si="124"/>
        <v>0</v>
      </c>
      <c r="NV31" s="892">
        <f t="shared" si="124"/>
        <v>0</v>
      </c>
      <c r="NW31" s="892">
        <f t="shared" si="124"/>
        <v>0</v>
      </c>
      <c r="NX31" s="892">
        <f t="shared" si="124"/>
        <v>0</v>
      </c>
      <c r="NY31" s="892">
        <f t="shared" si="124"/>
        <v>0</v>
      </c>
      <c r="NZ31" s="892">
        <f t="shared" si="124"/>
        <v>0</v>
      </c>
      <c r="OA31" s="892">
        <f t="shared" si="124"/>
        <v>0</v>
      </c>
      <c r="OB31" s="892">
        <f t="shared" si="124"/>
        <v>0</v>
      </c>
      <c r="OC31" s="892">
        <f t="shared" si="130"/>
        <v>0</v>
      </c>
      <c r="OD31" s="892">
        <f t="shared" si="125"/>
        <v>0</v>
      </c>
      <c r="OE31" s="892">
        <f t="shared" si="125"/>
        <v>0</v>
      </c>
      <c r="OF31" s="892">
        <f t="shared" si="125"/>
        <v>0</v>
      </c>
      <c r="OG31" s="892">
        <f t="shared" si="125"/>
        <v>0</v>
      </c>
      <c r="OH31" s="892">
        <f t="shared" si="125"/>
        <v>0</v>
      </c>
      <c r="OI31" s="892">
        <f t="shared" si="125"/>
        <v>0</v>
      </c>
      <c r="OJ31" s="892">
        <f t="shared" si="125"/>
        <v>0</v>
      </c>
      <c r="OK31" s="892">
        <f t="shared" si="125"/>
        <v>0</v>
      </c>
      <c r="OL31" s="892">
        <f t="shared" si="125"/>
        <v>0</v>
      </c>
      <c r="OM31" s="892">
        <f t="shared" si="125"/>
        <v>0</v>
      </c>
      <c r="ON31" s="892">
        <f t="shared" si="125"/>
        <v>0</v>
      </c>
      <c r="OO31" s="892">
        <f t="shared" si="125"/>
        <v>0</v>
      </c>
      <c r="OP31" s="892">
        <f t="shared" si="125"/>
        <v>0</v>
      </c>
      <c r="OQ31" s="892">
        <f t="shared" si="125"/>
        <v>0</v>
      </c>
      <c r="OR31" s="892">
        <f t="shared" si="125"/>
        <v>0</v>
      </c>
      <c r="OS31" s="892">
        <f t="shared" si="125"/>
        <v>0</v>
      </c>
      <c r="OT31" s="892">
        <f t="shared" si="126"/>
        <v>0</v>
      </c>
      <c r="OU31" s="892">
        <f t="shared" si="126"/>
        <v>0</v>
      </c>
      <c r="OV31" s="892">
        <f t="shared" si="126"/>
        <v>0</v>
      </c>
      <c r="OW31" s="892">
        <f t="shared" si="126"/>
        <v>0</v>
      </c>
      <c r="OX31" s="892">
        <f t="shared" si="126"/>
        <v>0</v>
      </c>
      <c r="OY31" s="892">
        <f t="shared" si="126"/>
        <v>0</v>
      </c>
      <c r="OZ31" s="892">
        <f t="shared" si="126"/>
        <v>0</v>
      </c>
      <c r="PA31" s="892">
        <f t="shared" si="126"/>
        <v>0</v>
      </c>
      <c r="PB31" s="892">
        <f t="shared" si="126"/>
        <v>0</v>
      </c>
      <c r="PC31" s="892">
        <f t="shared" si="126"/>
        <v>0</v>
      </c>
      <c r="PD31" s="892">
        <f t="shared" si="126"/>
        <v>0</v>
      </c>
      <c r="PE31" s="892">
        <f t="shared" si="126"/>
        <v>0</v>
      </c>
      <c r="PF31" s="892">
        <f t="shared" si="126"/>
        <v>0</v>
      </c>
      <c r="PG31" s="892">
        <f t="shared" si="126"/>
        <v>0</v>
      </c>
      <c r="PH31" s="892">
        <f t="shared" si="126"/>
        <v>0</v>
      </c>
      <c r="PI31" s="892">
        <f t="shared" si="126"/>
        <v>0</v>
      </c>
      <c r="PJ31" s="892">
        <f t="shared" si="127"/>
        <v>0</v>
      </c>
      <c r="PK31" s="892">
        <f t="shared" si="127"/>
        <v>0</v>
      </c>
      <c r="PL31" s="892">
        <f t="shared" si="127"/>
        <v>0</v>
      </c>
      <c r="PM31" s="892">
        <f t="shared" si="127"/>
        <v>0</v>
      </c>
      <c r="PN31" s="892">
        <f t="shared" si="127"/>
        <v>0</v>
      </c>
      <c r="PO31" s="892">
        <f t="shared" si="127"/>
        <v>0</v>
      </c>
      <c r="PP31" s="892">
        <f t="shared" si="127"/>
        <v>0</v>
      </c>
      <c r="PQ31" s="892">
        <f t="shared" si="127"/>
        <v>0</v>
      </c>
      <c r="PR31" s="892">
        <f t="shared" si="127"/>
        <v>0</v>
      </c>
      <c r="PS31" s="892">
        <f t="shared" si="127"/>
        <v>0</v>
      </c>
      <c r="PT31" s="892">
        <f t="shared" si="127"/>
        <v>0</v>
      </c>
      <c r="PU31" s="892">
        <f t="shared" si="127"/>
        <v>0</v>
      </c>
      <c r="PV31" s="892">
        <f t="shared" si="127"/>
        <v>0</v>
      </c>
      <c r="PW31" s="892">
        <f t="shared" si="127"/>
        <v>0</v>
      </c>
      <c r="PX31" s="892">
        <f t="shared" si="127"/>
        <v>0</v>
      </c>
      <c r="PY31" s="892">
        <f t="shared" si="127"/>
        <v>0</v>
      </c>
      <c r="PZ31" s="892">
        <f t="shared" si="128"/>
        <v>0</v>
      </c>
      <c r="QA31" s="892">
        <f t="shared" si="128"/>
        <v>0</v>
      </c>
      <c r="QB31" s="892">
        <f t="shared" si="128"/>
        <v>0</v>
      </c>
      <c r="QC31" s="892">
        <f t="shared" si="128"/>
        <v>0</v>
      </c>
      <c r="QD31" s="892">
        <f t="shared" si="128"/>
        <v>0</v>
      </c>
      <c r="QE31" s="892">
        <f t="shared" si="128"/>
        <v>0</v>
      </c>
      <c r="QF31" s="892">
        <f t="shared" si="128"/>
        <v>0</v>
      </c>
      <c r="QG31" s="892">
        <f t="shared" si="128"/>
        <v>0</v>
      </c>
      <c r="QH31" s="892">
        <f t="shared" si="128"/>
        <v>0</v>
      </c>
      <c r="QI31" s="892">
        <f t="shared" si="128"/>
        <v>0</v>
      </c>
      <c r="QJ31" s="892">
        <f t="shared" si="128"/>
        <v>0</v>
      </c>
    </row>
    <row r="32" spans="1:452" ht="15">
      <c r="B32" s="869"/>
      <c r="C32" s="870"/>
      <c r="D32" s="871"/>
      <c r="E32" s="871"/>
      <c r="F32" s="872"/>
      <c r="G32" s="871"/>
      <c r="H32" s="871"/>
      <c r="I32" s="871"/>
      <c r="J32" s="871"/>
      <c r="K32" s="873"/>
      <c r="M32" s="875"/>
      <c r="N32" s="875"/>
      <c r="O32" s="876"/>
      <c r="P32" s="875"/>
      <c r="Q32" s="877"/>
      <c r="R32" s="875"/>
      <c r="S32" s="877"/>
      <c r="T32" s="875"/>
      <c r="U32" s="877"/>
      <c r="V32" s="875"/>
      <c r="W32" s="877"/>
      <c r="X32" s="875"/>
      <c r="Y32" s="877"/>
      <c r="Z32" s="875"/>
      <c r="AA32" s="875"/>
      <c r="AB32" s="878"/>
      <c r="AC32" s="878"/>
      <c r="AD32" s="780"/>
      <c r="AG32" s="843"/>
      <c r="AH32" s="844"/>
      <c r="AI32" s="844"/>
      <c r="AJ32" s="844"/>
      <c r="AK32" s="844"/>
      <c r="AL32" s="844"/>
      <c r="AM32" s="844"/>
      <c r="AN32" s="844"/>
      <c r="AO32" s="844"/>
      <c r="AP32" s="844"/>
      <c r="AQ32" s="844"/>
      <c r="AR32" s="844"/>
      <c r="AS32" s="844"/>
      <c r="AT32" s="844"/>
      <c r="AU32" s="844"/>
      <c r="AV32" s="844"/>
      <c r="AW32" s="844"/>
      <c r="AX32" s="844"/>
      <c r="AY32" s="844"/>
      <c r="AZ32" s="844"/>
      <c r="BA32" s="844"/>
      <c r="BB32" s="844"/>
      <c r="BC32" s="844"/>
      <c r="BD32" s="844"/>
      <c r="BE32" s="844"/>
      <c r="BF32" s="844"/>
      <c r="BG32" s="844"/>
      <c r="BH32" s="844"/>
      <c r="BI32" s="844"/>
      <c r="BJ32" s="844"/>
      <c r="BK32" s="844"/>
      <c r="BL32" s="844"/>
      <c r="BM32" s="844"/>
      <c r="BN32" s="844"/>
      <c r="BO32" s="844"/>
      <c r="BP32" s="844"/>
      <c r="BQ32" s="844"/>
      <c r="BR32" s="844"/>
      <c r="BS32" s="844"/>
      <c r="BT32" s="844"/>
      <c r="BU32" s="844"/>
      <c r="BV32" s="844"/>
      <c r="BW32" s="844"/>
      <c r="BX32" s="844"/>
      <c r="BY32" s="844"/>
      <c r="BZ32" s="844"/>
      <c r="CA32" s="844"/>
      <c r="CB32" s="844"/>
      <c r="CC32" s="844"/>
      <c r="CD32" s="844"/>
      <c r="CE32" s="844"/>
      <c r="CF32" s="844"/>
      <c r="CG32" s="844"/>
      <c r="CH32" s="844"/>
      <c r="CI32" s="844"/>
      <c r="CJ32" s="844"/>
      <c r="CK32" s="844"/>
      <c r="CL32" s="844"/>
      <c r="CM32" s="844"/>
      <c r="CN32" s="844"/>
      <c r="CO32" s="844"/>
      <c r="CP32" s="844"/>
      <c r="CQ32" s="844"/>
      <c r="CR32" s="844"/>
      <c r="CS32" s="844"/>
      <c r="CT32" s="844"/>
      <c r="CU32" s="844"/>
      <c r="CV32" s="844"/>
      <c r="CW32" s="844"/>
      <c r="CX32" s="844"/>
      <c r="CY32" s="844"/>
      <c r="CZ32" s="844"/>
      <c r="DA32" s="844"/>
      <c r="DB32" s="844"/>
      <c r="DC32" s="844"/>
      <c r="DD32" s="844"/>
      <c r="DE32" s="844"/>
      <c r="DF32" s="844"/>
      <c r="DG32" s="844"/>
      <c r="DH32" s="844"/>
      <c r="DI32" s="844"/>
      <c r="DJ32" s="844"/>
      <c r="DK32" s="844"/>
      <c r="DL32" s="844"/>
      <c r="DM32" s="844"/>
      <c r="DN32" s="844"/>
      <c r="DO32" s="844"/>
      <c r="DP32" s="844"/>
      <c r="DQ32" s="844"/>
      <c r="DR32" s="844"/>
      <c r="DS32" s="844"/>
      <c r="DT32" s="844"/>
      <c r="DU32" s="844"/>
      <c r="DV32" s="844"/>
      <c r="DW32" s="844"/>
      <c r="DX32" s="844"/>
      <c r="DY32" s="844"/>
      <c r="DZ32" s="844"/>
      <c r="EA32" s="844"/>
      <c r="EB32" s="844"/>
      <c r="EC32" s="844"/>
      <c r="ED32" s="844"/>
      <c r="EE32" s="844"/>
      <c r="EF32" s="844"/>
      <c r="EG32" s="844"/>
      <c r="EH32" s="844"/>
      <c r="EI32" s="844"/>
      <c r="EJ32" s="844"/>
      <c r="EK32" s="844"/>
      <c r="EL32" s="844"/>
      <c r="EM32" s="844"/>
      <c r="EN32" s="844"/>
      <c r="EO32" s="844"/>
      <c r="EP32" s="844"/>
      <c r="EQ32" s="844"/>
      <c r="ER32" s="844"/>
      <c r="ES32" s="844"/>
      <c r="ET32" s="844"/>
      <c r="EU32" s="844"/>
      <c r="EV32" s="844"/>
      <c r="EW32" s="844"/>
      <c r="EX32" s="844"/>
      <c r="EY32" s="844"/>
      <c r="EZ32" s="844"/>
      <c r="FA32" s="844"/>
      <c r="FB32" s="844"/>
      <c r="FC32" s="844"/>
      <c r="FD32" s="844"/>
      <c r="FE32" s="844"/>
      <c r="FF32" s="844"/>
      <c r="FG32" s="844"/>
      <c r="FH32" s="844"/>
      <c r="FI32" s="844"/>
      <c r="FJ32" s="844"/>
      <c r="FK32" s="844"/>
      <c r="FL32" s="844"/>
      <c r="FM32" s="844"/>
      <c r="FN32" s="844"/>
      <c r="FO32" s="844"/>
      <c r="FP32" s="844"/>
      <c r="FQ32" s="844"/>
      <c r="FR32" s="844"/>
      <c r="FS32" s="844"/>
      <c r="FT32" s="844"/>
      <c r="FU32" s="844"/>
      <c r="FV32" s="844"/>
      <c r="FW32" s="844"/>
      <c r="FX32" s="844"/>
      <c r="FY32" s="844"/>
      <c r="FZ32" s="844"/>
      <c r="GA32" s="844"/>
      <c r="GB32" s="844"/>
      <c r="GC32" s="844"/>
      <c r="GD32" s="844"/>
      <c r="GE32" s="844"/>
      <c r="GF32" s="844"/>
      <c r="GG32" s="844"/>
      <c r="GH32" s="844"/>
      <c r="GI32" s="844"/>
      <c r="GJ32" s="844"/>
      <c r="GK32" s="844"/>
      <c r="GL32" s="844"/>
      <c r="GM32" s="844"/>
      <c r="GN32" s="844"/>
      <c r="GO32" s="844"/>
      <c r="GP32" s="844"/>
      <c r="GQ32" s="844"/>
      <c r="GR32" s="844"/>
      <c r="GS32" s="844"/>
      <c r="GT32" s="844"/>
      <c r="GU32" s="844"/>
      <c r="GV32" s="844"/>
      <c r="GW32" s="844"/>
      <c r="GX32" s="844"/>
      <c r="GY32" s="844"/>
      <c r="GZ32" s="844"/>
      <c r="HA32" s="844"/>
      <c r="HB32" s="844"/>
      <c r="HC32" s="844"/>
      <c r="HD32" s="844"/>
      <c r="HE32" s="844"/>
      <c r="HF32" s="844"/>
      <c r="HG32" s="844"/>
      <c r="HH32" s="844"/>
      <c r="HI32" s="844"/>
      <c r="HJ32" s="844"/>
      <c r="HK32" s="844"/>
      <c r="HL32" s="844"/>
      <c r="HM32" s="844"/>
      <c r="HN32" s="844"/>
      <c r="HO32" s="844"/>
      <c r="HP32" s="844"/>
      <c r="HQ32" s="844"/>
      <c r="HR32" s="844"/>
      <c r="HS32" s="844"/>
      <c r="HT32" s="844"/>
      <c r="HU32" s="844"/>
      <c r="HV32" s="844"/>
      <c r="HW32" s="844"/>
      <c r="HX32" s="844"/>
      <c r="HY32" s="844"/>
      <c r="HZ32" s="844"/>
      <c r="IA32" s="844"/>
      <c r="IB32" s="844"/>
      <c r="IC32" s="844"/>
      <c r="ID32" s="844"/>
      <c r="IE32" s="844"/>
      <c r="IF32" s="844"/>
      <c r="IG32" s="844"/>
      <c r="IH32" s="844"/>
      <c r="II32" s="844"/>
      <c r="IJ32" s="844"/>
      <c r="IK32" s="844"/>
      <c r="IL32" s="844"/>
      <c r="IM32" s="844"/>
      <c r="IN32" s="844"/>
      <c r="IO32" s="844"/>
      <c r="IP32" s="844"/>
      <c r="IQ32" s="844"/>
      <c r="IR32" s="844"/>
      <c r="IS32" s="844"/>
      <c r="IT32" s="844"/>
      <c r="IU32" s="844"/>
      <c r="IV32" s="844"/>
      <c r="IW32" s="844"/>
      <c r="IX32" s="844"/>
      <c r="IY32" s="844"/>
      <c r="IZ32" s="844"/>
      <c r="JA32" s="844"/>
      <c r="JB32" s="844"/>
      <c r="JC32" s="844"/>
      <c r="JD32" s="844"/>
      <c r="JE32" s="844"/>
      <c r="JF32" s="844"/>
      <c r="JG32" s="844"/>
      <c r="JH32" s="844"/>
      <c r="JI32" s="844"/>
      <c r="JJ32" s="844"/>
      <c r="JK32" s="844"/>
      <c r="JL32" s="844"/>
      <c r="JM32" s="844"/>
      <c r="JN32" s="844"/>
      <c r="JO32" s="844"/>
      <c r="JP32" s="844"/>
      <c r="JQ32" s="844"/>
      <c r="JR32" s="844"/>
      <c r="JS32" s="844"/>
      <c r="JT32" s="844"/>
      <c r="JU32" s="844"/>
      <c r="JV32" s="844"/>
      <c r="JW32" s="844"/>
      <c r="JX32" s="844"/>
      <c r="JY32" s="844"/>
      <c r="JZ32" s="844"/>
      <c r="KA32" s="844"/>
      <c r="KB32" s="844"/>
      <c r="KC32" s="844"/>
      <c r="KD32" s="844"/>
      <c r="KE32" s="844"/>
      <c r="KF32" s="844"/>
      <c r="KG32" s="844"/>
      <c r="KH32" s="844"/>
      <c r="KI32" s="844"/>
      <c r="KJ32" s="844"/>
      <c r="KK32" s="844"/>
      <c r="KL32" s="844"/>
      <c r="KM32" s="844"/>
      <c r="KN32" s="844"/>
      <c r="KO32" s="844"/>
      <c r="KP32" s="844"/>
      <c r="KQ32" s="844"/>
      <c r="KR32" s="844"/>
      <c r="KS32" s="844"/>
      <c r="KT32" s="844"/>
      <c r="KU32" s="844"/>
      <c r="KV32" s="844"/>
      <c r="KW32" s="844"/>
      <c r="KX32" s="844"/>
      <c r="KY32" s="844"/>
      <c r="KZ32" s="844"/>
      <c r="LA32" s="844"/>
      <c r="LB32" s="844"/>
      <c r="LC32" s="844"/>
      <c r="LD32" s="844"/>
      <c r="LE32" s="844"/>
      <c r="LF32" s="844"/>
      <c r="LG32" s="844"/>
      <c r="LH32" s="844"/>
      <c r="LI32" s="844"/>
      <c r="LJ32" s="844"/>
      <c r="LK32" s="844"/>
      <c r="LL32" s="844"/>
      <c r="LM32" s="844"/>
      <c r="LN32" s="844"/>
      <c r="LO32" s="844"/>
      <c r="LP32" s="844"/>
      <c r="LQ32" s="844"/>
      <c r="LR32" s="844"/>
      <c r="LS32" s="844"/>
      <c r="LT32" s="844"/>
      <c r="LU32" s="844"/>
      <c r="LV32" s="844"/>
      <c r="LW32" s="844"/>
      <c r="LX32" s="844"/>
      <c r="LY32" s="844"/>
      <c r="LZ32" s="844"/>
      <c r="MA32" s="844"/>
      <c r="MB32" s="844"/>
      <c r="MC32" s="844"/>
      <c r="MD32" s="844"/>
      <c r="ME32" s="844"/>
      <c r="MF32" s="844"/>
      <c r="MG32" s="844"/>
      <c r="MH32" s="844"/>
      <c r="MI32" s="844"/>
      <c r="MJ32" s="844"/>
      <c r="MK32" s="844"/>
      <c r="ML32" s="844"/>
      <c r="MM32" s="844"/>
      <c r="MN32" s="844"/>
      <c r="MO32" s="844"/>
      <c r="MP32" s="844"/>
      <c r="MQ32" s="844"/>
      <c r="MR32" s="844"/>
      <c r="MS32" s="844"/>
      <c r="MT32" s="844"/>
      <c r="MU32" s="844"/>
      <c r="MV32" s="844"/>
      <c r="MW32" s="844"/>
      <c r="MX32" s="844"/>
      <c r="MY32" s="844"/>
      <c r="MZ32" s="844"/>
      <c r="NA32" s="844"/>
      <c r="NB32" s="844"/>
      <c r="NC32" s="844"/>
      <c r="ND32" s="844"/>
      <c r="NE32" s="844"/>
      <c r="NF32" s="844"/>
      <c r="NG32" s="844"/>
      <c r="NH32" s="844"/>
      <c r="NI32" s="844"/>
      <c r="NJ32" s="844"/>
      <c r="NK32" s="844"/>
      <c r="NL32" s="844"/>
      <c r="NM32" s="844"/>
      <c r="NN32" s="844"/>
      <c r="NO32" s="844"/>
      <c r="NP32" s="844"/>
      <c r="NQ32" s="844"/>
      <c r="NR32" s="844"/>
      <c r="NS32" s="844"/>
      <c r="NT32" s="844"/>
      <c r="NU32" s="844"/>
      <c r="NV32" s="844"/>
      <c r="NW32" s="844"/>
      <c r="NX32" s="844"/>
      <c r="NY32" s="844"/>
      <c r="NZ32" s="844"/>
      <c r="OA32" s="844"/>
      <c r="OB32" s="844"/>
      <c r="OC32" s="844"/>
      <c r="OD32" s="844"/>
      <c r="OE32" s="844"/>
      <c r="OF32" s="844"/>
      <c r="OG32" s="844"/>
      <c r="OH32" s="844"/>
      <c r="OI32" s="844"/>
      <c r="OJ32" s="844"/>
      <c r="OK32" s="844"/>
      <c r="OL32" s="844"/>
      <c r="OM32" s="844"/>
      <c r="ON32" s="844"/>
      <c r="OO32" s="844"/>
      <c r="OP32" s="844"/>
      <c r="OQ32" s="844"/>
      <c r="OR32" s="844"/>
      <c r="OS32" s="844"/>
      <c r="OT32" s="844"/>
      <c r="OU32" s="844"/>
      <c r="OV32" s="844"/>
      <c r="OW32" s="844"/>
      <c r="OX32" s="844"/>
      <c r="OY32" s="844"/>
      <c r="OZ32" s="844"/>
      <c r="PA32" s="844"/>
      <c r="PB32" s="844"/>
      <c r="PC32" s="844"/>
      <c r="PD32" s="844"/>
      <c r="PE32" s="844"/>
      <c r="PF32" s="844"/>
      <c r="PG32" s="844"/>
      <c r="PH32" s="844"/>
      <c r="PI32" s="844"/>
      <c r="PJ32" s="844"/>
      <c r="PK32" s="844"/>
      <c r="PL32" s="844"/>
      <c r="PM32" s="844"/>
      <c r="PN32" s="844"/>
      <c r="PO32" s="844"/>
      <c r="PP32" s="844"/>
      <c r="PQ32" s="844"/>
      <c r="PR32" s="844"/>
      <c r="PS32" s="844"/>
      <c r="PT32" s="844"/>
      <c r="PU32" s="844"/>
      <c r="PV32" s="844"/>
      <c r="PW32" s="844"/>
      <c r="PX32" s="844"/>
      <c r="PY32" s="844"/>
      <c r="PZ32" s="844"/>
      <c r="QA32" s="844"/>
      <c r="QB32" s="844"/>
      <c r="QC32" s="844"/>
      <c r="QD32" s="844"/>
      <c r="QE32" s="844"/>
      <c r="QF32" s="844"/>
      <c r="QG32" s="844"/>
      <c r="QH32" s="844"/>
      <c r="QI32" s="844"/>
      <c r="QJ32" s="844"/>
    </row>
    <row r="33" spans="1:452" s="893" customFormat="1" ht="15" hidden="1">
      <c r="A33" s="893">
        <f t="shared" ref="A33:A41" si="134">MAC</f>
        <v>0</v>
      </c>
      <c r="B33" s="894" t="s">
        <v>677</v>
      </c>
      <c r="C33" s="895" t="s">
        <v>699</v>
      </c>
      <c r="D33" s="896"/>
      <c r="E33" s="896"/>
      <c r="F33" s="897">
        <v>6.25</v>
      </c>
      <c r="G33" s="896" t="s">
        <v>463</v>
      </c>
      <c r="H33" s="896" t="s">
        <v>647</v>
      </c>
      <c r="I33" s="896"/>
      <c r="J33" s="896">
        <f>SUMIF($G$8:$G$10,I33,$H$8:$H$10)</f>
        <v>0</v>
      </c>
      <c r="K33" s="898">
        <v>0</v>
      </c>
      <c r="L33" s="899" t="s">
        <v>445</v>
      </c>
      <c r="M33" s="900">
        <f>SUMIF($E$199:$E$207,L33,$G$199:$G$207)*[7]Infomemo!$F$336</f>
        <v>54.032071354036205</v>
      </c>
      <c r="N33" s="900">
        <f>M33*F33*A33</f>
        <v>0</v>
      </c>
      <c r="O33" s="901">
        <f t="shared" ref="O33:O41" si="135">$O$15</f>
        <v>0.2097</v>
      </c>
      <c r="P33" s="900">
        <f t="shared" ref="P33:P41" si="136">N33+(O33*N33)</f>
        <v>0</v>
      </c>
      <c r="Q33" s="902">
        <f t="shared" ref="Q33:Q41" si="137">$Q$15</f>
        <v>0.02</v>
      </c>
      <c r="R33" s="900">
        <f t="shared" ref="R33:R41" si="138">Q33*P33</f>
        <v>0</v>
      </c>
      <c r="S33" s="902">
        <v>0</v>
      </c>
      <c r="T33" s="900">
        <f t="shared" ref="T33:T41" si="139">S33*P33</f>
        <v>0</v>
      </c>
      <c r="U33" s="902">
        <f t="shared" ref="U33:U41" si="140">$U$15</f>
        <v>0.25</v>
      </c>
      <c r="V33" s="900">
        <f t="shared" ref="V33:V41" si="141">U33*R33</f>
        <v>0</v>
      </c>
      <c r="W33" s="902">
        <v>0.01</v>
      </c>
      <c r="X33" s="900">
        <f t="shared" ref="X33:X41" si="142">W33*P33</f>
        <v>0</v>
      </c>
      <c r="Y33" s="902">
        <v>0.125</v>
      </c>
      <c r="Z33" s="900">
        <f t="shared" ref="Z33:Z41" si="143">Y33*P33</f>
        <v>0</v>
      </c>
      <c r="AA33" s="903">
        <f t="shared" ref="AA33:AA41" si="144">P33+T33+V33+X33+Z33+R33</f>
        <v>0</v>
      </c>
      <c r="AB33" s="904">
        <f t="shared" ref="AB33:AB41" si="145">SUMIF($I$8:$I$10,$H33,$J$8:$J$10)</f>
        <v>9</v>
      </c>
      <c r="AC33" s="904">
        <f t="shared" ref="AC33:AC41" si="146">SUMIF($I$8:$I$10,$H33,$K$8:$K$10)</f>
        <v>24</v>
      </c>
      <c r="AD33" s="893">
        <f t="shared" ref="AD33:AD41" si="147">SUM(AG33:EB33)-AA33</f>
        <v>0</v>
      </c>
      <c r="AG33" s="905">
        <f>IF(AND(AG$10&gt;=$AB33,AG$10&lt;=$AC33),$AA33/($AC33-$AB33+1),0)+(IF(MOD(AG$9,($J33-1+$AC33/12))&gt;0,0,1)*(AG$9&gt;$AC33/12)*($K33*$AA33)/12*($J33&gt;0))*AG$11</f>
        <v>0</v>
      </c>
      <c r="AH33" s="906">
        <f t="shared" ref="AH33:AW41" si="148">IF(AND(AH$10&gt;=$AB33,AH$10&lt;=$AC33),$AA33/($AC33-$AB33+1),0)+(IF(MOD(AH$9,($J33-1+$AC33/12))&gt;0,0,1)*(AH$9&gt;$AC33/12)*($K33*$AA33)/12*($J33&gt;0))*AH$11</f>
        <v>0</v>
      </c>
      <c r="AI33" s="906">
        <f t="shared" si="148"/>
        <v>0</v>
      </c>
      <c r="AJ33" s="906">
        <f t="shared" si="148"/>
        <v>0</v>
      </c>
      <c r="AK33" s="906">
        <f t="shared" si="148"/>
        <v>0</v>
      </c>
      <c r="AL33" s="906">
        <f t="shared" si="148"/>
        <v>0</v>
      </c>
      <c r="AM33" s="906">
        <f t="shared" si="148"/>
        <v>0</v>
      </c>
      <c r="AN33" s="906">
        <f t="shared" si="148"/>
        <v>0</v>
      </c>
      <c r="AO33" s="906">
        <f t="shared" si="148"/>
        <v>0</v>
      </c>
      <c r="AP33" s="906">
        <f t="shared" si="148"/>
        <v>0</v>
      </c>
      <c r="AQ33" s="906">
        <f t="shared" si="148"/>
        <v>0</v>
      </c>
      <c r="AR33" s="906">
        <f t="shared" si="148"/>
        <v>0</v>
      </c>
      <c r="AS33" s="906">
        <f t="shared" si="148"/>
        <v>0</v>
      </c>
      <c r="AT33" s="906">
        <f t="shared" si="148"/>
        <v>0</v>
      </c>
      <c r="AU33" s="906">
        <f t="shared" si="148"/>
        <v>0</v>
      </c>
      <c r="AV33" s="906">
        <f t="shared" si="148"/>
        <v>0</v>
      </c>
      <c r="AW33" s="906">
        <f t="shared" si="148"/>
        <v>0</v>
      </c>
      <c r="AX33" s="906">
        <f t="shared" ref="AX33:BM41" si="149">IF(AND(AX$10&gt;=$AB33,AX$10&lt;=$AC33),$AA33/($AC33-$AB33+1),0)+(IF(MOD(AX$9,($J33-1+$AC33/12))&gt;0,0,1)*(AX$9&gt;$AC33/12)*($K33*$AA33)/12*($J33&gt;0))*AX$11</f>
        <v>0</v>
      </c>
      <c r="AY33" s="906">
        <f t="shared" si="149"/>
        <v>0</v>
      </c>
      <c r="AZ33" s="906">
        <f t="shared" si="149"/>
        <v>0</v>
      </c>
      <c r="BA33" s="906">
        <f t="shared" si="149"/>
        <v>0</v>
      </c>
      <c r="BB33" s="906">
        <f t="shared" si="149"/>
        <v>0</v>
      </c>
      <c r="BC33" s="906">
        <f t="shared" si="149"/>
        <v>0</v>
      </c>
      <c r="BD33" s="906">
        <f t="shared" si="149"/>
        <v>0</v>
      </c>
      <c r="BE33" s="906">
        <f t="shared" si="149"/>
        <v>0</v>
      </c>
      <c r="BF33" s="906">
        <f t="shared" si="149"/>
        <v>0</v>
      </c>
      <c r="BG33" s="906">
        <f t="shared" si="149"/>
        <v>0</v>
      </c>
      <c r="BH33" s="906">
        <f t="shared" si="149"/>
        <v>0</v>
      </c>
      <c r="BI33" s="906">
        <f t="shared" si="149"/>
        <v>0</v>
      </c>
      <c r="BJ33" s="906">
        <f t="shared" si="149"/>
        <v>0</v>
      </c>
      <c r="BK33" s="906">
        <f t="shared" si="149"/>
        <v>0</v>
      </c>
      <c r="BL33" s="906">
        <f t="shared" si="149"/>
        <v>0</v>
      </c>
      <c r="BM33" s="906">
        <f t="shared" si="149"/>
        <v>0</v>
      </c>
      <c r="BN33" s="906">
        <f t="shared" ref="BN33:CC41" si="150">IF(AND(BN$10&gt;=$AB33,BN$10&lt;=$AC33),$AA33/($AC33-$AB33+1),0)+(IF(MOD(BN$9,($J33-1+$AC33/12))&gt;0,0,1)*(BN$9&gt;$AC33/12)*($K33*$AA33)/12*($J33&gt;0))*BN$11</f>
        <v>0</v>
      </c>
      <c r="BO33" s="906">
        <f t="shared" si="150"/>
        <v>0</v>
      </c>
      <c r="BP33" s="906">
        <f t="shared" si="150"/>
        <v>0</v>
      </c>
      <c r="BQ33" s="906">
        <f t="shared" si="150"/>
        <v>0</v>
      </c>
      <c r="BR33" s="906">
        <f t="shared" si="150"/>
        <v>0</v>
      </c>
      <c r="BS33" s="906">
        <f t="shared" si="150"/>
        <v>0</v>
      </c>
      <c r="BT33" s="906">
        <f t="shared" si="150"/>
        <v>0</v>
      </c>
      <c r="BU33" s="906">
        <f t="shared" si="150"/>
        <v>0</v>
      </c>
      <c r="BV33" s="906">
        <f t="shared" si="150"/>
        <v>0</v>
      </c>
      <c r="BW33" s="906">
        <f t="shared" si="150"/>
        <v>0</v>
      </c>
      <c r="BX33" s="906">
        <f t="shared" si="150"/>
        <v>0</v>
      </c>
      <c r="BY33" s="906">
        <f t="shared" si="150"/>
        <v>0</v>
      </c>
      <c r="BZ33" s="906">
        <f t="shared" si="150"/>
        <v>0</v>
      </c>
      <c r="CA33" s="906">
        <f t="shared" si="150"/>
        <v>0</v>
      </c>
      <c r="CB33" s="906">
        <f t="shared" si="150"/>
        <v>0</v>
      </c>
      <c r="CC33" s="906">
        <f t="shared" si="150"/>
        <v>0</v>
      </c>
      <c r="CD33" s="906">
        <f t="shared" ref="CD33:CS41" si="151">IF(AND(CD$10&gt;=$AB33,CD$10&lt;=$AC33),$AA33/($AC33-$AB33+1),0)+(IF(MOD(CD$9,($J33-1+$AC33/12))&gt;0,0,1)*(CD$9&gt;$AC33/12)*($K33*$AA33)/12*($J33&gt;0))*CD$11</f>
        <v>0</v>
      </c>
      <c r="CE33" s="906">
        <f t="shared" si="151"/>
        <v>0</v>
      </c>
      <c r="CF33" s="906">
        <f t="shared" si="151"/>
        <v>0</v>
      </c>
      <c r="CG33" s="906">
        <f t="shared" si="151"/>
        <v>0</v>
      </c>
      <c r="CH33" s="906">
        <f t="shared" si="151"/>
        <v>0</v>
      </c>
      <c r="CI33" s="906">
        <f t="shared" si="151"/>
        <v>0</v>
      </c>
      <c r="CJ33" s="906">
        <f t="shared" si="151"/>
        <v>0</v>
      </c>
      <c r="CK33" s="906">
        <f t="shared" si="151"/>
        <v>0</v>
      </c>
      <c r="CL33" s="906">
        <f t="shared" si="151"/>
        <v>0</v>
      </c>
      <c r="CM33" s="906">
        <f t="shared" si="151"/>
        <v>0</v>
      </c>
      <c r="CN33" s="906">
        <f t="shared" si="151"/>
        <v>0</v>
      </c>
      <c r="CO33" s="906">
        <f t="shared" si="151"/>
        <v>0</v>
      </c>
      <c r="CP33" s="906">
        <f t="shared" si="151"/>
        <v>0</v>
      </c>
      <c r="CQ33" s="906">
        <f t="shared" si="151"/>
        <v>0</v>
      </c>
      <c r="CR33" s="906">
        <f t="shared" si="151"/>
        <v>0</v>
      </c>
      <c r="CS33" s="906">
        <f t="shared" si="151"/>
        <v>0</v>
      </c>
      <c r="CT33" s="906">
        <f t="shared" ref="CT33:DI41" si="152">IF(AND(CT$10&gt;=$AB33,CT$10&lt;=$AC33),$AA33/($AC33-$AB33+1),0)+(IF(MOD(CT$9,($J33-1+$AC33/12))&gt;0,0,1)*(CT$9&gt;$AC33/12)*($K33*$AA33)/12*($J33&gt;0))*CT$11</f>
        <v>0</v>
      </c>
      <c r="CU33" s="906">
        <f t="shared" si="152"/>
        <v>0</v>
      </c>
      <c r="CV33" s="906">
        <f t="shared" si="152"/>
        <v>0</v>
      </c>
      <c r="CW33" s="906">
        <f t="shared" si="152"/>
        <v>0</v>
      </c>
      <c r="CX33" s="906">
        <f t="shared" si="152"/>
        <v>0</v>
      </c>
      <c r="CY33" s="906">
        <f t="shared" si="152"/>
        <v>0</v>
      </c>
      <c r="CZ33" s="906">
        <f t="shared" si="152"/>
        <v>0</v>
      </c>
      <c r="DA33" s="906">
        <f t="shared" si="152"/>
        <v>0</v>
      </c>
      <c r="DB33" s="906">
        <f t="shared" si="152"/>
        <v>0</v>
      </c>
      <c r="DC33" s="906">
        <f t="shared" si="152"/>
        <v>0</v>
      </c>
      <c r="DD33" s="906">
        <f t="shared" si="152"/>
        <v>0</v>
      </c>
      <c r="DE33" s="906">
        <f t="shared" si="152"/>
        <v>0</v>
      </c>
      <c r="DF33" s="906">
        <f t="shared" si="152"/>
        <v>0</v>
      </c>
      <c r="DG33" s="906">
        <f t="shared" si="152"/>
        <v>0</v>
      </c>
      <c r="DH33" s="906">
        <f t="shared" si="152"/>
        <v>0</v>
      </c>
      <c r="DI33" s="906">
        <f t="shared" si="152"/>
        <v>0</v>
      </c>
      <c r="DJ33" s="906">
        <f t="shared" ref="DJ33:DY41" si="153">IF(AND(DJ$10&gt;=$AB33,DJ$10&lt;=$AC33),$AA33/($AC33-$AB33+1),0)+(IF(MOD(DJ$9,($J33-1+$AC33/12))&gt;0,0,1)*(DJ$9&gt;$AC33/12)*($K33*$AA33)/12*($J33&gt;0))*DJ$11</f>
        <v>0</v>
      </c>
      <c r="DK33" s="906">
        <f t="shared" si="153"/>
        <v>0</v>
      </c>
      <c r="DL33" s="906">
        <f t="shared" si="153"/>
        <v>0</v>
      </c>
      <c r="DM33" s="906">
        <f t="shared" si="153"/>
        <v>0</v>
      </c>
      <c r="DN33" s="906">
        <f t="shared" si="153"/>
        <v>0</v>
      </c>
      <c r="DO33" s="906">
        <f t="shared" si="153"/>
        <v>0</v>
      </c>
      <c r="DP33" s="906">
        <f t="shared" si="153"/>
        <v>0</v>
      </c>
      <c r="DQ33" s="906">
        <f t="shared" si="153"/>
        <v>0</v>
      </c>
      <c r="DR33" s="906">
        <f t="shared" si="153"/>
        <v>0</v>
      </c>
      <c r="DS33" s="906">
        <f t="shared" si="153"/>
        <v>0</v>
      </c>
      <c r="DT33" s="906">
        <f t="shared" si="153"/>
        <v>0</v>
      </c>
      <c r="DU33" s="906">
        <f t="shared" si="153"/>
        <v>0</v>
      </c>
      <c r="DV33" s="906">
        <f t="shared" si="153"/>
        <v>0</v>
      </c>
      <c r="DW33" s="906">
        <f t="shared" si="153"/>
        <v>0</v>
      </c>
      <c r="DX33" s="906">
        <f t="shared" si="153"/>
        <v>0</v>
      </c>
      <c r="DY33" s="906">
        <f t="shared" si="153"/>
        <v>0</v>
      </c>
      <c r="DZ33" s="906">
        <f t="shared" ref="DZ33:EO41" si="154">IF(AND(DZ$10&gt;=$AB33,DZ$10&lt;=$AC33),$AA33/($AC33-$AB33+1),0)+(IF(MOD(DZ$9,($J33-1+$AC33/12))&gt;0,0,1)*(DZ$9&gt;$AC33/12)*($K33*$AA33)/12*($J33&gt;0))*DZ$11</f>
        <v>0</v>
      </c>
      <c r="EA33" s="906">
        <f t="shared" si="154"/>
        <v>0</v>
      </c>
      <c r="EB33" s="906">
        <f t="shared" si="154"/>
        <v>0</v>
      </c>
      <c r="EC33" s="906">
        <f t="shared" si="154"/>
        <v>0</v>
      </c>
      <c r="ED33" s="906">
        <f t="shared" si="154"/>
        <v>0</v>
      </c>
      <c r="EE33" s="906">
        <f t="shared" si="154"/>
        <v>0</v>
      </c>
      <c r="EF33" s="906">
        <f t="shared" si="154"/>
        <v>0</v>
      </c>
      <c r="EG33" s="906">
        <f t="shared" si="154"/>
        <v>0</v>
      </c>
      <c r="EH33" s="906">
        <f t="shared" si="154"/>
        <v>0</v>
      </c>
      <c r="EI33" s="906">
        <f t="shared" si="154"/>
        <v>0</v>
      </c>
      <c r="EJ33" s="906">
        <f t="shared" si="154"/>
        <v>0</v>
      </c>
      <c r="EK33" s="906">
        <f t="shared" si="154"/>
        <v>0</v>
      </c>
      <c r="EL33" s="906">
        <f t="shared" si="154"/>
        <v>0</v>
      </c>
      <c r="EM33" s="906">
        <f t="shared" si="154"/>
        <v>0</v>
      </c>
      <c r="EN33" s="906">
        <f t="shared" si="154"/>
        <v>0</v>
      </c>
      <c r="EO33" s="906">
        <f t="shared" si="154"/>
        <v>0</v>
      </c>
      <c r="EP33" s="906">
        <f t="shared" ref="EP33:FE41" si="155">IF(AND(EP$10&gt;=$AB33,EP$10&lt;=$AC33),$AA33/($AC33-$AB33+1),0)+(IF(MOD(EP$9,($J33-1+$AC33/12))&gt;0,0,1)*(EP$9&gt;$AC33/12)*($K33*$AA33)/12*($J33&gt;0))*EP$11</f>
        <v>0</v>
      </c>
      <c r="EQ33" s="906">
        <f t="shared" si="155"/>
        <v>0</v>
      </c>
      <c r="ER33" s="906">
        <f t="shared" si="155"/>
        <v>0</v>
      </c>
      <c r="ES33" s="906">
        <f t="shared" si="155"/>
        <v>0</v>
      </c>
      <c r="ET33" s="906">
        <f t="shared" si="155"/>
        <v>0</v>
      </c>
      <c r="EU33" s="906">
        <f t="shared" si="155"/>
        <v>0</v>
      </c>
      <c r="EV33" s="906">
        <f t="shared" si="155"/>
        <v>0</v>
      </c>
      <c r="EW33" s="906">
        <f t="shared" si="155"/>
        <v>0</v>
      </c>
      <c r="EX33" s="906">
        <f t="shared" si="155"/>
        <v>0</v>
      </c>
      <c r="EY33" s="906">
        <f t="shared" si="155"/>
        <v>0</v>
      </c>
      <c r="EZ33" s="906">
        <f t="shared" si="155"/>
        <v>0</v>
      </c>
      <c r="FA33" s="906">
        <f t="shared" si="155"/>
        <v>0</v>
      </c>
      <c r="FB33" s="906">
        <f t="shared" si="155"/>
        <v>0</v>
      </c>
      <c r="FC33" s="906">
        <f t="shared" si="155"/>
        <v>0</v>
      </c>
      <c r="FD33" s="906">
        <f t="shared" si="155"/>
        <v>0</v>
      </c>
      <c r="FE33" s="906">
        <f t="shared" si="155"/>
        <v>0</v>
      </c>
      <c r="FF33" s="906">
        <f t="shared" ref="FF33:FU41" si="156">IF(AND(FF$10&gt;=$AB33,FF$10&lt;=$AC33),$AA33/($AC33-$AB33+1),0)+(IF(MOD(FF$9,($J33-1+$AC33/12))&gt;0,0,1)*(FF$9&gt;$AC33/12)*($K33*$AA33)/12*($J33&gt;0))*FF$11</f>
        <v>0</v>
      </c>
      <c r="FG33" s="906">
        <f t="shared" si="156"/>
        <v>0</v>
      </c>
      <c r="FH33" s="906">
        <f t="shared" si="156"/>
        <v>0</v>
      </c>
      <c r="FI33" s="906">
        <f t="shared" si="156"/>
        <v>0</v>
      </c>
      <c r="FJ33" s="906">
        <f t="shared" si="156"/>
        <v>0</v>
      </c>
      <c r="FK33" s="906">
        <f t="shared" si="156"/>
        <v>0</v>
      </c>
      <c r="FL33" s="906">
        <f t="shared" si="156"/>
        <v>0</v>
      </c>
      <c r="FM33" s="906">
        <f t="shared" si="156"/>
        <v>0</v>
      </c>
      <c r="FN33" s="906">
        <f t="shared" si="156"/>
        <v>0</v>
      </c>
      <c r="FO33" s="906">
        <f t="shared" si="156"/>
        <v>0</v>
      </c>
      <c r="FP33" s="906">
        <f t="shared" si="156"/>
        <v>0</v>
      </c>
      <c r="FQ33" s="906">
        <f t="shared" si="156"/>
        <v>0</v>
      </c>
      <c r="FR33" s="906">
        <f t="shared" si="156"/>
        <v>0</v>
      </c>
      <c r="FS33" s="906">
        <f t="shared" si="156"/>
        <v>0</v>
      </c>
      <c r="FT33" s="906">
        <f t="shared" si="156"/>
        <v>0</v>
      </c>
      <c r="FU33" s="906">
        <f t="shared" si="156"/>
        <v>0</v>
      </c>
      <c r="FV33" s="906">
        <f t="shared" ref="FV33:GK41" si="157">IF(AND(FV$10&gt;=$AB33,FV$10&lt;=$AC33),$AA33/($AC33-$AB33+1),0)+(IF(MOD(FV$9,($J33-1+$AC33/12))&gt;0,0,1)*(FV$9&gt;$AC33/12)*($K33*$AA33)/12*($J33&gt;0))*FV$11</f>
        <v>0</v>
      </c>
      <c r="FW33" s="906">
        <f t="shared" si="157"/>
        <v>0</v>
      </c>
      <c r="FX33" s="906">
        <f t="shared" si="157"/>
        <v>0</v>
      </c>
      <c r="FY33" s="906">
        <f t="shared" si="157"/>
        <v>0</v>
      </c>
      <c r="FZ33" s="906">
        <f t="shared" si="157"/>
        <v>0</v>
      </c>
      <c r="GA33" s="906">
        <f t="shared" si="157"/>
        <v>0</v>
      </c>
      <c r="GB33" s="906">
        <f t="shared" si="157"/>
        <v>0</v>
      </c>
      <c r="GC33" s="906">
        <f t="shared" si="157"/>
        <v>0</v>
      </c>
      <c r="GD33" s="906">
        <f t="shared" si="157"/>
        <v>0</v>
      </c>
      <c r="GE33" s="906">
        <f t="shared" si="157"/>
        <v>0</v>
      </c>
      <c r="GF33" s="906">
        <f t="shared" si="157"/>
        <v>0</v>
      </c>
      <c r="GG33" s="906">
        <f t="shared" si="157"/>
        <v>0</v>
      </c>
      <c r="GH33" s="906">
        <f t="shared" si="157"/>
        <v>0</v>
      </c>
      <c r="GI33" s="906">
        <f t="shared" si="157"/>
        <v>0</v>
      </c>
      <c r="GJ33" s="906">
        <f t="shared" si="157"/>
        <v>0</v>
      </c>
      <c r="GK33" s="906">
        <f t="shared" si="157"/>
        <v>0</v>
      </c>
      <c r="GL33" s="906">
        <f t="shared" ref="GL33:HA41" si="158">IF(AND(GL$10&gt;=$AB33,GL$10&lt;=$AC33),$AA33/($AC33-$AB33+1),0)+(IF(MOD(GL$9,($J33-1+$AC33/12))&gt;0,0,1)*(GL$9&gt;$AC33/12)*($K33*$AA33)/12*($J33&gt;0))*GL$11</f>
        <v>0</v>
      </c>
      <c r="GM33" s="906">
        <f t="shared" si="158"/>
        <v>0</v>
      </c>
      <c r="GN33" s="906">
        <f t="shared" si="158"/>
        <v>0</v>
      </c>
      <c r="GO33" s="906">
        <f t="shared" si="158"/>
        <v>0</v>
      </c>
      <c r="GP33" s="906">
        <f t="shared" si="158"/>
        <v>0</v>
      </c>
      <c r="GQ33" s="906">
        <f t="shared" si="158"/>
        <v>0</v>
      </c>
      <c r="GR33" s="906">
        <f t="shared" si="158"/>
        <v>0</v>
      </c>
      <c r="GS33" s="906">
        <f t="shared" si="158"/>
        <v>0</v>
      </c>
      <c r="GT33" s="906">
        <f t="shared" si="158"/>
        <v>0</v>
      </c>
      <c r="GU33" s="906">
        <f t="shared" si="158"/>
        <v>0</v>
      </c>
      <c r="GV33" s="906">
        <f t="shared" si="158"/>
        <v>0</v>
      </c>
      <c r="GW33" s="906">
        <f t="shared" si="158"/>
        <v>0</v>
      </c>
      <c r="GX33" s="906">
        <f t="shared" si="158"/>
        <v>0</v>
      </c>
      <c r="GY33" s="906">
        <f t="shared" si="158"/>
        <v>0</v>
      </c>
      <c r="GZ33" s="906">
        <f t="shared" si="158"/>
        <v>0</v>
      </c>
      <c r="HA33" s="906">
        <f t="shared" si="158"/>
        <v>0</v>
      </c>
      <c r="HB33" s="906">
        <f t="shared" ref="HB33:HQ41" si="159">IF(AND(HB$10&gt;=$AB33,HB$10&lt;=$AC33),$AA33/($AC33-$AB33+1),0)+(IF(MOD(HB$9,($J33-1+$AC33/12))&gt;0,0,1)*(HB$9&gt;$AC33/12)*($K33*$AA33)/12*($J33&gt;0))*HB$11</f>
        <v>0</v>
      </c>
      <c r="HC33" s="906">
        <f t="shared" si="159"/>
        <v>0</v>
      </c>
      <c r="HD33" s="906">
        <f t="shared" si="159"/>
        <v>0</v>
      </c>
      <c r="HE33" s="906">
        <f t="shared" si="159"/>
        <v>0</v>
      </c>
      <c r="HF33" s="906">
        <f t="shared" si="159"/>
        <v>0</v>
      </c>
      <c r="HG33" s="906">
        <f t="shared" si="159"/>
        <v>0</v>
      </c>
      <c r="HH33" s="906">
        <f t="shared" si="159"/>
        <v>0</v>
      </c>
      <c r="HI33" s="906">
        <f t="shared" si="159"/>
        <v>0</v>
      </c>
      <c r="HJ33" s="906">
        <f t="shared" si="159"/>
        <v>0</v>
      </c>
      <c r="HK33" s="906">
        <f t="shared" si="159"/>
        <v>0</v>
      </c>
      <c r="HL33" s="906">
        <f t="shared" si="159"/>
        <v>0</v>
      </c>
      <c r="HM33" s="906">
        <f t="shared" si="159"/>
        <v>0</v>
      </c>
      <c r="HN33" s="906">
        <f t="shared" si="159"/>
        <v>0</v>
      </c>
      <c r="HO33" s="906">
        <f t="shared" si="159"/>
        <v>0</v>
      </c>
      <c r="HP33" s="906">
        <f t="shared" si="159"/>
        <v>0</v>
      </c>
      <c r="HQ33" s="906">
        <f t="shared" si="159"/>
        <v>0</v>
      </c>
      <c r="HR33" s="906">
        <f t="shared" ref="HR33:IG41" si="160">IF(AND(HR$10&gt;=$AB33,HR$10&lt;=$AC33),$AA33/($AC33-$AB33+1),0)+(IF(MOD(HR$9,($J33-1+$AC33/12))&gt;0,0,1)*(HR$9&gt;$AC33/12)*($K33*$AA33)/12*($J33&gt;0))*HR$11</f>
        <v>0</v>
      </c>
      <c r="HS33" s="906">
        <f t="shared" si="160"/>
        <v>0</v>
      </c>
      <c r="HT33" s="906">
        <f t="shared" si="160"/>
        <v>0</v>
      </c>
      <c r="HU33" s="906">
        <f t="shared" si="160"/>
        <v>0</v>
      </c>
      <c r="HV33" s="906">
        <f t="shared" si="160"/>
        <v>0</v>
      </c>
      <c r="HW33" s="906">
        <f t="shared" si="160"/>
        <v>0</v>
      </c>
      <c r="HX33" s="906">
        <f t="shared" si="160"/>
        <v>0</v>
      </c>
      <c r="HY33" s="906">
        <f t="shared" si="160"/>
        <v>0</v>
      </c>
      <c r="HZ33" s="906">
        <f t="shared" si="160"/>
        <v>0</v>
      </c>
      <c r="IA33" s="906">
        <f t="shared" si="160"/>
        <v>0</v>
      </c>
      <c r="IB33" s="906">
        <f t="shared" si="160"/>
        <v>0</v>
      </c>
      <c r="IC33" s="906">
        <f t="shared" si="160"/>
        <v>0</v>
      </c>
      <c r="ID33" s="906">
        <f t="shared" si="160"/>
        <v>0</v>
      </c>
      <c r="IE33" s="906">
        <f t="shared" si="160"/>
        <v>0</v>
      </c>
      <c r="IF33" s="906">
        <f t="shared" si="160"/>
        <v>0</v>
      </c>
      <c r="IG33" s="906">
        <f t="shared" si="160"/>
        <v>0</v>
      </c>
      <c r="IH33" s="906">
        <f t="shared" ref="IH33:IW41" si="161">IF(AND(IH$10&gt;=$AB33,IH$10&lt;=$AC33),$AA33/($AC33-$AB33+1),0)+(IF(MOD(IH$9,($J33-1+$AC33/12))&gt;0,0,1)*(IH$9&gt;$AC33/12)*($K33*$AA33)/12*($J33&gt;0))*IH$11</f>
        <v>0</v>
      </c>
      <c r="II33" s="906">
        <f t="shared" si="161"/>
        <v>0</v>
      </c>
      <c r="IJ33" s="906">
        <f t="shared" si="161"/>
        <v>0</v>
      </c>
      <c r="IK33" s="906">
        <f t="shared" si="161"/>
        <v>0</v>
      </c>
      <c r="IL33" s="906">
        <f t="shared" si="161"/>
        <v>0</v>
      </c>
      <c r="IM33" s="906">
        <f t="shared" si="161"/>
        <v>0</v>
      </c>
      <c r="IN33" s="906">
        <f t="shared" si="161"/>
        <v>0</v>
      </c>
      <c r="IO33" s="906">
        <f t="shared" si="161"/>
        <v>0</v>
      </c>
      <c r="IP33" s="906">
        <f t="shared" si="161"/>
        <v>0</v>
      </c>
      <c r="IQ33" s="906">
        <f t="shared" si="161"/>
        <v>0</v>
      </c>
      <c r="IR33" s="906">
        <f t="shared" si="161"/>
        <v>0</v>
      </c>
      <c r="IS33" s="906">
        <f t="shared" si="161"/>
        <v>0</v>
      </c>
      <c r="IT33" s="906">
        <f t="shared" si="161"/>
        <v>0</v>
      </c>
      <c r="IU33" s="906">
        <f t="shared" si="161"/>
        <v>0</v>
      </c>
      <c r="IV33" s="906">
        <f t="shared" si="161"/>
        <v>0</v>
      </c>
      <c r="IW33" s="906">
        <f t="shared" si="161"/>
        <v>0</v>
      </c>
      <c r="IX33" s="906">
        <f t="shared" ref="IX33:JM41" si="162">IF(AND(IX$10&gt;=$AB33,IX$10&lt;=$AC33),$AA33/($AC33-$AB33+1),0)+(IF(MOD(IX$9,($J33-1+$AC33/12))&gt;0,0,1)*(IX$9&gt;$AC33/12)*($K33*$AA33)/12*($J33&gt;0))*IX$11</f>
        <v>0</v>
      </c>
      <c r="IY33" s="906">
        <f t="shared" si="162"/>
        <v>0</v>
      </c>
      <c r="IZ33" s="906">
        <f t="shared" si="162"/>
        <v>0</v>
      </c>
      <c r="JA33" s="906">
        <f t="shared" si="162"/>
        <v>0</v>
      </c>
      <c r="JB33" s="906">
        <f t="shared" si="162"/>
        <v>0</v>
      </c>
      <c r="JC33" s="906">
        <f t="shared" si="162"/>
        <v>0</v>
      </c>
      <c r="JD33" s="906">
        <f t="shared" si="162"/>
        <v>0</v>
      </c>
      <c r="JE33" s="906">
        <f t="shared" si="162"/>
        <v>0</v>
      </c>
      <c r="JF33" s="906">
        <f t="shared" si="162"/>
        <v>0</v>
      </c>
      <c r="JG33" s="906">
        <f t="shared" si="162"/>
        <v>0</v>
      </c>
      <c r="JH33" s="906">
        <f t="shared" si="162"/>
        <v>0</v>
      </c>
      <c r="JI33" s="906">
        <f t="shared" si="162"/>
        <v>0</v>
      </c>
      <c r="JJ33" s="906">
        <f t="shared" si="162"/>
        <v>0</v>
      </c>
      <c r="JK33" s="906">
        <f t="shared" si="162"/>
        <v>0</v>
      </c>
      <c r="JL33" s="906">
        <f t="shared" si="162"/>
        <v>0</v>
      </c>
      <c r="JM33" s="906">
        <f t="shared" si="162"/>
        <v>0</v>
      </c>
      <c r="JN33" s="906">
        <f t="shared" ref="JN33:KC41" si="163">IF(AND(JN$10&gt;=$AB33,JN$10&lt;=$AC33),$AA33/($AC33-$AB33+1),0)+(IF(MOD(JN$9,($J33-1+$AC33/12))&gt;0,0,1)*(JN$9&gt;$AC33/12)*($K33*$AA33)/12*($J33&gt;0))*JN$11</f>
        <v>0</v>
      </c>
      <c r="JO33" s="906">
        <f t="shared" si="163"/>
        <v>0</v>
      </c>
      <c r="JP33" s="906">
        <f t="shared" si="163"/>
        <v>0</v>
      </c>
      <c r="JQ33" s="906">
        <f t="shared" si="163"/>
        <v>0</v>
      </c>
      <c r="JR33" s="906">
        <f t="shared" si="163"/>
        <v>0</v>
      </c>
      <c r="JS33" s="906">
        <f t="shared" si="163"/>
        <v>0</v>
      </c>
      <c r="JT33" s="906">
        <f t="shared" si="163"/>
        <v>0</v>
      </c>
      <c r="JU33" s="906">
        <f t="shared" si="163"/>
        <v>0</v>
      </c>
      <c r="JV33" s="906">
        <f t="shared" si="163"/>
        <v>0</v>
      </c>
      <c r="JW33" s="906">
        <f t="shared" si="163"/>
        <v>0</v>
      </c>
      <c r="JX33" s="906">
        <f t="shared" si="163"/>
        <v>0</v>
      </c>
      <c r="JY33" s="906">
        <f t="shared" si="163"/>
        <v>0</v>
      </c>
      <c r="JZ33" s="906">
        <f t="shared" si="163"/>
        <v>0</v>
      </c>
      <c r="KA33" s="906">
        <f t="shared" si="163"/>
        <v>0</v>
      </c>
      <c r="KB33" s="906">
        <f t="shared" si="163"/>
        <v>0</v>
      </c>
      <c r="KC33" s="906">
        <f t="shared" si="163"/>
        <v>0</v>
      </c>
      <c r="KD33" s="906">
        <f t="shared" ref="KD33:KS41" si="164">IF(AND(KD$10&gt;=$AB33,KD$10&lt;=$AC33),$AA33/($AC33-$AB33+1),0)+(IF(MOD(KD$9,($J33-1+$AC33/12))&gt;0,0,1)*(KD$9&gt;$AC33/12)*($K33*$AA33)/12*($J33&gt;0))*KD$11</f>
        <v>0</v>
      </c>
      <c r="KE33" s="906">
        <f t="shared" si="164"/>
        <v>0</v>
      </c>
      <c r="KF33" s="906">
        <f t="shared" si="164"/>
        <v>0</v>
      </c>
      <c r="KG33" s="906">
        <f t="shared" si="164"/>
        <v>0</v>
      </c>
      <c r="KH33" s="906">
        <f t="shared" si="164"/>
        <v>0</v>
      </c>
      <c r="KI33" s="906">
        <f t="shared" si="164"/>
        <v>0</v>
      </c>
      <c r="KJ33" s="906">
        <f t="shared" si="164"/>
        <v>0</v>
      </c>
      <c r="KK33" s="906">
        <f t="shared" si="164"/>
        <v>0</v>
      </c>
      <c r="KL33" s="906">
        <f t="shared" si="164"/>
        <v>0</v>
      </c>
      <c r="KM33" s="906">
        <f t="shared" si="164"/>
        <v>0</v>
      </c>
      <c r="KN33" s="906">
        <f t="shared" si="164"/>
        <v>0</v>
      </c>
      <c r="KO33" s="906">
        <f t="shared" si="164"/>
        <v>0</v>
      </c>
      <c r="KP33" s="906">
        <f t="shared" si="164"/>
        <v>0</v>
      </c>
      <c r="KQ33" s="906">
        <f t="shared" si="164"/>
        <v>0</v>
      </c>
      <c r="KR33" s="906">
        <f t="shared" si="164"/>
        <v>0</v>
      </c>
      <c r="KS33" s="906">
        <f t="shared" si="164"/>
        <v>0</v>
      </c>
      <c r="KT33" s="906">
        <f t="shared" ref="KT33:LI41" si="165">IF(AND(KT$10&gt;=$AB33,KT$10&lt;=$AC33),$AA33/($AC33-$AB33+1),0)+(IF(MOD(KT$9,($J33-1+$AC33/12))&gt;0,0,1)*(KT$9&gt;$AC33/12)*($K33*$AA33)/12*($J33&gt;0))*KT$11</f>
        <v>0</v>
      </c>
      <c r="KU33" s="906">
        <f t="shared" si="165"/>
        <v>0</v>
      </c>
      <c r="KV33" s="906">
        <f t="shared" si="165"/>
        <v>0</v>
      </c>
      <c r="KW33" s="906">
        <f t="shared" si="165"/>
        <v>0</v>
      </c>
      <c r="KX33" s="906">
        <f t="shared" si="165"/>
        <v>0</v>
      </c>
      <c r="KY33" s="906">
        <f t="shared" si="165"/>
        <v>0</v>
      </c>
      <c r="KZ33" s="906">
        <f t="shared" si="165"/>
        <v>0</v>
      </c>
      <c r="LA33" s="906">
        <f t="shared" si="165"/>
        <v>0</v>
      </c>
      <c r="LB33" s="906">
        <f t="shared" si="165"/>
        <v>0</v>
      </c>
      <c r="LC33" s="906">
        <f t="shared" si="165"/>
        <v>0</v>
      </c>
      <c r="LD33" s="906">
        <f t="shared" si="165"/>
        <v>0</v>
      </c>
      <c r="LE33" s="906">
        <f t="shared" si="165"/>
        <v>0</v>
      </c>
      <c r="LF33" s="906">
        <f t="shared" si="165"/>
        <v>0</v>
      </c>
      <c r="LG33" s="906">
        <f t="shared" si="165"/>
        <v>0</v>
      </c>
      <c r="LH33" s="906">
        <f t="shared" si="165"/>
        <v>0</v>
      </c>
      <c r="LI33" s="906">
        <f t="shared" si="165"/>
        <v>0</v>
      </c>
      <c r="LJ33" s="906">
        <f t="shared" ref="LJ33:LY41" si="166">IF(AND(LJ$10&gt;=$AB33,LJ$10&lt;=$AC33),$AA33/($AC33-$AB33+1),0)+(IF(MOD(LJ$9,($J33-1+$AC33/12))&gt;0,0,1)*(LJ$9&gt;$AC33/12)*($K33*$AA33)/12*($J33&gt;0))*LJ$11</f>
        <v>0</v>
      </c>
      <c r="LK33" s="906">
        <f t="shared" si="166"/>
        <v>0</v>
      </c>
      <c r="LL33" s="906">
        <f t="shared" si="166"/>
        <v>0</v>
      </c>
      <c r="LM33" s="906">
        <f t="shared" si="166"/>
        <v>0</v>
      </c>
      <c r="LN33" s="906">
        <f t="shared" si="166"/>
        <v>0</v>
      </c>
      <c r="LO33" s="906">
        <f t="shared" si="166"/>
        <v>0</v>
      </c>
      <c r="LP33" s="906">
        <f t="shared" si="166"/>
        <v>0</v>
      </c>
      <c r="LQ33" s="906">
        <f t="shared" si="166"/>
        <v>0</v>
      </c>
      <c r="LR33" s="906">
        <f t="shared" si="166"/>
        <v>0</v>
      </c>
      <c r="LS33" s="906">
        <f t="shared" si="166"/>
        <v>0</v>
      </c>
      <c r="LT33" s="906">
        <f t="shared" si="166"/>
        <v>0</v>
      </c>
      <c r="LU33" s="906">
        <f t="shared" si="166"/>
        <v>0</v>
      </c>
      <c r="LV33" s="906">
        <f t="shared" si="166"/>
        <v>0</v>
      </c>
      <c r="LW33" s="906">
        <f t="shared" si="166"/>
        <v>0</v>
      </c>
      <c r="LX33" s="906">
        <f t="shared" si="166"/>
        <v>0</v>
      </c>
      <c r="LY33" s="906">
        <f t="shared" si="166"/>
        <v>0</v>
      </c>
      <c r="LZ33" s="906">
        <f t="shared" ref="LZ33:MO41" si="167">IF(AND(LZ$10&gt;=$AB33,LZ$10&lt;=$AC33),$AA33/($AC33-$AB33+1),0)+(IF(MOD(LZ$9,($J33-1+$AC33/12))&gt;0,0,1)*(LZ$9&gt;$AC33/12)*($K33*$AA33)/12*($J33&gt;0))*LZ$11</f>
        <v>0</v>
      </c>
      <c r="MA33" s="906">
        <f t="shared" si="167"/>
        <v>0</v>
      </c>
      <c r="MB33" s="906">
        <f t="shared" si="167"/>
        <v>0</v>
      </c>
      <c r="MC33" s="906">
        <f t="shared" si="167"/>
        <v>0</v>
      </c>
      <c r="MD33" s="906">
        <f t="shared" si="167"/>
        <v>0</v>
      </c>
      <c r="ME33" s="906">
        <f t="shared" si="167"/>
        <v>0</v>
      </c>
      <c r="MF33" s="906">
        <f t="shared" si="167"/>
        <v>0</v>
      </c>
      <c r="MG33" s="906">
        <f t="shared" si="167"/>
        <v>0</v>
      </c>
      <c r="MH33" s="906">
        <f t="shared" si="167"/>
        <v>0</v>
      </c>
      <c r="MI33" s="906">
        <f t="shared" si="167"/>
        <v>0</v>
      </c>
      <c r="MJ33" s="906">
        <f t="shared" si="167"/>
        <v>0</v>
      </c>
      <c r="MK33" s="906">
        <f t="shared" si="167"/>
        <v>0</v>
      </c>
      <c r="ML33" s="906">
        <f t="shared" si="167"/>
        <v>0</v>
      </c>
      <c r="MM33" s="906">
        <f t="shared" si="167"/>
        <v>0</v>
      </c>
      <c r="MN33" s="906">
        <f t="shared" si="167"/>
        <v>0</v>
      </c>
      <c r="MO33" s="906">
        <f t="shared" si="167"/>
        <v>0</v>
      </c>
      <c r="MP33" s="906">
        <f t="shared" ref="MP33:NE41" si="168">IF(AND(MP$10&gt;=$AB33,MP$10&lt;=$AC33),$AA33/($AC33-$AB33+1),0)+(IF(MOD(MP$9,($J33-1+$AC33/12))&gt;0,0,1)*(MP$9&gt;$AC33/12)*($K33*$AA33)/12*($J33&gt;0))*MP$11</f>
        <v>0</v>
      </c>
      <c r="MQ33" s="906">
        <f t="shared" si="168"/>
        <v>0</v>
      </c>
      <c r="MR33" s="906">
        <f t="shared" si="168"/>
        <v>0</v>
      </c>
      <c r="MS33" s="906">
        <f t="shared" si="168"/>
        <v>0</v>
      </c>
      <c r="MT33" s="906">
        <f t="shared" si="168"/>
        <v>0</v>
      </c>
      <c r="MU33" s="906">
        <f t="shared" si="168"/>
        <v>0</v>
      </c>
      <c r="MV33" s="906">
        <f t="shared" si="168"/>
        <v>0</v>
      </c>
      <c r="MW33" s="906">
        <f t="shared" si="168"/>
        <v>0</v>
      </c>
      <c r="MX33" s="906">
        <f t="shared" si="168"/>
        <v>0</v>
      </c>
      <c r="MY33" s="906">
        <f t="shared" si="168"/>
        <v>0</v>
      </c>
      <c r="MZ33" s="906">
        <f t="shared" si="168"/>
        <v>0</v>
      </c>
      <c r="NA33" s="906">
        <f t="shared" si="168"/>
        <v>0</v>
      </c>
      <c r="NB33" s="906">
        <f t="shared" si="168"/>
        <v>0</v>
      </c>
      <c r="NC33" s="906">
        <f t="shared" si="168"/>
        <v>0</v>
      </c>
      <c r="ND33" s="906">
        <f t="shared" si="168"/>
        <v>0</v>
      </c>
      <c r="NE33" s="906">
        <f t="shared" si="168"/>
        <v>0</v>
      </c>
      <c r="NF33" s="906">
        <f t="shared" ref="NF33:NU41" si="169">IF(AND(NF$10&gt;=$AB33,NF$10&lt;=$AC33),$AA33/($AC33-$AB33+1),0)+(IF(MOD(NF$9,($J33-1+$AC33/12))&gt;0,0,1)*(NF$9&gt;$AC33/12)*($K33*$AA33)/12*($J33&gt;0))*NF$11</f>
        <v>0</v>
      </c>
      <c r="NG33" s="906">
        <f t="shared" si="169"/>
        <v>0</v>
      </c>
      <c r="NH33" s="906">
        <f t="shared" si="169"/>
        <v>0</v>
      </c>
      <c r="NI33" s="906">
        <f t="shared" si="169"/>
        <v>0</v>
      </c>
      <c r="NJ33" s="906">
        <f t="shared" si="169"/>
        <v>0</v>
      </c>
      <c r="NK33" s="906">
        <f t="shared" si="169"/>
        <v>0</v>
      </c>
      <c r="NL33" s="906">
        <f t="shared" si="169"/>
        <v>0</v>
      </c>
      <c r="NM33" s="906">
        <f t="shared" si="169"/>
        <v>0</v>
      </c>
      <c r="NN33" s="906">
        <f t="shared" si="169"/>
        <v>0</v>
      </c>
      <c r="NO33" s="906">
        <f t="shared" si="169"/>
        <v>0</v>
      </c>
      <c r="NP33" s="906">
        <f t="shared" si="169"/>
        <v>0</v>
      </c>
      <c r="NQ33" s="906">
        <f t="shared" si="169"/>
        <v>0</v>
      </c>
      <c r="NR33" s="906">
        <f t="shared" si="169"/>
        <v>0</v>
      </c>
      <c r="NS33" s="906">
        <f t="shared" si="169"/>
        <v>0</v>
      </c>
      <c r="NT33" s="906">
        <f t="shared" si="169"/>
        <v>0</v>
      </c>
      <c r="NU33" s="906">
        <f t="shared" si="169"/>
        <v>0</v>
      </c>
      <c r="NV33" s="906">
        <f t="shared" ref="NV33:OK41" si="170">IF(AND(NV$10&gt;=$AB33,NV$10&lt;=$AC33),$AA33/($AC33-$AB33+1),0)+(IF(MOD(NV$9,($J33-1+$AC33/12))&gt;0,0,1)*(NV$9&gt;$AC33/12)*($K33*$AA33)/12*($J33&gt;0))*NV$11</f>
        <v>0</v>
      </c>
      <c r="NW33" s="906">
        <f t="shared" si="170"/>
        <v>0</v>
      </c>
      <c r="NX33" s="906">
        <f t="shared" si="170"/>
        <v>0</v>
      </c>
      <c r="NY33" s="906">
        <f t="shared" si="170"/>
        <v>0</v>
      </c>
      <c r="NZ33" s="906">
        <f t="shared" si="170"/>
        <v>0</v>
      </c>
      <c r="OA33" s="906">
        <f t="shared" si="170"/>
        <v>0</v>
      </c>
      <c r="OB33" s="906">
        <f t="shared" si="170"/>
        <v>0</v>
      </c>
      <c r="OC33" s="906">
        <f t="shared" si="170"/>
        <v>0</v>
      </c>
      <c r="OD33" s="906">
        <f t="shared" si="170"/>
        <v>0</v>
      </c>
      <c r="OE33" s="906">
        <f t="shared" si="170"/>
        <v>0</v>
      </c>
      <c r="OF33" s="906">
        <f t="shared" si="170"/>
        <v>0</v>
      </c>
      <c r="OG33" s="906">
        <f t="shared" si="170"/>
        <v>0</v>
      </c>
      <c r="OH33" s="906">
        <f t="shared" si="170"/>
        <v>0</v>
      </c>
      <c r="OI33" s="906">
        <f t="shared" si="170"/>
        <v>0</v>
      </c>
      <c r="OJ33" s="906">
        <f t="shared" si="170"/>
        <v>0</v>
      </c>
      <c r="OK33" s="906">
        <f t="shared" si="170"/>
        <v>0</v>
      </c>
      <c r="OL33" s="906">
        <f t="shared" ref="OL33:PA41" si="171">IF(AND(OL$10&gt;=$AB33,OL$10&lt;=$AC33),$AA33/($AC33-$AB33+1),0)+(IF(MOD(OL$9,($J33-1+$AC33/12))&gt;0,0,1)*(OL$9&gt;$AC33/12)*($K33*$AA33)/12*($J33&gt;0))*OL$11</f>
        <v>0</v>
      </c>
      <c r="OM33" s="906">
        <f t="shared" si="171"/>
        <v>0</v>
      </c>
      <c r="ON33" s="906">
        <f t="shared" si="171"/>
        <v>0</v>
      </c>
      <c r="OO33" s="906">
        <f t="shared" si="171"/>
        <v>0</v>
      </c>
      <c r="OP33" s="906">
        <f t="shared" si="171"/>
        <v>0</v>
      </c>
      <c r="OQ33" s="906">
        <f t="shared" si="171"/>
        <v>0</v>
      </c>
      <c r="OR33" s="906">
        <f t="shared" si="171"/>
        <v>0</v>
      </c>
      <c r="OS33" s="906">
        <f t="shared" si="171"/>
        <v>0</v>
      </c>
      <c r="OT33" s="906">
        <f t="shared" si="171"/>
        <v>0</v>
      </c>
      <c r="OU33" s="906">
        <f t="shared" si="171"/>
        <v>0</v>
      </c>
      <c r="OV33" s="906">
        <f t="shared" si="171"/>
        <v>0</v>
      </c>
      <c r="OW33" s="906">
        <f t="shared" si="171"/>
        <v>0</v>
      </c>
      <c r="OX33" s="906">
        <f t="shared" si="171"/>
        <v>0</v>
      </c>
      <c r="OY33" s="906">
        <f t="shared" si="171"/>
        <v>0</v>
      </c>
      <c r="OZ33" s="906">
        <f t="shared" si="171"/>
        <v>0</v>
      </c>
      <c r="PA33" s="906">
        <f t="shared" si="171"/>
        <v>0</v>
      </c>
      <c r="PB33" s="906">
        <f t="shared" ref="PB33:PQ41" si="172">IF(AND(PB$10&gt;=$AB33,PB$10&lt;=$AC33),$AA33/($AC33-$AB33+1),0)+(IF(MOD(PB$9,($J33-1+$AC33/12))&gt;0,0,1)*(PB$9&gt;$AC33/12)*($K33*$AA33)/12*($J33&gt;0))*PB$11</f>
        <v>0</v>
      </c>
      <c r="PC33" s="906">
        <f t="shared" si="172"/>
        <v>0</v>
      </c>
      <c r="PD33" s="906">
        <f t="shared" si="172"/>
        <v>0</v>
      </c>
      <c r="PE33" s="906">
        <f t="shared" si="172"/>
        <v>0</v>
      </c>
      <c r="PF33" s="906">
        <f t="shared" si="172"/>
        <v>0</v>
      </c>
      <c r="PG33" s="906">
        <f t="shared" si="172"/>
        <v>0</v>
      </c>
      <c r="PH33" s="906">
        <f t="shared" si="172"/>
        <v>0</v>
      </c>
      <c r="PI33" s="906">
        <f t="shared" si="172"/>
        <v>0</v>
      </c>
      <c r="PJ33" s="906">
        <f t="shared" si="172"/>
        <v>0</v>
      </c>
      <c r="PK33" s="906">
        <f t="shared" si="172"/>
        <v>0</v>
      </c>
      <c r="PL33" s="906">
        <f t="shared" si="172"/>
        <v>0</v>
      </c>
      <c r="PM33" s="906">
        <f t="shared" si="172"/>
        <v>0</v>
      </c>
      <c r="PN33" s="906">
        <f t="shared" si="172"/>
        <v>0</v>
      </c>
      <c r="PO33" s="906">
        <f t="shared" si="172"/>
        <v>0</v>
      </c>
      <c r="PP33" s="906">
        <f t="shared" si="172"/>
        <v>0</v>
      </c>
      <c r="PQ33" s="906">
        <f t="shared" si="172"/>
        <v>0</v>
      </c>
      <c r="PR33" s="906">
        <f t="shared" ref="PR33:QG41" si="173">IF(AND(PR$10&gt;=$AB33,PR$10&lt;=$AC33),$AA33/($AC33-$AB33+1),0)+(IF(MOD(PR$9,($J33-1+$AC33/12))&gt;0,0,1)*(PR$9&gt;$AC33/12)*($K33*$AA33)/12*($J33&gt;0))*PR$11</f>
        <v>0</v>
      </c>
      <c r="PS33" s="906">
        <f t="shared" si="173"/>
        <v>0</v>
      </c>
      <c r="PT33" s="906">
        <f t="shared" si="173"/>
        <v>0</v>
      </c>
      <c r="PU33" s="906">
        <f t="shared" si="173"/>
        <v>0</v>
      </c>
      <c r="PV33" s="906">
        <f t="shared" si="173"/>
        <v>0</v>
      </c>
      <c r="PW33" s="906">
        <f t="shared" si="173"/>
        <v>0</v>
      </c>
      <c r="PX33" s="906">
        <f t="shared" si="173"/>
        <v>0</v>
      </c>
      <c r="PY33" s="906">
        <f t="shared" si="173"/>
        <v>0</v>
      </c>
      <c r="PZ33" s="906">
        <f t="shared" si="173"/>
        <v>0</v>
      </c>
      <c r="QA33" s="906">
        <f t="shared" si="173"/>
        <v>0</v>
      </c>
      <c r="QB33" s="906">
        <f t="shared" si="173"/>
        <v>0</v>
      </c>
      <c r="QC33" s="906">
        <f t="shared" si="173"/>
        <v>0</v>
      </c>
      <c r="QD33" s="906">
        <f t="shared" si="173"/>
        <v>0</v>
      </c>
      <c r="QE33" s="906">
        <f t="shared" si="173"/>
        <v>0</v>
      </c>
      <c r="QF33" s="906">
        <f t="shared" si="173"/>
        <v>0</v>
      </c>
      <c r="QG33" s="906">
        <f t="shared" si="173"/>
        <v>0</v>
      </c>
      <c r="QH33" s="906">
        <f t="shared" ref="QH33:QJ41" si="174">IF(AND(QH$10&gt;=$AB33,QH$10&lt;=$AC33),$AA33/($AC33-$AB33+1),0)+(IF(MOD(QH$9,($J33-1+$AC33/12))&gt;0,0,1)*(QH$9&gt;$AC33/12)*($K33*$AA33)/12*($J33&gt;0))*QH$11</f>
        <v>0</v>
      </c>
      <c r="QI33" s="906">
        <f t="shared" si="174"/>
        <v>0</v>
      </c>
      <c r="QJ33" s="906">
        <f t="shared" si="174"/>
        <v>0</v>
      </c>
    </row>
    <row r="34" spans="1:452" s="893" customFormat="1" ht="15" hidden="1">
      <c r="A34" s="893">
        <f t="shared" si="134"/>
        <v>0</v>
      </c>
      <c r="B34" s="894" t="s">
        <v>680</v>
      </c>
      <c r="C34" s="895" t="s">
        <v>700</v>
      </c>
      <c r="D34" s="896"/>
      <c r="E34" s="896"/>
      <c r="F34" s="897">
        <v>6.25</v>
      </c>
      <c r="G34" s="896" t="s">
        <v>463</v>
      </c>
      <c r="H34" s="896" t="s">
        <v>647</v>
      </c>
      <c r="I34" s="896"/>
      <c r="J34" s="896">
        <f t="shared" ref="J34:J36" si="175">SUMIF($G$8:$G$10,I34,$H$8:$H$10)</f>
        <v>0</v>
      </c>
      <c r="K34" s="898">
        <v>0</v>
      </c>
      <c r="L34" s="899" t="s">
        <v>445</v>
      </c>
      <c r="M34" s="900">
        <f>SUMIF($E$199:$E$207,L34,$G$199:$G$207)*[7]Infomemo!$F$336</f>
        <v>54.032071354036205</v>
      </c>
      <c r="N34" s="900">
        <f t="shared" ref="N34:N41" si="176">M34*F34*A34</f>
        <v>0</v>
      </c>
      <c r="O34" s="901">
        <f t="shared" si="135"/>
        <v>0.2097</v>
      </c>
      <c r="P34" s="900">
        <f t="shared" si="136"/>
        <v>0</v>
      </c>
      <c r="Q34" s="902">
        <f t="shared" si="137"/>
        <v>0.02</v>
      </c>
      <c r="R34" s="900">
        <f t="shared" si="138"/>
        <v>0</v>
      </c>
      <c r="S34" s="902">
        <v>0</v>
      </c>
      <c r="T34" s="900">
        <f t="shared" si="139"/>
        <v>0</v>
      </c>
      <c r="U34" s="902">
        <f t="shared" si="140"/>
        <v>0.25</v>
      </c>
      <c r="V34" s="900">
        <f t="shared" si="141"/>
        <v>0</v>
      </c>
      <c r="W34" s="902">
        <v>0.01</v>
      </c>
      <c r="X34" s="900">
        <f t="shared" si="142"/>
        <v>0</v>
      </c>
      <c r="Y34" s="902">
        <v>0.125</v>
      </c>
      <c r="Z34" s="900">
        <f t="shared" si="143"/>
        <v>0</v>
      </c>
      <c r="AA34" s="903">
        <f t="shared" si="144"/>
        <v>0</v>
      </c>
      <c r="AB34" s="904">
        <f t="shared" si="145"/>
        <v>9</v>
      </c>
      <c r="AC34" s="904">
        <f t="shared" si="146"/>
        <v>24</v>
      </c>
      <c r="AD34" s="893">
        <f t="shared" si="147"/>
        <v>0</v>
      </c>
      <c r="AG34" s="905">
        <f t="shared" ref="AG34:AG41" si="177">IF(AND(AG$10&gt;=$AB34,AG$10&lt;=$AC34),$AA34/($AC34-$AB34+1),0)+(IF(MOD(AG$9,($J34-1+$AC34/12))&gt;0,0,1)*(AG$9&gt;$AC34/12)*($K34*$AA34)/12*($J34&gt;0))*AG$11</f>
        <v>0</v>
      </c>
      <c r="AH34" s="906">
        <f t="shared" si="148"/>
        <v>0</v>
      </c>
      <c r="AI34" s="906">
        <f t="shared" si="148"/>
        <v>0</v>
      </c>
      <c r="AJ34" s="906">
        <f t="shared" si="148"/>
        <v>0</v>
      </c>
      <c r="AK34" s="906">
        <f t="shared" si="148"/>
        <v>0</v>
      </c>
      <c r="AL34" s="906">
        <f t="shared" si="148"/>
        <v>0</v>
      </c>
      <c r="AM34" s="906">
        <f t="shared" si="148"/>
        <v>0</v>
      </c>
      <c r="AN34" s="906">
        <f t="shared" si="148"/>
        <v>0</v>
      </c>
      <c r="AO34" s="906">
        <f t="shared" si="148"/>
        <v>0</v>
      </c>
      <c r="AP34" s="906">
        <f t="shared" si="148"/>
        <v>0</v>
      </c>
      <c r="AQ34" s="906">
        <f t="shared" si="148"/>
        <v>0</v>
      </c>
      <c r="AR34" s="906">
        <f t="shared" si="148"/>
        <v>0</v>
      </c>
      <c r="AS34" s="906">
        <f t="shared" si="148"/>
        <v>0</v>
      </c>
      <c r="AT34" s="906">
        <f t="shared" si="148"/>
        <v>0</v>
      </c>
      <c r="AU34" s="906">
        <f t="shared" si="148"/>
        <v>0</v>
      </c>
      <c r="AV34" s="906">
        <f t="shared" si="148"/>
        <v>0</v>
      </c>
      <c r="AW34" s="906">
        <f t="shared" si="148"/>
        <v>0</v>
      </c>
      <c r="AX34" s="906">
        <f t="shared" si="149"/>
        <v>0</v>
      </c>
      <c r="AY34" s="906">
        <f t="shared" si="149"/>
        <v>0</v>
      </c>
      <c r="AZ34" s="906">
        <f t="shared" si="149"/>
        <v>0</v>
      </c>
      <c r="BA34" s="906">
        <f t="shared" si="149"/>
        <v>0</v>
      </c>
      <c r="BB34" s="906">
        <f t="shared" si="149"/>
        <v>0</v>
      </c>
      <c r="BC34" s="906">
        <f t="shared" si="149"/>
        <v>0</v>
      </c>
      <c r="BD34" s="906">
        <f t="shared" si="149"/>
        <v>0</v>
      </c>
      <c r="BE34" s="906">
        <f t="shared" si="149"/>
        <v>0</v>
      </c>
      <c r="BF34" s="906">
        <f t="shared" si="149"/>
        <v>0</v>
      </c>
      <c r="BG34" s="906">
        <f t="shared" si="149"/>
        <v>0</v>
      </c>
      <c r="BH34" s="906">
        <f t="shared" si="149"/>
        <v>0</v>
      </c>
      <c r="BI34" s="906">
        <f t="shared" si="149"/>
        <v>0</v>
      </c>
      <c r="BJ34" s="906">
        <f t="shared" si="149"/>
        <v>0</v>
      </c>
      <c r="BK34" s="906">
        <f t="shared" si="149"/>
        <v>0</v>
      </c>
      <c r="BL34" s="906">
        <f t="shared" si="149"/>
        <v>0</v>
      </c>
      <c r="BM34" s="906">
        <f t="shared" si="149"/>
        <v>0</v>
      </c>
      <c r="BN34" s="906">
        <f t="shared" si="150"/>
        <v>0</v>
      </c>
      <c r="BO34" s="906">
        <f t="shared" si="150"/>
        <v>0</v>
      </c>
      <c r="BP34" s="906">
        <f t="shared" si="150"/>
        <v>0</v>
      </c>
      <c r="BQ34" s="906">
        <f t="shared" si="150"/>
        <v>0</v>
      </c>
      <c r="BR34" s="906">
        <f t="shared" si="150"/>
        <v>0</v>
      </c>
      <c r="BS34" s="906">
        <f t="shared" si="150"/>
        <v>0</v>
      </c>
      <c r="BT34" s="906">
        <f t="shared" si="150"/>
        <v>0</v>
      </c>
      <c r="BU34" s="906">
        <f t="shared" si="150"/>
        <v>0</v>
      </c>
      <c r="BV34" s="906">
        <f t="shared" si="150"/>
        <v>0</v>
      </c>
      <c r="BW34" s="906">
        <f t="shared" si="150"/>
        <v>0</v>
      </c>
      <c r="BX34" s="906">
        <f t="shared" si="150"/>
        <v>0</v>
      </c>
      <c r="BY34" s="906">
        <f t="shared" si="150"/>
        <v>0</v>
      </c>
      <c r="BZ34" s="906">
        <f t="shared" si="150"/>
        <v>0</v>
      </c>
      <c r="CA34" s="906">
        <f t="shared" si="150"/>
        <v>0</v>
      </c>
      <c r="CB34" s="906">
        <f t="shared" si="150"/>
        <v>0</v>
      </c>
      <c r="CC34" s="906">
        <f t="shared" si="150"/>
        <v>0</v>
      </c>
      <c r="CD34" s="906">
        <f t="shared" si="151"/>
        <v>0</v>
      </c>
      <c r="CE34" s="906">
        <f t="shared" si="151"/>
        <v>0</v>
      </c>
      <c r="CF34" s="906">
        <f t="shared" si="151"/>
        <v>0</v>
      </c>
      <c r="CG34" s="906">
        <f t="shared" si="151"/>
        <v>0</v>
      </c>
      <c r="CH34" s="906">
        <f t="shared" si="151"/>
        <v>0</v>
      </c>
      <c r="CI34" s="906">
        <f t="shared" si="151"/>
        <v>0</v>
      </c>
      <c r="CJ34" s="906">
        <f t="shared" si="151"/>
        <v>0</v>
      </c>
      <c r="CK34" s="906">
        <f t="shared" si="151"/>
        <v>0</v>
      </c>
      <c r="CL34" s="906">
        <f t="shared" si="151"/>
        <v>0</v>
      </c>
      <c r="CM34" s="906">
        <f t="shared" si="151"/>
        <v>0</v>
      </c>
      <c r="CN34" s="906">
        <f t="shared" si="151"/>
        <v>0</v>
      </c>
      <c r="CO34" s="906">
        <f t="shared" si="151"/>
        <v>0</v>
      </c>
      <c r="CP34" s="906">
        <f t="shared" si="151"/>
        <v>0</v>
      </c>
      <c r="CQ34" s="906">
        <f t="shared" si="151"/>
        <v>0</v>
      </c>
      <c r="CR34" s="906">
        <f t="shared" si="151"/>
        <v>0</v>
      </c>
      <c r="CS34" s="906">
        <f t="shared" si="151"/>
        <v>0</v>
      </c>
      <c r="CT34" s="906">
        <f t="shared" si="152"/>
        <v>0</v>
      </c>
      <c r="CU34" s="906">
        <f t="shared" si="152"/>
        <v>0</v>
      </c>
      <c r="CV34" s="906">
        <f t="shared" si="152"/>
        <v>0</v>
      </c>
      <c r="CW34" s="906">
        <f t="shared" si="152"/>
        <v>0</v>
      </c>
      <c r="CX34" s="906">
        <f t="shared" si="152"/>
        <v>0</v>
      </c>
      <c r="CY34" s="906">
        <f t="shared" si="152"/>
        <v>0</v>
      </c>
      <c r="CZ34" s="906">
        <f t="shared" si="152"/>
        <v>0</v>
      </c>
      <c r="DA34" s="906">
        <f t="shared" si="152"/>
        <v>0</v>
      </c>
      <c r="DB34" s="906">
        <f t="shared" si="152"/>
        <v>0</v>
      </c>
      <c r="DC34" s="906">
        <f t="shared" si="152"/>
        <v>0</v>
      </c>
      <c r="DD34" s="906">
        <f t="shared" si="152"/>
        <v>0</v>
      </c>
      <c r="DE34" s="906">
        <f t="shared" si="152"/>
        <v>0</v>
      </c>
      <c r="DF34" s="906">
        <f t="shared" si="152"/>
        <v>0</v>
      </c>
      <c r="DG34" s="906">
        <f t="shared" si="152"/>
        <v>0</v>
      </c>
      <c r="DH34" s="906">
        <f t="shared" si="152"/>
        <v>0</v>
      </c>
      <c r="DI34" s="906">
        <f t="shared" si="152"/>
        <v>0</v>
      </c>
      <c r="DJ34" s="906">
        <f t="shared" si="153"/>
        <v>0</v>
      </c>
      <c r="DK34" s="906">
        <f t="shared" si="153"/>
        <v>0</v>
      </c>
      <c r="DL34" s="906">
        <f t="shared" si="153"/>
        <v>0</v>
      </c>
      <c r="DM34" s="906">
        <f t="shared" si="153"/>
        <v>0</v>
      </c>
      <c r="DN34" s="906">
        <f t="shared" si="153"/>
        <v>0</v>
      </c>
      <c r="DO34" s="906">
        <f t="shared" si="153"/>
        <v>0</v>
      </c>
      <c r="DP34" s="906">
        <f t="shared" si="153"/>
        <v>0</v>
      </c>
      <c r="DQ34" s="906">
        <f t="shared" si="153"/>
        <v>0</v>
      </c>
      <c r="DR34" s="906">
        <f t="shared" si="153"/>
        <v>0</v>
      </c>
      <c r="DS34" s="906">
        <f t="shared" si="153"/>
        <v>0</v>
      </c>
      <c r="DT34" s="906">
        <f t="shared" si="153"/>
        <v>0</v>
      </c>
      <c r="DU34" s="906">
        <f t="shared" si="153"/>
        <v>0</v>
      </c>
      <c r="DV34" s="906">
        <f t="shared" si="153"/>
        <v>0</v>
      </c>
      <c r="DW34" s="906">
        <f t="shared" si="153"/>
        <v>0</v>
      </c>
      <c r="DX34" s="906">
        <f t="shared" si="153"/>
        <v>0</v>
      </c>
      <c r="DY34" s="906">
        <f t="shared" si="153"/>
        <v>0</v>
      </c>
      <c r="DZ34" s="906">
        <f t="shared" si="154"/>
        <v>0</v>
      </c>
      <c r="EA34" s="906">
        <f t="shared" si="154"/>
        <v>0</v>
      </c>
      <c r="EB34" s="906">
        <f t="shared" si="154"/>
        <v>0</v>
      </c>
      <c r="EC34" s="906">
        <f t="shared" si="154"/>
        <v>0</v>
      </c>
      <c r="ED34" s="906">
        <f t="shared" si="154"/>
        <v>0</v>
      </c>
      <c r="EE34" s="906">
        <f t="shared" si="154"/>
        <v>0</v>
      </c>
      <c r="EF34" s="906">
        <f t="shared" si="154"/>
        <v>0</v>
      </c>
      <c r="EG34" s="906">
        <f t="shared" si="154"/>
        <v>0</v>
      </c>
      <c r="EH34" s="906">
        <f t="shared" si="154"/>
        <v>0</v>
      </c>
      <c r="EI34" s="906">
        <f t="shared" si="154"/>
        <v>0</v>
      </c>
      <c r="EJ34" s="906">
        <f t="shared" si="154"/>
        <v>0</v>
      </c>
      <c r="EK34" s="906">
        <f t="shared" si="154"/>
        <v>0</v>
      </c>
      <c r="EL34" s="906">
        <f t="shared" si="154"/>
        <v>0</v>
      </c>
      <c r="EM34" s="906">
        <f t="shared" si="154"/>
        <v>0</v>
      </c>
      <c r="EN34" s="906">
        <f t="shared" si="154"/>
        <v>0</v>
      </c>
      <c r="EO34" s="906">
        <f t="shared" si="154"/>
        <v>0</v>
      </c>
      <c r="EP34" s="906">
        <f t="shared" si="155"/>
        <v>0</v>
      </c>
      <c r="EQ34" s="906">
        <f t="shared" si="155"/>
        <v>0</v>
      </c>
      <c r="ER34" s="906">
        <f t="shared" si="155"/>
        <v>0</v>
      </c>
      <c r="ES34" s="906">
        <f t="shared" si="155"/>
        <v>0</v>
      </c>
      <c r="ET34" s="906">
        <f t="shared" si="155"/>
        <v>0</v>
      </c>
      <c r="EU34" s="906">
        <f t="shared" si="155"/>
        <v>0</v>
      </c>
      <c r="EV34" s="906">
        <f t="shared" si="155"/>
        <v>0</v>
      </c>
      <c r="EW34" s="906">
        <f t="shared" si="155"/>
        <v>0</v>
      </c>
      <c r="EX34" s="906">
        <f t="shared" si="155"/>
        <v>0</v>
      </c>
      <c r="EY34" s="906">
        <f t="shared" si="155"/>
        <v>0</v>
      </c>
      <c r="EZ34" s="906">
        <f t="shared" si="155"/>
        <v>0</v>
      </c>
      <c r="FA34" s="906">
        <f t="shared" si="155"/>
        <v>0</v>
      </c>
      <c r="FB34" s="906">
        <f t="shared" si="155"/>
        <v>0</v>
      </c>
      <c r="FC34" s="906">
        <f t="shared" si="155"/>
        <v>0</v>
      </c>
      <c r="FD34" s="906">
        <f t="shared" si="155"/>
        <v>0</v>
      </c>
      <c r="FE34" s="906">
        <f t="shared" si="155"/>
        <v>0</v>
      </c>
      <c r="FF34" s="906">
        <f t="shared" si="156"/>
        <v>0</v>
      </c>
      <c r="FG34" s="906">
        <f t="shared" si="156"/>
        <v>0</v>
      </c>
      <c r="FH34" s="906">
        <f t="shared" si="156"/>
        <v>0</v>
      </c>
      <c r="FI34" s="906">
        <f t="shared" si="156"/>
        <v>0</v>
      </c>
      <c r="FJ34" s="906">
        <f t="shared" si="156"/>
        <v>0</v>
      </c>
      <c r="FK34" s="906">
        <f t="shared" si="156"/>
        <v>0</v>
      </c>
      <c r="FL34" s="906">
        <f t="shared" si="156"/>
        <v>0</v>
      </c>
      <c r="FM34" s="906">
        <f t="shared" si="156"/>
        <v>0</v>
      </c>
      <c r="FN34" s="906">
        <f t="shared" si="156"/>
        <v>0</v>
      </c>
      <c r="FO34" s="906">
        <f t="shared" si="156"/>
        <v>0</v>
      </c>
      <c r="FP34" s="906">
        <f t="shared" si="156"/>
        <v>0</v>
      </c>
      <c r="FQ34" s="906">
        <f t="shared" si="156"/>
        <v>0</v>
      </c>
      <c r="FR34" s="906">
        <f t="shared" si="156"/>
        <v>0</v>
      </c>
      <c r="FS34" s="906">
        <f t="shared" si="156"/>
        <v>0</v>
      </c>
      <c r="FT34" s="906">
        <f t="shared" si="156"/>
        <v>0</v>
      </c>
      <c r="FU34" s="906">
        <f t="shared" si="156"/>
        <v>0</v>
      </c>
      <c r="FV34" s="906">
        <f t="shared" si="157"/>
        <v>0</v>
      </c>
      <c r="FW34" s="906">
        <f t="shared" si="157"/>
        <v>0</v>
      </c>
      <c r="FX34" s="906">
        <f t="shared" si="157"/>
        <v>0</v>
      </c>
      <c r="FY34" s="906">
        <f t="shared" si="157"/>
        <v>0</v>
      </c>
      <c r="FZ34" s="906">
        <f t="shared" si="157"/>
        <v>0</v>
      </c>
      <c r="GA34" s="906">
        <f t="shared" si="157"/>
        <v>0</v>
      </c>
      <c r="GB34" s="906">
        <f t="shared" si="157"/>
        <v>0</v>
      </c>
      <c r="GC34" s="906">
        <f t="shared" si="157"/>
        <v>0</v>
      </c>
      <c r="GD34" s="906">
        <f t="shared" si="157"/>
        <v>0</v>
      </c>
      <c r="GE34" s="906">
        <f t="shared" si="157"/>
        <v>0</v>
      </c>
      <c r="GF34" s="906">
        <f t="shared" si="157"/>
        <v>0</v>
      </c>
      <c r="GG34" s="906">
        <f t="shared" si="157"/>
        <v>0</v>
      </c>
      <c r="GH34" s="906">
        <f t="shared" si="157"/>
        <v>0</v>
      </c>
      <c r="GI34" s="906">
        <f t="shared" si="157"/>
        <v>0</v>
      </c>
      <c r="GJ34" s="906">
        <f t="shared" si="157"/>
        <v>0</v>
      </c>
      <c r="GK34" s="906">
        <f t="shared" si="157"/>
        <v>0</v>
      </c>
      <c r="GL34" s="906">
        <f t="shared" si="158"/>
        <v>0</v>
      </c>
      <c r="GM34" s="906">
        <f t="shared" si="158"/>
        <v>0</v>
      </c>
      <c r="GN34" s="906">
        <f t="shared" si="158"/>
        <v>0</v>
      </c>
      <c r="GO34" s="906">
        <f t="shared" si="158"/>
        <v>0</v>
      </c>
      <c r="GP34" s="906">
        <f t="shared" si="158"/>
        <v>0</v>
      </c>
      <c r="GQ34" s="906">
        <f t="shared" si="158"/>
        <v>0</v>
      </c>
      <c r="GR34" s="906">
        <f t="shared" si="158"/>
        <v>0</v>
      </c>
      <c r="GS34" s="906">
        <f t="shared" si="158"/>
        <v>0</v>
      </c>
      <c r="GT34" s="906">
        <f t="shared" si="158"/>
        <v>0</v>
      </c>
      <c r="GU34" s="906">
        <f t="shared" si="158"/>
        <v>0</v>
      </c>
      <c r="GV34" s="906">
        <f t="shared" si="158"/>
        <v>0</v>
      </c>
      <c r="GW34" s="906">
        <f t="shared" si="158"/>
        <v>0</v>
      </c>
      <c r="GX34" s="906">
        <f t="shared" si="158"/>
        <v>0</v>
      </c>
      <c r="GY34" s="906">
        <f t="shared" si="158"/>
        <v>0</v>
      </c>
      <c r="GZ34" s="906">
        <f t="shared" si="158"/>
        <v>0</v>
      </c>
      <c r="HA34" s="906">
        <f t="shared" si="158"/>
        <v>0</v>
      </c>
      <c r="HB34" s="906">
        <f t="shared" si="159"/>
        <v>0</v>
      </c>
      <c r="HC34" s="906">
        <f t="shared" si="159"/>
        <v>0</v>
      </c>
      <c r="HD34" s="906">
        <f t="shared" si="159"/>
        <v>0</v>
      </c>
      <c r="HE34" s="906">
        <f t="shared" si="159"/>
        <v>0</v>
      </c>
      <c r="HF34" s="906">
        <f t="shared" si="159"/>
        <v>0</v>
      </c>
      <c r="HG34" s="906">
        <f t="shared" si="159"/>
        <v>0</v>
      </c>
      <c r="HH34" s="906">
        <f t="shared" si="159"/>
        <v>0</v>
      </c>
      <c r="HI34" s="906">
        <f t="shared" si="159"/>
        <v>0</v>
      </c>
      <c r="HJ34" s="906">
        <f t="shared" si="159"/>
        <v>0</v>
      </c>
      <c r="HK34" s="906">
        <f t="shared" si="159"/>
        <v>0</v>
      </c>
      <c r="HL34" s="906">
        <f t="shared" si="159"/>
        <v>0</v>
      </c>
      <c r="HM34" s="906">
        <f t="shared" si="159"/>
        <v>0</v>
      </c>
      <c r="HN34" s="906">
        <f t="shared" si="159"/>
        <v>0</v>
      </c>
      <c r="HO34" s="906">
        <f t="shared" si="159"/>
        <v>0</v>
      </c>
      <c r="HP34" s="906">
        <f t="shared" si="159"/>
        <v>0</v>
      </c>
      <c r="HQ34" s="906">
        <f t="shared" si="159"/>
        <v>0</v>
      </c>
      <c r="HR34" s="906">
        <f t="shared" si="160"/>
        <v>0</v>
      </c>
      <c r="HS34" s="906">
        <f t="shared" si="160"/>
        <v>0</v>
      </c>
      <c r="HT34" s="906">
        <f t="shared" si="160"/>
        <v>0</v>
      </c>
      <c r="HU34" s="906">
        <f t="shared" si="160"/>
        <v>0</v>
      </c>
      <c r="HV34" s="906">
        <f t="shared" si="160"/>
        <v>0</v>
      </c>
      <c r="HW34" s="906">
        <f t="shared" si="160"/>
        <v>0</v>
      </c>
      <c r="HX34" s="906">
        <f t="shared" si="160"/>
        <v>0</v>
      </c>
      <c r="HY34" s="906">
        <f t="shared" si="160"/>
        <v>0</v>
      </c>
      <c r="HZ34" s="906">
        <f t="shared" si="160"/>
        <v>0</v>
      </c>
      <c r="IA34" s="906">
        <f t="shared" si="160"/>
        <v>0</v>
      </c>
      <c r="IB34" s="906">
        <f t="shared" si="160"/>
        <v>0</v>
      </c>
      <c r="IC34" s="906">
        <f t="shared" si="160"/>
        <v>0</v>
      </c>
      <c r="ID34" s="906">
        <f t="shared" si="160"/>
        <v>0</v>
      </c>
      <c r="IE34" s="906">
        <f t="shared" si="160"/>
        <v>0</v>
      </c>
      <c r="IF34" s="906">
        <f t="shared" si="160"/>
        <v>0</v>
      </c>
      <c r="IG34" s="906">
        <f t="shared" si="160"/>
        <v>0</v>
      </c>
      <c r="IH34" s="906">
        <f t="shared" si="161"/>
        <v>0</v>
      </c>
      <c r="II34" s="906">
        <f t="shared" si="161"/>
        <v>0</v>
      </c>
      <c r="IJ34" s="906">
        <f t="shared" si="161"/>
        <v>0</v>
      </c>
      <c r="IK34" s="906">
        <f t="shared" si="161"/>
        <v>0</v>
      </c>
      <c r="IL34" s="906">
        <f t="shared" si="161"/>
        <v>0</v>
      </c>
      <c r="IM34" s="906">
        <f t="shared" si="161"/>
        <v>0</v>
      </c>
      <c r="IN34" s="906">
        <f t="shared" si="161"/>
        <v>0</v>
      </c>
      <c r="IO34" s="906">
        <f t="shared" si="161"/>
        <v>0</v>
      </c>
      <c r="IP34" s="906">
        <f t="shared" si="161"/>
        <v>0</v>
      </c>
      <c r="IQ34" s="906">
        <f t="shared" si="161"/>
        <v>0</v>
      </c>
      <c r="IR34" s="906">
        <f t="shared" si="161"/>
        <v>0</v>
      </c>
      <c r="IS34" s="906">
        <f t="shared" si="161"/>
        <v>0</v>
      </c>
      <c r="IT34" s="906">
        <f t="shared" si="161"/>
        <v>0</v>
      </c>
      <c r="IU34" s="906">
        <f t="shared" si="161"/>
        <v>0</v>
      </c>
      <c r="IV34" s="906">
        <f t="shared" si="161"/>
        <v>0</v>
      </c>
      <c r="IW34" s="906">
        <f t="shared" si="161"/>
        <v>0</v>
      </c>
      <c r="IX34" s="906">
        <f t="shared" si="162"/>
        <v>0</v>
      </c>
      <c r="IY34" s="906">
        <f t="shared" si="162"/>
        <v>0</v>
      </c>
      <c r="IZ34" s="906">
        <f t="shared" si="162"/>
        <v>0</v>
      </c>
      <c r="JA34" s="906">
        <f t="shared" si="162"/>
        <v>0</v>
      </c>
      <c r="JB34" s="906">
        <f t="shared" si="162"/>
        <v>0</v>
      </c>
      <c r="JC34" s="906">
        <f t="shared" si="162"/>
        <v>0</v>
      </c>
      <c r="JD34" s="906">
        <f t="shared" si="162"/>
        <v>0</v>
      </c>
      <c r="JE34" s="906">
        <f t="shared" si="162"/>
        <v>0</v>
      </c>
      <c r="JF34" s="906">
        <f t="shared" si="162"/>
        <v>0</v>
      </c>
      <c r="JG34" s="906">
        <f t="shared" si="162"/>
        <v>0</v>
      </c>
      <c r="JH34" s="906">
        <f t="shared" si="162"/>
        <v>0</v>
      </c>
      <c r="JI34" s="906">
        <f t="shared" si="162"/>
        <v>0</v>
      </c>
      <c r="JJ34" s="906">
        <f t="shared" si="162"/>
        <v>0</v>
      </c>
      <c r="JK34" s="906">
        <f t="shared" si="162"/>
        <v>0</v>
      </c>
      <c r="JL34" s="906">
        <f t="shared" si="162"/>
        <v>0</v>
      </c>
      <c r="JM34" s="906">
        <f t="shared" si="162"/>
        <v>0</v>
      </c>
      <c r="JN34" s="906">
        <f t="shared" si="163"/>
        <v>0</v>
      </c>
      <c r="JO34" s="906">
        <f t="shared" si="163"/>
        <v>0</v>
      </c>
      <c r="JP34" s="906">
        <f t="shared" si="163"/>
        <v>0</v>
      </c>
      <c r="JQ34" s="906">
        <f t="shared" si="163"/>
        <v>0</v>
      </c>
      <c r="JR34" s="906">
        <f t="shared" si="163"/>
        <v>0</v>
      </c>
      <c r="JS34" s="906">
        <f t="shared" si="163"/>
        <v>0</v>
      </c>
      <c r="JT34" s="906">
        <f t="shared" si="163"/>
        <v>0</v>
      </c>
      <c r="JU34" s="906">
        <f t="shared" si="163"/>
        <v>0</v>
      </c>
      <c r="JV34" s="906">
        <f t="shared" si="163"/>
        <v>0</v>
      </c>
      <c r="JW34" s="906">
        <f t="shared" si="163"/>
        <v>0</v>
      </c>
      <c r="JX34" s="906">
        <f t="shared" si="163"/>
        <v>0</v>
      </c>
      <c r="JY34" s="906">
        <f t="shared" si="163"/>
        <v>0</v>
      </c>
      <c r="JZ34" s="906">
        <f t="shared" si="163"/>
        <v>0</v>
      </c>
      <c r="KA34" s="906">
        <f t="shared" si="163"/>
        <v>0</v>
      </c>
      <c r="KB34" s="906">
        <f t="shared" si="163"/>
        <v>0</v>
      </c>
      <c r="KC34" s="906">
        <f t="shared" si="163"/>
        <v>0</v>
      </c>
      <c r="KD34" s="906">
        <f t="shared" si="164"/>
        <v>0</v>
      </c>
      <c r="KE34" s="906">
        <f t="shared" si="164"/>
        <v>0</v>
      </c>
      <c r="KF34" s="906">
        <f t="shared" si="164"/>
        <v>0</v>
      </c>
      <c r="KG34" s="906">
        <f t="shared" si="164"/>
        <v>0</v>
      </c>
      <c r="KH34" s="906">
        <f t="shared" si="164"/>
        <v>0</v>
      </c>
      <c r="KI34" s="906">
        <f t="shared" si="164"/>
        <v>0</v>
      </c>
      <c r="KJ34" s="906">
        <f t="shared" si="164"/>
        <v>0</v>
      </c>
      <c r="KK34" s="906">
        <f t="shared" si="164"/>
        <v>0</v>
      </c>
      <c r="KL34" s="906">
        <f t="shared" si="164"/>
        <v>0</v>
      </c>
      <c r="KM34" s="906">
        <f t="shared" si="164"/>
        <v>0</v>
      </c>
      <c r="KN34" s="906">
        <f t="shared" si="164"/>
        <v>0</v>
      </c>
      <c r="KO34" s="906">
        <f t="shared" si="164"/>
        <v>0</v>
      </c>
      <c r="KP34" s="906">
        <f t="shared" si="164"/>
        <v>0</v>
      </c>
      <c r="KQ34" s="906">
        <f t="shared" si="164"/>
        <v>0</v>
      </c>
      <c r="KR34" s="906">
        <f t="shared" si="164"/>
        <v>0</v>
      </c>
      <c r="KS34" s="906">
        <f t="shared" si="164"/>
        <v>0</v>
      </c>
      <c r="KT34" s="906">
        <f t="shared" si="165"/>
        <v>0</v>
      </c>
      <c r="KU34" s="906">
        <f t="shared" si="165"/>
        <v>0</v>
      </c>
      <c r="KV34" s="906">
        <f t="shared" si="165"/>
        <v>0</v>
      </c>
      <c r="KW34" s="906">
        <f t="shared" si="165"/>
        <v>0</v>
      </c>
      <c r="KX34" s="906">
        <f t="shared" si="165"/>
        <v>0</v>
      </c>
      <c r="KY34" s="906">
        <f t="shared" si="165"/>
        <v>0</v>
      </c>
      <c r="KZ34" s="906">
        <f t="shared" si="165"/>
        <v>0</v>
      </c>
      <c r="LA34" s="906">
        <f t="shared" si="165"/>
        <v>0</v>
      </c>
      <c r="LB34" s="906">
        <f t="shared" si="165"/>
        <v>0</v>
      </c>
      <c r="LC34" s="906">
        <f t="shared" si="165"/>
        <v>0</v>
      </c>
      <c r="LD34" s="906">
        <f t="shared" si="165"/>
        <v>0</v>
      </c>
      <c r="LE34" s="906">
        <f t="shared" si="165"/>
        <v>0</v>
      </c>
      <c r="LF34" s="906">
        <f t="shared" si="165"/>
        <v>0</v>
      </c>
      <c r="LG34" s="906">
        <f t="shared" si="165"/>
        <v>0</v>
      </c>
      <c r="LH34" s="906">
        <f t="shared" si="165"/>
        <v>0</v>
      </c>
      <c r="LI34" s="906">
        <f t="shared" si="165"/>
        <v>0</v>
      </c>
      <c r="LJ34" s="906">
        <f t="shared" si="166"/>
        <v>0</v>
      </c>
      <c r="LK34" s="906">
        <f t="shared" si="166"/>
        <v>0</v>
      </c>
      <c r="LL34" s="906">
        <f t="shared" si="166"/>
        <v>0</v>
      </c>
      <c r="LM34" s="906">
        <f t="shared" si="166"/>
        <v>0</v>
      </c>
      <c r="LN34" s="906">
        <f t="shared" si="166"/>
        <v>0</v>
      </c>
      <c r="LO34" s="906">
        <f t="shared" si="166"/>
        <v>0</v>
      </c>
      <c r="LP34" s="906">
        <f t="shared" si="166"/>
        <v>0</v>
      </c>
      <c r="LQ34" s="906">
        <f t="shared" si="166"/>
        <v>0</v>
      </c>
      <c r="LR34" s="906">
        <f t="shared" si="166"/>
        <v>0</v>
      </c>
      <c r="LS34" s="906">
        <f t="shared" si="166"/>
        <v>0</v>
      </c>
      <c r="LT34" s="906">
        <f t="shared" si="166"/>
        <v>0</v>
      </c>
      <c r="LU34" s="906">
        <f t="shared" si="166"/>
        <v>0</v>
      </c>
      <c r="LV34" s="906">
        <f t="shared" si="166"/>
        <v>0</v>
      </c>
      <c r="LW34" s="906">
        <f t="shared" si="166"/>
        <v>0</v>
      </c>
      <c r="LX34" s="906">
        <f t="shared" si="166"/>
        <v>0</v>
      </c>
      <c r="LY34" s="906">
        <f t="shared" si="166"/>
        <v>0</v>
      </c>
      <c r="LZ34" s="906">
        <f t="shared" si="167"/>
        <v>0</v>
      </c>
      <c r="MA34" s="906">
        <f t="shared" si="167"/>
        <v>0</v>
      </c>
      <c r="MB34" s="906">
        <f t="shared" si="167"/>
        <v>0</v>
      </c>
      <c r="MC34" s="906">
        <f t="shared" si="167"/>
        <v>0</v>
      </c>
      <c r="MD34" s="906">
        <f t="shared" si="167"/>
        <v>0</v>
      </c>
      <c r="ME34" s="906">
        <f t="shared" si="167"/>
        <v>0</v>
      </c>
      <c r="MF34" s="906">
        <f t="shared" si="167"/>
        <v>0</v>
      </c>
      <c r="MG34" s="906">
        <f t="shared" si="167"/>
        <v>0</v>
      </c>
      <c r="MH34" s="906">
        <f t="shared" si="167"/>
        <v>0</v>
      </c>
      <c r="MI34" s="906">
        <f t="shared" si="167"/>
        <v>0</v>
      </c>
      <c r="MJ34" s="906">
        <f t="shared" si="167"/>
        <v>0</v>
      </c>
      <c r="MK34" s="906">
        <f t="shared" si="167"/>
        <v>0</v>
      </c>
      <c r="ML34" s="906">
        <f t="shared" si="167"/>
        <v>0</v>
      </c>
      <c r="MM34" s="906">
        <f t="shared" si="167"/>
        <v>0</v>
      </c>
      <c r="MN34" s="906">
        <f t="shared" si="167"/>
        <v>0</v>
      </c>
      <c r="MO34" s="906">
        <f t="shared" si="167"/>
        <v>0</v>
      </c>
      <c r="MP34" s="906">
        <f t="shared" si="168"/>
        <v>0</v>
      </c>
      <c r="MQ34" s="906">
        <f t="shared" si="168"/>
        <v>0</v>
      </c>
      <c r="MR34" s="906">
        <f t="shared" si="168"/>
        <v>0</v>
      </c>
      <c r="MS34" s="906">
        <f t="shared" si="168"/>
        <v>0</v>
      </c>
      <c r="MT34" s="906">
        <f t="shared" si="168"/>
        <v>0</v>
      </c>
      <c r="MU34" s="906">
        <f t="shared" si="168"/>
        <v>0</v>
      </c>
      <c r="MV34" s="906">
        <f t="shared" si="168"/>
        <v>0</v>
      </c>
      <c r="MW34" s="906">
        <f t="shared" si="168"/>
        <v>0</v>
      </c>
      <c r="MX34" s="906">
        <f t="shared" si="168"/>
        <v>0</v>
      </c>
      <c r="MY34" s="906">
        <f t="shared" si="168"/>
        <v>0</v>
      </c>
      <c r="MZ34" s="906">
        <f t="shared" si="168"/>
        <v>0</v>
      </c>
      <c r="NA34" s="906">
        <f t="shared" si="168"/>
        <v>0</v>
      </c>
      <c r="NB34" s="906">
        <f t="shared" si="168"/>
        <v>0</v>
      </c>
      <c r="NC34" s="906">
        <f t="shared" si="168"/>
        <v>0</v>
      </c>
      <c r="ND34" s="906">
        <f t="shared" si="168"/>
        <v>0</v>
      </c>
      <c r="NE34" s="906">
        <f t="shared" si="168"/>
        <v>0</v>
      </c>
      <c r="NF34" s="906">
        <f t="shared" si="169"/>
        <v>0</v>
      </c>
      <c r="NG34" s="906">
        <f t="shared" si="169"/>
        <v>0</v>
      </c>
      <c r="NH34" s="906">
        <f t="shared" si="169"/>
        <v>0</v>
      </c>
      <c r="NI34" s="906">
        <f t="shared" si="169"/>
        <v>0</v>
      </c>
      <c r="NJ34" s="906">
        <f t="shared" si="169"/>
        <v>0</v>
      </c>
      <c r="NK34" s="906">
        <f t="shared" si="169"/>
        <v>0</v>
      </c>
      <c r="NL34" s="906">
        <f t="shared" si="169"/>
        <v>0</v>
      </c>
      <c r="NM34" s="906">
        <f t="shared" si="169"/>
        <v>0</v>
      </c>
      <c r="NN34" s="906">
        <f t="shared" si="169"/>
        <v>0</v>
      </c>
      <c r="NO34" s="906">
        <f t="shared" si="169"/>
        <v>0</v>
      </c>
      <c r="NP34" s="906">
        <f t="shared" si="169"/>
        <v>0</v>
      </c>
      <c r="NQ34" s="906">
        <f t="shared" si="169"/>
        <v>0</v>
      </c>
      <c r="NR34" s="906">
        <f t="shared" si="169"/>
        <v>0</v>
      </c>
      <c r="NS34" s="906">
        <f t="shared" si="169"/>
        <v>0</v>
      </c>
      <c r="NT34" s="906">
        <f t="shared" si="169"/>
        <v>0</v>
      </c>
      <c r="NU34" s="906">
        <f t="shared" si="169"/>
        <v>0</v>
      </c>
      <c r="NV34" s="906">
        <f t="shared" si="170"/>
        <v>0</v>
      </c>
      <c r="NW34" s="906">
        <f t="shared" si="170"/>
        <v>0</v>
      </c>
      <c r="NX34" s="906">
        <f t="shared" si="170"/>
        <v>0</v>
      </c>
      <c r="NY34" s="906">
        <f t="shared" si="170"/>
        <v>0</v>
      </c>
      <c r="NZ34" s="906">
        <f t="shared" si="170"/>
        <v>0</v>
      </c>
      <c r="OA34" s="906">
        <f t="shared" si="170"/>
        <v>0</v>
      </c>
      <c r="OB34" s="906">
        <f t="shared" si="170"/>
        <v>0</v>
      </c>
      <c r="OC34" s="906">
        <f t="shared" si="170"/>
        <v>0</v>
      </c>
      <c r="OD34" s="906">
        <f t="shared" si="170"/>
        <v>0</v>
      </c>
      <c r="OE34" s="906">
        <f t="shared" si="170"/>
        <v>0</v>
      </c>
      <c r="OF34" s="906">
        <f t="shared" si="170"/>
        <v>0</v>
      </c>
      <c r="OG34" s="906">
        <f t="shared" si="170"/>
        <v>0</v>
      </c>
      <c r="OH34" s="906">
        <f t="shared" si="170"/>
        <v>0</v>
      </c>
      <c r="OI34" s="906">
        <f t="shared" si="170"/>
        <v>0</v>
      </c>
      <c r="OJ34" s="906">
        <f t="shared" si="170"/>
        <v>0</v>
      </c>
      <c r="OK34" s="906">
        <f t="shared" si="170"/>
        <v>0</v>
      </c>
      <c r="OL34" s="906">
        <f t="shared" si="171"/>
        <v>0</v>
      </c>
      <c r="OM34" s="906">
        <f t="shared" si="171"/>
        <v>0</v>
      </c>
      <c r="ON34" s="906">
        <f t="shared" si="171"/>
        <v>0</v>
      </c>
      <c r="OO34" s="906">
        <f t="shared" si="171"/>
        <v>0</v>
      </c>
      <c r="OP34" s="906">
        <f t="shared" si="171"/>
        <v>0</v>
      </c>
      <c r="OQ34" s="906">
        <f t="shared" si="171"/>
        <v>0</v>
      </c>
      <c r="OR34" s="906">
        <f t="shared" si="171"/>
        <v>0</v>
      </c>
      <c r="OS34" s="906">
        <f t="shared" si="171"/>
        <v>0</v>
      </c>
      <c r="OT34" s="906">
        <f t="shared" si="171"/>
        <v>0</v>
      </c>
      <c r="OU34" s="906">
        <f t="shared" si="171"/>
        <v>0</v>
      </c>
      <c r="OV34" s="906">
        <f t="shared" si="171"/>
        <v>0</v>
      </c>
      <c r="OW34" s="906">
        <f t="shared" si="171"/>
        <v>0</v>
      </c>
      <c r="OX34" s="906">
        <f t="shared" si="171"/>
        <v>0</v>
      </c>
      <c r="OY34" s="906">
        <f t="shared" si="171"/>
        <v>0</v>
      </c>
      <c r="OZ34" s="906">
        <f t="shared" si="171"/>
        <v>0</v>
      </c>
      <c r="PA34" s="906">
        <f t="shared" si="171"/>
        <v>0</v>
      </c>
      <c r="PB34" s="906">
        <f t="shared" si="172"/>
        <v>0</v>
      </c>
      <c r="PC34" s="906">
        <f t="shared" si="172"/>
        <v>0</v>
      </c>
      <c r="PD34" s="906">
        <f t="shared" si="172"/>
        <v>0</v>
      </c>
      <c r="PE34" s="906">
        <f t="shared" si="172"/>
        <v>0</v>
      </c>
      <c r="PF34" s="906">
        <f t="shared" si="172"/>
        <v>0</v>
      </c>
      <c r="PG34" s="906">
        <f t="shared" si="172"/>
        <v>0</v>
      </c>
      <c r="PH34" s="906">
        <f t="shared" si="172"/>
        <v>0</v>
      </c>
      <c r="PI34" s="906">
        <f t="shared" si="172"/>
        <v>0</v>
      </c>
      <c r="PJ34" s="906">
        <f t="shared" si="172"/>
        <v>0</v>
      </c>
      <c r="PK34" s="906">
        <f t="shared" si="172"/>
        <v>0</v>
      </c>
      <c r="PL34" s="906">
        <f t="shared" si="172"/>
        <v>0</v>
      </c>
      <c r="PM34" s="906">
        <f t="shared" si="172"/>
        <v>0</v>
      </c>
      <c r="PN34" s="906">
        <f t="shared" si="172"/>
        <v>0</v>
      </c>
      <c r="PO34" s="906">
        <f t="shared" si="172"/>
        <v>0</v>
      </c>
      <c r="PP34" s="906">
        <f t="shared" si="172"/>
        <v>0</v>
      </c>
      <c r="PQ34" s="906">
        <f t="shared" si="172"/>
        <v>0</v>
      </c>
      <c r="PR34" s="906">
        <f t="shared" si="173"/>
        <v>0</v>
      </c>
      <c r="PS34" s="906">
        <f t="shared" si="173"/>
        <v>0</v>
      </c>
      <c r="PT34" s="906">
        <f t="shared" si="173"/>
        <v>0</v>
      </c>
      <c r="PU34" s="906">
        <f t="shared" si="173"/>
        <v>0</v>
      </c>
      <c r="PV34" s="906">
        <f t="shared" si="173"/>
        <v>0</v>
      </c>
      <c r="PW34" s="906">
        <f t="shared" si="173"/>
        <v>0</v>
      </c>
      <c r="PX34" s="906">
        <f t="shared" si="173"/>
        <v>0</v>
      </c>
      <c r="PY34" s="906">
        <f t="shared" si="173"/>
        <v>0</v>
      </c>
      <c r="PZ34" s="906">
        <f t="shared" si="173"/>
        <v>0</v>
      </c>
      <c r="QA34" s="906">
        <f t="shared" si="173"/>
        <v>0</v>
      </c>
      <c r="QB34" s="906">
        <f t="shared" si="173"/>
        <v>0</v>
      </c>
      <c r="QC34" s="906">
        <f t="shared" si="173"/>
        <v>0</v>
      </c>
      <c r="QD34" s="906">
        <f t="shared" si="173"/>
        <v>0</v>
      </c>
      <c r="QE34" s="906">
        <f t="shared" si="173"/>
        <v>0</v>
      </c>
      <c r="QF34" s="906">
        <f t="shared" si="173"/>
        <v>0</v>
      </c>
      <c r="QG34" s="906">
        <f t="shared" si="173"/>
        <v>0</v>
      </c>
      <c r="QH34" s="906">
        <f t="shared" si="174"/>
        <v>0</v>
      </c>
      <c r="QI34" s="906">
        <f t="shared" si="174"/>
        <v>0</v>
      </c>
      <c r="QJ34" s="906">
        <f t="shared" si="174"/>
        <v>0</v>
      </c>
    </row>
    <row r="35" spans="1:452" s="893" customFormat="1" ht="15" hidden="1">
      <c r="A35" s="893">
        <f t="shared" si="134"/>
        <v>0</v>
      </c>
      <c r="B35" s="894" t="s">
        <v>683</v>
      </c>
      <c r="C35" s="895" t="s">
        <v>701</v>
      </c>
      <c r="D35" s="896"/>
      <c r="E35" s="896"/>
      <c r="F35" s="897">
        <v>6.25</v>
      </c>
      <c r="G35" s="896" t="s">
        <v>463</v>
      </c>
      <c r="H35" s="896" t="s">
        <v>647</v>
      </c>
      <c r="I35" s="896"/>
      <c r="J35" s="896">
        <f t="shared" si="175"/>
        <v>0</v>
      </c>
      <c r="K35" s="898">
        <v>0</v>
      </c>
      <c r="L35" s="899" t="s">
        <v>445</v>
      </c>
      <c r="M35" s="900">
        <f>SUMIF($E$199:$E$207,L35,$G$199:$G$207)*[7]Infomemo!$F$336</f>
        <v>54.032071354036205</v>
      </c>
      <c r="N35" s="900">
        <f t="shared" si="176"/>
        <v>0</v>
      </c>
      <c r="O35" s="901">
        <f t="shared" si="135"/>
        <v>0.2097</v>
      </c>
      <c r="P35" s="900">
        <f t="shared" si="136"/>
        <v>0</v>
      </c>
      <c r="Q35" s="902">
        <f t="shared" si="137"/>
        <v>0.02</v>
      </c>
      <c r="R35" s="900">
        <f t="shared" si="138"/>
        <v>0</v>
      </c>
      <c r="S35" s="902">
        <v>0</v>
      </c>
      <c r="T35" s="900">
        <f t="shared" si="139"/>
        <v>0</v>
      </c>
      <c r="U35" s="902">
        <f t="shared" si="140"/>
        <v>0.25</v>
      </c>
      <c r="V35" s="900">
        <f t="shared" si="141"/>
        <v>0</v>
      </c>
      <c r="W35" s="902">
        <v>0.01</v>
      </c>
      <c r="X35" s="900">
        <f t="shared" si="142"/>
        <v>0</v>
      </c>
      <c r="Y35" s="902">
        <v>0.125</v>
      </c>
      <c r="Z35" s="900">
        <f t="shared" si="143"/>
        <v>0</v>
      </c>
      <c r="AA35" s="903">
        <f t="shared" si="144"/>
        <v>0</v>
      </c>
      <c r="AB35" s="904">
        <f t="shared" si="145"/>
        <v>9</v>
      </c>
      <c r="AC35" s="904">
        <f t="shared" si="146"/>
        <v>24</v>
      </c>
      <c r="AD35" s="893">
        <f t="shared" si="147"/>
        <v>0</v>
      </c>
      <c r="AG35" s="905">
        <f t="shared" si="177"/>
        <v>0</v>
      </c>
      <c r="AH35" s="906">
        <f t="shared" si="148"/>
        <v>0</v>
      </c>
      <c r="AI35" s="906">
        <f t="shared" si="148"/>
        <v>0</v>
      </c>
      <c r="AJ35" s="906">
        <f t="shared" si="148"/>
        <v>0</v>
      </c>
      <c r="AK35" s="906">
        <f t="shared" si="148"/>
        <v>0</v>
      </c>
      <c r="AL35" s="906">
        <f t="shared" si="148"/>
        <v>0</v>
      </c>
      <c r="AM35" s="906">
        <f t="shared" si="148"/>
        <v>0</v>
      </c>
      <c r="AN35" s="906">
        <f t="shared" si="148"/>
        <v>0</v>
      </c>
      <c r="AO35" s="906">
        <f t="shared" si="148"/>
        <v>0</v>
      </c>
      <c r="AP35" s="906">
        <f t="shared" si="148"/>
        <v>0</v>
      </c>
      <c r="AQ35" s="906">
        <f t="shared" si="148"/>
        <v>0</v>
      </c>
      <c r="AR35" s="906">
        <f t="shared" si="148"/>
        <v>0</v>
      </c>
      <c r="AS35" s="906">
        <f t="shared" si="148"/>
        <v>0</v>
      </c>
      <c r="AT35" s="906">
        <f t="shared" si="148"/>
        <v>0</v>
      </c>
      <c r="AU35" s="906">
        <f t="shared" si="148"/>
        <v>0</v>
      </c>
      <c r="AV35" s="906">
        <f t="shared" si="148"/>
        <v>0</v>
      </c>
      <c r="AW35" s="906">
        <f t="shared" si="148"/>
        <v>0</v>
      </c>
      <c r="AX35" s="906">
        <f t="shared" si="149"/>
        <v>0</v>
      </c>
      <c r="AY35" s="906">
        <f t="shared" si="149"/>
        <v>0</v>
      </c>
      <c r="AZ35" s="906">
        <f t="shared" si="149"/>
        <v>0</v>
      </c>
      <c r="BA35" s="906">
        <f t="shared" si="149"/>
        <v>0</v>
      </c>
      <c r="BB35" s="906">
        <f t="shared" si="149"/>
        <v>0</v>
      </c>
      <c r="BC35" s="906">
        <f t="shared" si="149"/>
        <v>0</v>
      </c>
      <c r="BD35" s="906">
        <f t="shared" si="149"/>
        <v>0</v>
      </c>
      <c r="BE35" s="906">
        <f t="shared" si="149"/>
        <v>0</v>
      </c>
      <c r="BF35" s="906">
        <f t="shared" si="149"/>
        <v>0</v>
      </c>
      <c r="BG35" s="906">
        <f t="shared" si="149"/>
        <v>0</v>
      </c>
      <c r="BH35" s="906">
        <f t="shared" si="149"/>
        <v>0</v>
      </c>
      <c r="BI35" s="906">
        <f t="shared" si="149"/>
        <v>0</v>
      </c>
      <c r="BJ35" s="906">
        <f t="shared" si="149"/>
        <v>0</v>
      </c>
      <c r="BK35" s="906">
        <f t="shared" si="149"/>
        <v>0</v>
      </c>
      <c r="BL35" s="906">
        <f t="shared" si="149"/>
        <v>0</v>
      </c>
      <c r="BM35" s="906">
        <f t="shared" si="149"/>
        <v>0</v>
      </c>
      <c r="BN35" s="906">
        <f t="shared" si="150"/>
        <v>0</v>
      </c>
      <c r="BO35" s="906">
        <f t="shared" si="150"/>
        <v>0</v>
      </c>
      <c r="BP35" s="906">
        <f t="shared" si="150"/>
        <v>0</v>
      </c>
      <c r="BQ35" s="906">
        <f t="shared" si="150"/>
        <v>0</v>
      </c>
      <c r="BR35" s="906">
        <f t="shared" si="150"/>
        <v>0</v>
      </c>
      <c r="BS35" s="906">
        <f t="shared" si="150"/>
        <v>0</v>
      </c>
      <c r="BT35" s="906">
        <f t="shared" si="150"/>
        <v>0</v>
      </c>
      <c r="BU35" s="906">
        <f t="shared" si="150"/>
        <v>0</v>
      </c>
      <c r="BV35" s="906">
        <f t="shared" si="150"/>
        <v>0</v>
      </c>
      <c r="BW35" s="906">
        <f t="shared" si="150"/>
        <v>0</v>
      </c>
      <c r="BX35" s="906">
        <f t="shared" si="150"/>
        <v>0</v>
      </c>
      <c r="BY35" s="906">
        <f t="shared" si="150"/>
        <v>0</v>
      </c>
      <c r="BZ35" s="906">
        <f t="shared" si="150"/>
        <v>0</v>
      </c>
      <c r="CA35" s="906">
        <f t="shared" si="150"/>
        <v>0</v>
      </c>
      <c r="CB35" s="906">
        <f t="shared" si="150"/>
        <v>0</v>
      </c>
      <c r="CC35" s="906">
        <f t="shared" si="150"/>
        <v>0</v>
      </c>
      <c r="CD35" s="906">
        <f t="shared" si="151"/>
        <v>0</v>
      </c>
      <c r="CE35" s="906">
        <f t="shared" si="151"/>
        <v>0</v>
      </c>
      <c r="CF35" s="906">
        <f t="shared" si="151"/>
        <v>0</v>
      </c>
      <c r="CG35" s="906">
        <f t="shared" si="151"/>
        <v>0</v>
      </c>
      <c r="CH35" s="906">
        <f t="shared" si="151"/>
        <v>0</v>
      </c>
      <c r="CI35" s="906">
        <f t="shared" si="151"/>
        <v>0</v>
      </c>
      <c r="CJ35" s="906">
        <f t="shared" si="151"/>
        <v>0</v>
      </c>
      <c r="CK35" s="906">
        <f t="shared" si="151"/>
        <v>0</v>
      </c>
      <c r="CL35" s="906">
        <f t="shared" si="151"/>
        <v>0</v>
      </c>
      <c r="CM35" s="906">
        <f t="shared" si="151"/>
        <v>0</v>
      </c>
      <c r="CN35" s="906">
        <f t="shared" si="151"/>
        <v>0</v>
      </c>
      <c r="CO35" s="906">
        <f t="shared" si="151"/>
        <v>0</v>
      </c>
      <c r="CP35" s="906">
        <f t="shared" si="151"/>
        <v>0</v>
      </c>
      <c r="CQ35" s="906">
        <f t="shared" si="151"/>
        <v>0</v>
      </c>
      <c r="CR35" s="906">
        <f t="shared" si="151"/>
        <v>0</v>
      </c>
      <c r="CS35" s="906">
        <f t="shared" si="151"/>
        <v>0</v>
      </c>
      <c r="CT35" s="906">
        <f t="shared" si="152"/>
        <v>0</v>
      </c>
      <c r="CU35" s="906">
        <f t="shared" si="152"/>
        <v>0</v>
      </c>
      <c r="CV35" s="906">
        <f t="shared" si="152"/>
        <v>0</v>
      </c>
      <c r="CW35" s="906">
        <f t="shared" si="152"/>
        <v>0</v>
      </c>
      <c r="CX35" s="906">
        <f t="shared" si="152"/>
        <v>0</v>
      </c>
      <c r="CY35" s="906">
        <f t="shared" si="152"/>
        <v>0</v>
      </c>
      <c r="CZ35" s="906">
        <f t="shared" si="152"/>
        <v>0</v>
      </c>
      <c r="DA35" s="906">
        <f t="shared" si="152"/>
        <v>0</v>
      </c>
      <c r="DB35" s="906">
        <f t="shared" si="152"/>
        <v>0</v>
      </c>
      <c r="DC35" s="906">
        <f t="shared" si="152"/>
        <v>0</v>
      </c>
      <c r="DD35" s="906">
        <f t="shared" si="152"/>
        <v>0</v>
      </c>
      <c r="DE35" s="906">
        <f t="shared" si="152"/>
        <v>0</v>
      </c>
      <c r="DF35" s="906">
        <f t="shared" si="152"/>
        <v>0</v>
      </c>
      <c r="DG35" s="906">
        <f t="shared" si="152"/>
        <v>0</v>
      </c>
      <c r="DH35" s="906">
        <f t="shared" si="152"/>
        <v>0</v>
      </c>
      <c r="DI35" s="906">
        <f t="shared" si="152"/>
        <v>0</v>
      </c>
      <c r="DJ35" s="906">
        <f t="shared" si="153"/>
        <v>0</v>
      </c>
      <c r="DK35" s="906">
        <f t="shared" si="153"/>
        <v>0</v>
      </c>
      <c r="DL35" s="906">
        <f t="shared" si="153"/>
        <v>0</v>
      </c>
      <c r="DM35" s="906">
        <f t="shared" si="153"/>
        <v>0</v>
      </c>
      <c r="DN35" s="906">
        <f t="shared" si="153"/>
        <v>0</v>
      </c>
      <c r="DO35" s="906">
        <f t="shared" si="153"/>
        <v>0</v>
      </c>
      <c r="DP35" s="906">
        <f t="shared" si="153"/>
        <v>0</v>
      </c>
      <c r="DQ35" s="906">
        <f t="shared" si="153"/>
        <v>0</v>
      </c>
      <c r="DR35" s="906">
        <f t="shared" si="153"/>
        <v>0</v>
      </c>
      <c r="DS35" s="906">
        <f t="shared" si="153"/>
        <v>0</v>
      </c>
      <c r="DT35" s="906">
        <f t="shared" si="153"/>
        <v>0</v>
      </c>
      <c r="DU35" s="906">
        <f t="shared" si="153"/>
        <v>0</v>
      </c>
      <c r="DV35" s="906">
        <f t="shared" si="153"/>
        <v>0</v>
      </c>
      <c r="DW35" s="906">
        <f t="shared" si="153"/>
        <v>0</v>
      </c>
      <c r="DX35" s="906">
        <f t="shared" si="153"/>
        <v>0</v>
      </c>
      <c r="DY35" s="906">
        <f t="shared" si="153"/>
        <v>0</v>
      </c>
      <c r="DZ35" s="906">
        <f t="shared" si="154"/>
        <v>0</v>
      </c>
      <c r="EA35" s="906">
        <f t="shared" si="154"/>
        <v>0</v>
      </c>
      <c r="EB35" s="906">
        <f t="shared" si="154"/>
        <v>0</v>
      </c>
      <c r="EC35" s="906">
        <f t="shared" si="154"/>
        <v>0</v>
      </c>
      <c r="ED35" s="906">
        <f t="shared" si="154"/>
        <v>0</v>
      </c>
      <c r="EE35" s="906">
        <f t="shared" si="154"/>
        <v>0</v>
      </c>
      <c r="EF35" s="906">
        <f t="shared" si="154"/>
        <v>0</v>
      </c>
      <c r="EG35" s="906">
        <f t="shared" si="154"/>
        <v>0</v>
      </c>
      <c r="EH35" s="906">
        <f t="shared" si="154"/>
        <v>0</v>
      </c>
      <c r="EI35" s="906">
        <f t="shared" si="154"/>
        <v>0</v>
      </c>
      <c r="EJ35" s="906">
        <f t="shared" si="154"/>
        <v>0</v>
      </c>
      <c r="EK35" s="906">
        <f t="shared" si="154"/>
        <v>0</v>
      </c>
      <c r="EL35" s="906">
        <f t="shared" si="154"/>
        <v>0</v>
      </c>
      <c r="EM35" s="906">
        <f t="shared" si="154"/>
        <v>0</v>
      </c>
      <c r="EN35" s="906">
        <f t="shared" si="154"/>
        <v>0</v>
      </c>
      <c r="EO35" s="906">
        <f t="shared" si="154"/>
        <v>0</v>
      </c>
      <c r="EP35" s="906">
        <f t="shared" si="155"/>
        <v>0</v>
      </c>
      <c r="EQ35" s="906">
        <f t="shared" si="155"/>
        <v>0</v>
      </c>
      <c r="ER35" s="906">
        <f t="shared" si="155"/>
        <v>0</v>
      </c>
      <c r="ES35" s="906">
        <f t="shared" si="155"/>
        <v>0</v>
      </c>
      <c r="ET35" s="906">
        <f t="shared" si="155"/>
        <v>0</v>
      </c>
      <c r="EU35" s="906">
        <f t="shared" si="155"/>
        <v>0</v>
      </c>
      <c r="EV35" s="906">
        <f t="shared" si="155"/>
        <v>0</v>
      </c>
      <c r="EW35" s="906">
        <f t="shared" si="155"/>
        <v>0</v>
      </c>
      <c r="EX35" s="906">
        <f t="shared" si="155"/>
        <v>0</v>
      </c>
      <c r="EY35" s="906">
        <f t="shared" si="155"/>
        <v>0</v>
      </c>
      <c r="EZ35" s="906">
        <f t="shared" si="155"/>
        <v>0</v>
      </c>
      <c r="FA35" s="906">
        <f t="shared" si="155"/>
        <v>0</v>
      </c>
      <c r="FB35" s="906">
        <f t="shared" si="155"/>
        <v>0</v>
      </c>
      <c r="FC35" s="906">
        <f t="shared" si="155"/>
        <v>0</v>
      </c>
      <c r="FD35" s="906">
        <f t="shared" si="155"/>
        <v>0</v>
      </c>
      <c r="FE35" s="906">
        <f t="shared" si="155"/>
        <v>0</v>
      </c>
      <c r="FF35" s="906">
        <f t="shared" si="156"/>
        <v>0</v>
      </c>
      <c r="FG35" s="906">
        <f t="shared" si="156"/>
        <v>0</v>
      </c>
      <c r="FH35" s="906">
        <f t="shared" si="156"/>
        <v>0</v>
      </c>
      <c r="FI35" s="906">
        <f t="shared" si="156"/>
        <v>0</v>
      </c>
      <c r="FJ35" s="906">
        <f t="shared" si="156"/>
        <v>0</v>
      </c>
      <c r="FK35" s="906">
        <f t="shared" si="156"/>
        <v>0</v>
      </c>
      <c r="FL35" s="906">
        <f t="shared" si="156"/>
        <v>0</v>
      </c>
      <c r="FM35" s="906">
        <f t="shared" si="156"/>
        <v>0</v>
      </c>
      <c r="FN35" s="906">
        <f t="shared" si="156"/>
        <v>0</v>
      </c>
      <c r="FO35" s="906">
        <f t="shared" si="156"/>
        <v>0</v>
      </c>
      <c r="FP35" s="906">
        <f t="shared" si="156"/>
        <v>0</v>
      </c>
      <c r="FQ35" s="906">
        <f t="shared" si="156"/>
        <v>0</v>
      </c>
      <c r="FR35" s="906">
        <f t="shared" si="156"/>
        <v>0</v>
      </c>
      <c r="FS35" s="906">
        <f t="shared" si="156"/>
        <v>0</v>
      </c>
      <c r="FT35" s="906">
        <f t="shared" si="156"/>
        <v>0</v>
      </c>
      <c r="FU35" s="906">
        <f t="shared" si="156"/>
        <v>0</v>
      </c>
      <c r="FV35" s="906">
        <f t="shared" si="157"/>
        <v>0</v>
      </c>
      <c r="FW35" s="906">
        <f t="shared" si="157"/>
        <v>0</v>
      </c>
      <c r="FX35" s="906">
        <f t="shared" si="157"/>
        <v>0</v>
      </c>
      <c r="FY35" s="906">
        <f t="shared" si="157"/>
        <v>0</v>
      </c>
      <c r="FZ35" s="906">
        <f t="shared" si="157"/>
        <v>0</v>
      </c>
      <c r="GA35" s="906">
        <f t="shared" si="157"/>
        <v>0</v>
      </c>
      <c r="GB35" s="906">
        <f t="shared" si="157"/>
        <v>0</v>
      </c>
      <c r="GC35" s="906">
        <f t="shared" si="157"/>
        <v>0</v>
      </c>
      <c r="GD35" s="906">
        <f t="shared" si="157"/>
        <v>0</v>
      </c>
      <c r="GE35" s="906">
        <f t="shared" si="157"/>
        <v>0</v>
      </c>
      <c r="GF35" s="906">
        <f t="shared" si="157"/>
        <v>0</v>
      </c>
      <c r="GG35" s="906">
        <f t="shared" si="157"/>
        <v>0</v>
      </c>
      <c r="GH35" s="906">
        <f t="shared" si="157"/>
        <v>0</v>
      </c>
      <c r="GI35" s="906">
        <f t="shared" si="157"/>
        <v>0</v>
      </c>
      <c r="GJ35" s="906">
        <f t="shared" si="157"/>
        <v>0</v>
      </c>
      <c r="GK35" s="906">
        <f t="shared" si="157"/>
        <v>0</v>
      </c>
      <c r="GL35" s="906">
        <f t="shared" si="158"/>
        <v>0</v>
      </c>
      <c r="GM35" s="906">
        <f t="shared" si="158"/>
        <v>0</v>
      </c>
      <c r="GN35" s="906">
        <f t="shared" si="158"/>
        <v>0</v>
      </c>
      <c r="GO35" s="906">
        <f t="shared" si="158"/>
        <v>0</v>
      </c>
      <c r="GP35" s="906">
        <f t="shared" si="158"/>
        <v>0</v>
      </c>
      <c r="GQ35" s="906">
        <f t="shared" si="158"/>
        <v>0</v>
      </c>
      <c r="GR35" s="906">
        <f t="shared" si="158"/>
        <v>0</v>
      </c>
      <c r="GS35" s="906">
        <f t="shared" si="158"/>
        <v>0</v>
      </c>
      <c r="GT35" s="906">
        <f t="shared" si="158"/>
        <v>0</v>
      </c>
      <c r="GU35" s="906">
        <f t="shared" si="158"/>
        <v>0</v>
      </c>
      <c r="GV35" s="906">
        <f t="shared" si="158"/>
        <v>0</v>
      </c>
      <c r="GW35" s="906">
        <f t="shared" si="158"/>
        <v>0</v>
      </c>
      <c r="GX35" s="906">
        <f t="shared" si="158"/>
        <v>0</v>
      </c>
      <c r="GY35" s="906">
        <f t="shared" si="158"/>
        <v>0</v>
      </c>
      <c r="GZ35" s="906">
        <f t="shared" si="158"/>
        <v>0</v>
      </c>
      <c r="HA35" s="906">
        <f t="shared" si="158"/>
        <v>0</v>
      </c>
      <c r="HB35" s="906">
        <f t="shared" si="159"/>
        <v>0</v>
      </c>
      <c r="HC35" s="906">
        <f t="shared" si="159"/>
        <v>0</v>
      </c>
      <c r="HD35" s="906">
        <f t="shared" si="159"/>
        <v>0</v>
      </c>
      <c r="HE35" s="906">
        <f t="shared" si="159"/>
        <v>0</v>
      </c>
      <c r="HF35" s="906">
        <f t="shared" si="159"/>
        <v>0</v>
      </c>
      <c r="HG35" s="906">
        <f t="shared" si="159"/>
        <v>0</v>
      </c>
      <c r="HH35" s="906">
        <f t="shared" si="159"/>
        <v>0</v>
      </c>
      <c r="HI35" s="906">
        <f t="shared" si="159"/>
        <v>0</v>
      </c>
      <c r="HJ35" s="906">
        <f t="shared" si="159"/>
        <v>0</v>
      </c>
      <c r="HK35" s="906">
        <f t="shared" si="159"/>
        <v>0</v>
      </c>
      <c r="HL35" s="906">
        <f t="shared" si="159"/>
        <v>0</v>
      </c>
      <c r="HM35" s="906">
        <f t="shared" si="159"/>
        <v>0</v>
      </c>
      <c r="HN35" s="906">
        <f t="shared" si="159"/>
        <v>0</v>
      </c>
      <c r="HO35" s="906">
        <f t="shared" si="159"/>
        <v>0</v>
      </c>
      <c r="HP35" s="906">
        <f t="shared" si="159"/>
        <v>0</v>
      </c>
      <c r="HQ35" s="906">
        <f t="shared" si="159"/>
        <v>0</v>
      </c>
      <c r="HR35" s="906">
        <f t="shared" si="160"/>
        <v>0</v>
      </c>
      <c r="HS35" s="906">
        <f t="shared" si="160"/>
        <v>0</v>
      </c>
      <c r="HT35" s="906">
        <f t="shared" si="160"/>
        <v>0</v>
      </c>
      <c r="HU35" s="906">
        <f t="shared" si="160"/>
        <v>0</v>
      </c>
      <c r="HV35" s="906">
        <f t="shared" si="160"/>
        <v>0</v>
      </c>
      <c r="HW35" s="906">
        <f t="shared" si="160"/>
        <v>0</v>
      </c>
      <c r="HX35" s="906">
        <f t="shared" si="160"/>
        <v>0</v>
      </c>
      <c r="HY35" s="906">
        <f t="shared" si="160"/>
        <v>0</v>
      </c>
      <c r="HZ35" s="906">
        <f t="shared" si="160"/>
        <v>0</v>
      </c>
      <c r="IA35" s="906">
        <f t="shared" si="160"/>
        <v>0</v>
      </c>
      <c r="IB35" s="906">
        <f t="shared" si="160"/>
        <v>0</v>
      </c>
      <c r="IC35" s="906">
        <f t="shared" si="160"/>
        <v>0</v>
      </c>
      <c r="ID35" s="906">
        <f t="shared" si="160"/>
        <v>0</v>
      </c>
      <c r="IE35" s="906">
        <f t="shared" si="160"/>
        <v>0</v>
      </c>
      <c r="IF35" s="906">
        <f t="shared" si="160"/>
        <v>0</v>
      </c>
      <c r="IG35" s="906">
        <f t="shared" si="160"/>
        <v>0</v>
      </c>
      <c r="IH35" s="906">
        <f t="shared" si="161"/>
        <v>0</v>
      </c>
      <c r="II35" s="906">
        <f t="shared" si="161"/>
        <v>0</v>
      </c>
      <c r="IJ35" s="906">
        <f t="shared" si="161"/>
        <v>0</v>
      </c>
      <c r="IK35" s="906">
        <f t="shared" si="161"/>
        <v>0</v>
      </c>
      <c r="IL35" s="906">
        <f t="shared" si="161"/>
        <v>0</v>
      </c>
      <c r="IM35" s="906">
        <f t="shared" si="161"/>
        <v>0</v>
      </c>
      <c r="IN35" s="906">
        <f t="shared" si="161"/>
        <v>0</v>
      </c>
      <c r="IO35" s="906">
        <f t="shared" si="161"/>
        <v>0</v>
      </c>
      <c r="IP35" s="906">
        <f t="shared" si="161"/>
        <v>0</v>
      </c>
      <c r="IQ35" s="906">
        <f t="shared" si="161"/>
        <v>0</v>
      </c>
      <c r="IR35" s="906">
        <f t="shared" si="161"/>
        <v>0</v>
      </c>
      <c r="IS35" s="906">
        <f t="shared" si="161"/>
        <v>0</v>
      </c>
      <c r="IT35" s="906">
        <f t="shared" si="161"/>
        <v>0</v>
      </c>
      <c r="IU35" s="906">
        <f t="shared" si="161"/>
        <v>0</v>
      </c>
      <c r="IV35" s="906">
        <f t="shared" si="161"/>
        <v>0</v>
      </c>
      <c r="IW35" s="906">
        <f t="shared" si="161"/>
        <v>0</v>
      </c>
      <c r="IX35" s="906">
        <f t="shared" si="162"/>
        <v>0</v>
      </c>
      <c r="IY35" s="906">
        <f t="shared" si="162"/>
        <v>0</v>
      </c>
      <c r="IZ35" s="906">
        <f t="shared" si="162"/>
        <v>0</v>
      </c>
      <c r="JA35" s="906">
        <f t="shared" si="162"/>
        <v>0</v>
      </c>
      <c r="JB35" s="906">
        <f t="shared" si="162"/>
        <v>0</v>
      </c>
      <c r="JC35" s="906">
        <f t="shared" si="162"/>
        <v>0</v>
      </c>
      <c r="JD35" s="906">
        <f t="shared" si="162"/>
        <v>0</v>
      </c>
      <c r="JE35" s="906">
        <f t="shared" si="162"/>
        <v>0</v>
      </c>
      <c r="JF35" s="906">
        <f t="shared" si="162"/>
        <v>0</v>
      </c>
      <c r="JG35" s="906">
        <f t="shared" si="162"/>
        <v>0</v>
      </c>
      <c r="JH35" s="906">
        <f t="shared" si="162"/>
        <v>0</v>
      </c>
      <c r="JI35" s="906">
        <f t="shared" si="162"/>
        <v>0</v>
      </c>
      <c r="JJ35" s="906">
        <f t="shared" si="162"/>
        <v>0</v>
      </c>
      <c r="JK35" s="906">
        <f t="shared" si="162"/>
        <v>0</v>
      </c>
      <c r="JL35" s="906">
        <f t="shared" si="162"/>
        <v>0</v>
      </c>
      <c r="JM35" s="906">
        <f t="shared" si="162"/>
        <v>0</v>
      </c>
      <c r="JN35" s="906">
        <f t="shared" si="163"/>
        <v>0</v>
      </c>
      <c r="JO35" s="906">
        <f t="shared" si="163"/>
        <v>0</v>
      </c>
      <c r="JP35" s="906">
        <f t="shared" si="163"/>
        <v>0</v>
      </c>
      <c r="JQ35" s="906">
        <f t="shared" si="163"/>
        <v>0</v>
      </c>
      <c r="JR35" s="906">
        <f t="shared" si="163"/>
        <v>0</v>
      </c>
      <c r="JS35" s="906">
        <f t="shared" si="163"/>
        <v>0</v>
      </c>
      <c r="JT35" s="906">
        <f t="shared" si="163"/>
        <v>0</v>
      </c>
      <c r="JU35" s="906">
        <f t="shared" si="163"/>
        <v>0</v>
      </c>
      <c r="JV35" s="906">
        <f t="shared" si="163"/>
        <v>0</v>
      </c>
      <c r="JW35" s="906">
        <f t="shared" si="163"/>
        <v>0</v>
      </c>
      <c r="JX35" s="906">
        <f t="shared" si="163"/>
        <v>0</v>
      </c>
      <c r="JY35" s="906">
        <f t="shared" si="163"/>
        <v>0</v>
      </c>
      <c r="JZ35" s="906">
        <f t="shared" si="163"/>
        <v>0</v>
      </c>
      <c r="KA35" s="906">
        <f t="shared" si="163"/>
        <v>0</v>
      </c>
      <c r="KB35" s="906">
        <f t="shared" si="163"/>
        <v>0</v>
      </c>
      <c r="KC35" s="906">
        <f t="shared" si="163"/>
        <v>0</v>
      </c>
      <c r="KD35" s="906">
        <f t="shared" si="164"/>
        <v>0</v>
      </c>
      <c r="KE35" s="906">
        <f t="shared" si="164"/>
        <v>0</v>
      </c>
      <c r="KF35" s="906">
        <f t="shared" si="164"/>
        <v>0</v>
      </c>
      <c r="KG35" s="906">
        <f t="shared" si="164"/>
        <v>0</v>
      </c>
      <c r="KH35" s="906">
        <f t="shared" si="164"/>
        <v>0</v>
      </c>
      <c r="KI35" s="906">
        <f t="shared" si="164"/>
        <v>0</v>
      </c>
      <c r="KJ35" s="906">
        <f t="shared" si="164"/>
        <v>0</v>
      </c>
      <c r="KK35" s="906">
        <f t="shared" si="164"/>
        <v>0</v>
      </c>
      <c r="KL35" s="906">
        <f t="shared" si="164"/>
        <v>0</v>
      </c>
      <c r="KM35" s="906">
        <f t="shared" si="164"/>
        <v>0</v>
      </c>
      <c r="KN35" s="906">
        <f t="shared" si="164"/>
        <v>0</v>
      </c>
      <c r="KO35" s="906">
        <f t="shared" si="164"/>
        <v>0</v>
      </c>
      <c r="KP35" s="906">
        <f t="shared" si="164"/>
        <v>0</v>
      </c>
      <c r="KQ35" s="906">
        <f t="shared" si="164"/>
        <v>0</v>
      </c>
      <c r="KR35" s="906">
        <f t="shared" si="164"/>
        <v>0</v>
      </c>
      <c r="KS35" s="906">
        <f t="shared" si="164"/>
        <v>0</v>
      </c>
      <c r="KT35" s="906">
        <f t="shared" si="165"/>
        <v>0</v>
      </c>
      <c r="KU35" s="906">
        <f t="shared" si="165"/>
        <v>0</v>
      </c>
      <c r="KV35" s="906">
        <f t="shared" si="165"/>
        <v>0</v>
      </c>
      <c r="KW35" s="906">
        <f t="shared" si="165"/>
        <v>0</v>
      </c>
      <c r="KX35" s="906">
        <f t="shared" si="165"/>
        <v>0</v>
      </c>
      <c r="KY35" s="906">
        <f t="shared" si="165"/>
        <v>0</v>
      </c>
      <c r="KZ35" s="906">
        <f t="shared" si="165"/>
        <v>0</v>
      </c>
      <c r="LA35" s="906">
        <f t="shared" si="165"/>
        <v>0</v>
      </c>
      <c r="LB35" s="906">
        <f t="shared" si="165"/>
        <v>0</v>
      </c>
      <c r="LC35" s="906">
        <f t="shared" si="165"/>
        <v>0</v>
      </c>
      <c r="LD35" s="906">
        <f t="shared" si="165"/>
        <v>0</v>
      </c>
      <c r="LE35" s="906">
        <f t="shared" si="165"/>
        <v>0</v>
      </c>
      <c r="LF35" s="906">
        <f t="shared" si="165"/>
        <v>0</v>
      </c>
      <c r="LG35" s="906">
        <f t="shared" si="165"/>
        <v>0</v>
      </c>
      <c r="LH35" s="906">
        <f t="shared" si="165"/>
        <v>0</v>
      </c>
      <c r="LI35" s="906">
        <f t="shared" si="165"/>
        <v>0</v>
      </c>
      <c r="LJ35" s="906">
        <f t="shared" si="166"/>
        <v>0</v>
      </c>
      <c r="LK35" s="906">
        <f t="shared" si="166"/>
        <v>0</v>
      </c>
      <c r="LL35" s="906">
        <f t="shared" si="166"/>
        <v>0</v>
      </c>
      <c r="LM35" s="906">
        <f t="shared" si="166"/>
        <v>0</v>
      </c>
      <c r="LN35" s="906">
        <f t="shared" si="166"/>
        <v>0</v>
      </c>
      <c r="LO35" s="906">
        <f t="shared" si="166"/>
        <v>0</v>
      </c>
      <c r="LP35" s="906">
        <f t="shared" si="166"/>
        <v>0</v>
      </c>
      <c r="LQ35" s="906">
        <f t="shared" si="166"/>
        <v>0</v>
      </c>
      <c r="LR35" s="906">
        <f t="shared" si="166"/>
        <v>0</v>
      </c>
      <c r="LS35" s="906">
        <f t="shared" si="166"/>
        <v>0</v>
      </c>
      <c r="LT35" s="906">
        <f t="shared" si="166"/>
        <v>0</v>
      </c>
      <c r="LU35" s="906">
        <f t="shared" si="166"/>
        <v>0</v>
      </c>
      <c r="LV35" s="906">
        <f t="shared" si="166"/>
        <v>0</v>
      </c>
      <c r="LW35" s="906">
        <f t="shared" si="166"/>
        <v>0</v>
      </c>
      <c r="LX35" s="906">
        <f t="shared" si="166"/>
        <v>0</v>
      </c>
      <c r="LY35" s="906">
        <f t="shared" si="166"/>
        <v>0</v>
      </c>
      <c r="LZ35" s="906">
        <f t="shared" si="167"/>
        <v>0</v>
      </c>
      <c r="MA35" s="906">
        <f t="shared" si="167"/>
        <v>0</v>
      </c>
      <c r="MB35" s="906">
        <f t="shared" si="167"/>
        <v>0</v>
      </c>
      <c r="MC35" s="906">
        <f t="shared" si="167"/>
        <v>0</v>
      </c>
      <c r="MD35" s="906">
        <f t="shared" si="167"/>
        <v>0</v>
      </c>
      <c r="ME35" s="906">
        <f t="shared" si="167"/>
        <v>0</v>
      </c>
      <c r="MF35" s="906">
        <f t="shared" si="167"/>
        <v>0</v>
      </c>
      <c r="MG35" s="906">
        <f t="shared" si="167"/>
        <v>0</v>
      </c>
      <c r="MH35" s="906">
        <f t="shared" si="167"/>
        <v>0</v>
      </c>
      <c r="MI35" s="906">
        <f t="shared" si="167"/>
        <v>0</v>
      </c>
      <c r="MJ35" s="906">
        <f t="shared" si="167"/>
        <v>0</v>
      </c>
      <c r="MK35" s="906">
        <f t="shared" si="167"/>
        <v>0</v>
      </c>
      <c r="ML35" s="906">
        <f t="shared" si="167"/>
        <v>0</v>
      </c>
      <c r="MM35" s="906">
        <f t="shared" si="167"/>
        <v>0</v>
      </c>
      <c r="MN35" s="906">
        <f t="shared" si="167"/>
        <v>0</v>
      </c>
      <c r="MO35" s="906">
        <f t="shared" si="167"/>
        <v>0</v>
      </c>
      <c r="MP35" s="906">
        <f t="shared" si="168"/>
        <v>0</v>
      </c>
      <c r="MQ35" s="906">
        <f t="shared" si="168"/>
        <v>0</v>
      </c>
      <c r="MR35" s="906">
        <f t="shared" si="168"/>
        <v>0</v>
      </c>
      <c r="MS35" s="906">
        <f t="shared" si="168"/>
        <v>0</v>
      </c>
      <c r="MT35" s="906">
        <f t="shared" si="168"/>
        <v>0</v>
      </c>
      <c r="MU35" s="906">
        <f t="shared" si="168"/>
        <v>0</v>
      </c>
      <c r="MV35" s="906">
        <f t="shared" si="168"/>
        <v>0</v>
      </c>
      <c r="MW35" s="906">
        <f t="shared" si="168"/>
        <v>0</v>
      </c>
      <c r="MX35" s="906">
        <f t="shared" si="168"/>
        <v>0</v>
      </c>
      <c r="MY35" s="906">
        <f t="shared" si="168"/>
        <v>0</v>
      </c>
      <c r="MZ35" s="906">
        <f t="shared" si="168"/>
        <v>0</v>
      </c>
      <c r="NA35" s="906">
        <f t="shared" si="168"/>
        <v>0</v>
      </c>
      <c r="NB35" s="906">
        <f t="shared" si="168"/>
        <v>0</v>
      </c>
      <c r="NC35" s="906">
        <f t="shared" si="168"/>
        <v>0</v>
      </c>
      <c r="ND35" s="906">
        <f t="shared" si="168"/>
        <v>0</v>
      </c>
      <c r="NE35" s="906">
        <f t="shared" si="168"/>
        <v>0</v>
      </c>
      <c r="NF35" s="906">
        <f t="shared" si="169"/>
        <v>0</v>
      </c>
      <c r="NG35" s="906">
        <f t="shared" si="169"/>
        <v>0</v>
      </c>
      <c r="NH35" s="906">
        <f t="shared" si="169"/>
        <v>0</v>
      </c>
      <c r="NI35" s="906">
        <f t="shared" si="169"/>
        <v>0</v>
      </c>
      <c r="NJ35" s="906">
        <f t="shared" si="169"/>
        <v>0</v>
      </c>
      <c r="NK35" s="906">
        <f t="shared" si="169"/>
        <v>0</v>
      </c>
      <c r="NL35" s="906">
        <f t="shared" si="169"/>
        <v>0</v>
      </c>
      <c r="NM35" s="906">
        <f t="shared" si="169"/>
        <v>0</v>
      </c>
      <c r="NN35" s="906">
        <f t="shared" si="169"/>
        <v>0</v>
      </c>
      <c r="NO35" s="906">
        <f t="shared" si="169"/>
        <v>0</v>
      </c>
      <c r="NP35" s="906">
        <f t="shared" si="169"/>
        <v>0</v>
      </c>
      <c r="NQ35" s="906">
        <f t="shared" si="169"/>
        <v>0</v>
      </c>
      <c r="NR35" s="906">
        <f t="shared" si="169"/>
        <v>0</v>
      </c>
      <c r="NS35" s="906">
        <f t="shared" si="169"/>
        <v>0</v>
      </c>
      <c r="NT35" s="906">
        <f t="shared" si="169"/>
        <v>0</v>
      </c>
      <c r="NU35" s="906">
        <f t="shared" si="169"/>
        <v>0</v>
      </c>
      <c r="NV35" s="906">
        <f t="shared" si="170"/>
        <v>0</v>
      </c>
      <c r="NW35" s="906">
        <f t="shared" si="170"/>
        <v>0</v>
      </c>
      <c r="NX35" s="906">
        <f t="shared" si="170"/>
        <v>0</v>
      </c>
      <c r="NY35" s="906">
        <f t="shared" si="170"/>
        <v>0</v>
      </c>
      <c r="NZ35" s="906">
        <f t="shared" si="170"/>
        <v>0</v>
      </c>
      <c r="OA35" s="906">
        <f t="shared" si="170"/>
        <v>0</v>
      </c>
      <c r="OB35" s="906">
        <f t="shared" si="170"/>
        <v>0</v>
      </c>
      <c r="OC35" s="906">
        <f t="shared" si="170"/>
        <v>0</v>
      </c>
      <c r="OD35" s="906">
        <f t="shared" si="170"/>
        <v>0</v>
      </c>
      <c r="OE35" s="906">
        <f t="shared" si="170"/>
        <v>0</v>
      </c>
      <c r="OF35" s="906">
        <f t="shared" si="170"/>
        <v>0</v>
      </c>
      <c r="OG35" s="906">
        <f t="shared" si="170"/>
        <v>0</v>
      </c>
      <c r="OH35" s="906">
        <f t="shared" si="170"/>
        <v>0</v>
      </c>
      <c r="OI35" s="906">
        <f t="shared" si="170"/>
        <v>0</v>
      </c>
      <c r="OJ35" s="906">
        <f t="shared" si="170"/>
        <v>0</v>
      </c>
      <c r="OK35" s="906">
        <f t="shared" si="170"/>
        <v>0</v>
      </c>
      <c r="OL35" s="906">
        <f t="shared" si="171"/>
        <v>0</v>
      </c>
      <c r="OM35" s="906">
        <f t="shared" si="171"/>
        <v>0</v>
      </c>
      <c r="ON35" s="906">
        <f t="shared" si="171"/>
        <v>0</v>
      </c>
      <c r="OO35" s="906">
        <f t="shared" si="171"/>
        <v>0</v>
      </c>
      <c r="OP35" s="906">
        <f t="shared" si="171"/>
        <v>0</v>
      </c>
      <c r="OQ35" s="906">
        <f t="shared" si="171"/>
        <v>0</v>
      </c>
      <c r="OR35" s="906">
        <f t="shared" si="171"/>
        <v>0</v>
      </c>
      <c r="OS35" s="906">
        <f t="shared" si="171"/>
        <v>0</v>
      </c>
      <c r="OT35" s="906">
        <f t="shared" si="171"/>
        <v>0</v>
      </c>
      <c r="OU35" s="906">
        <f t="shared" si="171"/>
        <v>0</v>
      </c>
      <c r="OV35" s="906">
        <f t="shared" si="171"/>
        <v>0</v>
      </c>
      <c r="OW35" s="906">
        <f t="shared" si="171"/>
        <v>0</v>
      </c>
      <c r="OX35" s="906">
        <f t="shared" si="171"/>
        <v>0</v>
      </c>
      <c r="OY35" s="906">
        <f t="shared" si="171"/>
        <v>0</v>
      </c>
      <c r="OZ35" s="906">
        <f t="shared" si="171"/>
        <v>0</v>
      </c>
      <c r="PA35" s="906">
        <f t="shared" si="171"/>
        <v>0</v>
      </c>
      <c r="PB35" s="906">
        <f t="shared" si="172"/>
        <v>0</v>
      </c>
      <c r="PC35" s="906">
        <f t="shared" si="172"/>
        <v>0</v>
      </c>
      <c r="PD35" s="906">
        <f t="shared" si="172"/>
        <v>0</v>
      </c>
      <c r="PE35" s="906">
        <f t="shared" si="172"/>
        <v>0</v>
      </c>
      <c r="PF35" s="906">
        <f t="shared" si="172"/>
        <v>0</v>
      </c>
      <c r="PG35" s="906">
        <f t="shared" si="172"/>
        <v>0</v>
      </c>
      <c r="PH35" s="906">
        <f t="shared" si="172"/>
        <v>0</v>
      </c>
      <c r="PI35" s="906">
        <f t="shared" si="172"/>
        <v>0</v>
      </c>
      <c r="PJ35" s="906">
        <f t="shared" si="172"/>
        <v>0</v>
      </c>
      <c r="PK35" s="906">
        <f t="shared" si="172"/>
        <v>0</v>
      </c>
      <c r="PL35" s="906">
        <f t="shared" si="172"/>
        <v>0</v>
      </c>
      <c r="PM35" s="906">
        <f t="shared" si="172"/>
        <v>0</v>
      </c>
      <c r="PN35" s="906">
        <f t="shared" si="172"/>
        <v>0</v>
      </c>
      <c r="PO35" s="906">
        <f t="shared" si="172"/>
        <v>0</v>
      </c>
      <c r="PP35" s="906">
        <f t="shared" si="172"/>
        <v>0</v>
      </c>
      <c r="PQ35" s="906">
        <f t="shared" si="172"/>
        <v>0</v>
      </c>
      <c r="PR35" s="906">
        <f t="shared" si="173"/>
        <v>0</v>
      </c>
      <c r="PS35" s="906">
        <f t="shared" si="173"/>
        <v>0</v>
      </c>
      <c r="PT35" s="906">
        <f t="shared" si="173"/>
        <v>0</v>
      </c>
      <c r="PU35" s="906">
        <f t="shared" si="173"/>
        <v>0</v>
      </c>
      <c r="PV35" s="906">
        <f t="shared" si="173"/>
        <v>0</v>
      </c>
      <c r="PW35" s="906">
        <f t="shared" si="173"/>
        <v>0</v>
      </c>
      <c r="PX35" s="906">
        <f t="shared" si="173"/>
        <v>0</v>
      </c>
      <c r="PY35" s="906">
        <f t="shared" si="173"/>
        <v>0</v>
      </c>
      <c r="PZ35" s="906">
        <f t="shared" si="173"/>
        <v>0</v>
      </c>
      <c r="QA35" s="906">
        <f t="shared" si="173"/>
        <v>0</v>
      </c>
      <c r="QB35" s="906">
        <f t="shared" si="173"/>
        <v>0</v>
      </c>
      <c r="QC35" s="906">
        <f t="shared" si="173"/>
        <v>0</v>
      </c>
      <c r="QD35" s="906">
        <f t="shared" si="173"/>
        <v>0</v>
      </c>
      <c r="QE35" s="906">
        <f t="shared" si="173"/>
        <v>0</v>
      </c>
      <c r="QF35" s="906">
        <f t="shared" si="173"/>
        <v>0</v>
      </c>
      <c r="QG35" s="906">
        <f t="shared" si="173"/>
        <v>0</v>
      </c>
      <c r="QH35" s="906">
        <f t="shared" si="174"/>
        <v>0</v>
      </c>
      <c r="QI35" s="906">
        <f t="shared" si="174"/>
        <v>0</v>
      </c>
      <c r="QJ35" s="906">
        <f t="shared" si="174"/>
        <v>0</v>
      </c>
    </row>
    <row r="36" spans="1:452" s="893" customFormat="1" ht="15" hidden="1">
      <c r="A36" s="893">
        <f t="shared" si="134"/>
        <v>0</v>
      </c>
      <c r="B36" s="894" t="s">
        <v>685</v>
      </c>
      <c r="C36" s="895" t="s">
        <v>702</v>
      </c>
      <c r="D36" s="896"/>
      <c r="E36" s="896"/>
      <c r="F36" s="897">
        <v>6.25</v>
      </c>
      <c r="G36" s="896" t="s">
        <v>463</v>
      </c>
      <c r="H36" s="896" t="s">
        <v>647</v>
      </c>
      <c r="I36" s="896"/>
      <c r="J36" s="896">
        <f t="shared" si="175"/>
        <v>0</v>
      </c>
      <c r="K36" s="898">
        <v>0</v>
      </c>
      <c r="L36" s="899" t="s">
        <v>445</v>
      </c>
      <c r="M36" s="900">
        <f>SUMIF($E$199:$E$207,L36,$G$199:$G$207)*[7]Infomemo!$F$336</f>
        <v>54.032071354036205</v>
      </c>
      <c r="N36" s="900">
        <f t="shared" si="176"/>
        <v>0</v>
      </c>
      <c r="O36" s="901">
        <f t="shared" si="135"/>
        <v>0.2097</v>
      </c>
      <c r="P36" s="900">
        <f t="shared" si="136"/>
        <v>0</v>
      </c>
      <c r="Q36" s="902">
        <f t="shared" si="137"/>
        <v>0.02</v>
      </c>
      <c r="R36" s="900">
        <f t="shared" si="138"/>
        <v>0</v>
      </c>
      <c r="S36" s="902">
        <v>0</v>
      </c>
      <c r="T36" s="900">
        <f t="shared" si="139"/>
        <v>0</v>
      </c>
      <c r="U36" s="902">
        <f t="shared" si="140"/>
        <v>0.25</v>
      </c>
      <c r="V36" s="900">
        <f t="shared" si="141"/>
        <v>0</v>
      </c>
      <c r="W36" s="902">
        <v>0.01</v>
      </c>
      <c r="X36" s="900">
        <f t="shared" si="142"/>
        <v>0</v>
      </c>
      <c r="Y36" s="902">
        <v>0.125</v>
      </c>
      <c r="Z36" s="900">
        <f t="shared" si="143"/>
        <v>0</v>
      </c>
      <c r="AA36" s="903">
        <f t="shared" si="144"/>
        <v>0</v>
      </c>
      <c r="AB36" s="904">
        <f t="shared" si="145"/>
        <v>9</v>
      </c>
      <c r="AC36" s="904">
        <f t="shared" si="146"/>
        <v>24</v>
      </c>
      <c r="AD36" s="893">
        <f t="shared" si="147"/>
        <v>0</v>
      </c>
      <c r="AG36" s="905">
        <f t="shared" si="177"/>
        <v>0</v>
      </c>
      <c r="AH36" s="906">
        <f t="shared" si="148"/>
        <v>0</v>
      </c>
      <c r="AI36" s="906">
        <f t="shared" si="148"/>
        <v>0</v>
      </c>
      <c r="AJ36" s="906">
        <f t="shared" si="148"/>
        <v>0</v>
      </c>
      <c r="AK36" s="906">
        <f t="shared" si="148"/>
        <v>0</v>
      </c>
      <c r="AL36" s="906">
        <f t="shared" si="148"/>
        <v>0</v>
      </c>
      <c r="AM36" s="906">
        <f t="shared" si="148"/>
        <v>0</v>
      </c>
      <c r="AN36" s="906">
        <f t="shared" si="148"/>
        <v>0</v>
      </c>
      <c r="AO36" s="906">
        <f t="shared" si="148"/>
        <v>0</v>
      </c>
      <c r="AP36" s="906">
        <f t="shared" si="148"/>
        <v>0</v>
      </c>
      <c r="AQ36" s="906">
        <f t="shared" si="148"/>
        <v>0</v>
      </c>
      <c r="AR36" s="906">
        <f t="shared" si="148"/>
        <v>0</v>
      </c>
      <c r="AS36" s="906">
        <f t="shared" si="148"/>
        <v>0</v>
      </c>
      <c r="AT36" s="906">
        <f t="shared" si="148"/>
        <v>0</v>
      </c>
      <c r="AU36" s="906">
        <f t="shared" si="148"/>
        <v>0</v>
      </c>
      <c r="AV36" s="906">
        <f t="shared" si="148"/>
        <v>0</v>
      </c>
      <c r="AW36" s="906">
        <f t="shared" si="148"/>
        <v>0</v>
      </c>
      <c r="AX36" s="906">
        <f t="shared" si="149"/>
        <v>0</v>
      </c>
      <c r="AY36" s="906">
        <f t="shared" si="149"/>
        <v>0</v>
      </c>
      <c r="AZ36" s="906">
        <f t="shared" si="149"/>
        <v>0</v>
      </c>
      <c r="BA36" s="906">
        <f t="shared" si="149"/>
        <v>0</v>
      </c>
      <c r="BB36" s="906">
        <f t="shared" si="149"/>
        <v>0</v>
      </c>
      <c r="BC36" s="906">
        <f t="shared" si="149"/>
        <v>0</v>
      </c>
      <c r="BD36" s="906">
        <f t="shared" si="149"/>
        <v>0</v>
      </c>
      <c r="BE36" s="906">
        <f t="shared" si="149"/>
        <v>0</v>
      </c>
      <c r="BF36" s="906">
        <f t="shared" si="149"/>
        <v>0</v>
      </c>
      <c r="BG36" s="906">
        <f t="shared" si="149"/>
        <v>0</v>
      </c>
      <c r="BH36" s="906">
        <f t="shared" si="149"/>
        <v>0</v>
      </c>
      <c r="BI36" s="906">
        <f t="shared" si="149"/>
        <v>0</v>
      </c>
      <c r="BJ36" s="906">
        <f t="shared" si="149"/>
        <v>0</v>
      </c>
      <c r="BK36" s="906">
        <f t="shared" si="149"/>
        <v>0</v>
      </c>
      <c r="BL36" s="906">
        <f t="shared" si="149"/>
        <v>0</v>
      </c>
      <c r="BM36" s="906">
        <f t="shared" si="149"/>
        <v>0</v>
      </c>
      <c r="BN36" s="906">
        <f t="shared" si="150"/>
        <v>0</v>
      </c>
      <c r="BO36" s="906">
        <f t="shared" si="150"/>
        <v>0</v>
      </c>
      <c r="BP36" s="906">
        <f t="shared" si="150"/>
        <v>0</v>
      </c>
      <c r="BQ36" s="906">
        <f t="shared" si="150"/>
        <v>0</v>
      </c>
      <c r="BR36" s="906">
        <f t="shared" si="150"/>
        <v>0</v>
      </c>
      <c r="BS36" s="906">
        <f t="shared" si="150"/>
        <v>0</v>
      </c>
      <c r="BT36" s="906">
        <f t="shared" si="150"/>
        <v>0</v>
      </c>
      <c r="BU36" s="906">
        <f t="shared" si="150"/>
        <v>0</v>
      </c>
      <c r="BV36" s="906">
        <f t="shared" si="150"/>
        <v>0</v>
      </c>
      <c r="BW36" s="906">
        <f t="shared" si="150"/>
        <v>0</v>
      </c>
      <c r="BX36" s="906">
        <f t="shared" si="150"/>
        <v>0</v>
      </c>
      <c r="BY36" s="906">
        <f t="shared" si="150"/>
        <v>0</v>
      </c>
      <c r="BZ36" s="906">
        <f t="shared" si="150"/>
        <v>0</v>
      </c>
      <c r="CA36" s="906">
        <f t="shared" si="150"/>
        <v>0</v>
      </c>
      <c r="CB36" s="906">
        <f t="shared" si="150"/>
        <v>0</v>
      </c>
      <c r="CC36" s="906">
        <f t="shared" si="150"/>
        <v>0</v>
      </c>
      <c r="CD36" s="906">
        <f t="shared" si="151"/>
        <v>0</v>
      </c>
      <c r="CE36" s="906">
        <f t="shared" si="151"/>
        <v>0</v>
      </c>
      <c r="CF36" s="906">
        <f t="shared" si="151"/>
        <v>0</v>
      </c>
      <c r="CG36" s="906">
        <f t="shared" si="151"/>
        <v>0</v>
      </c>
      <c r="CH36" s="906">
        <f t="shared" si="151"/>
        <v>0</v>
      </c>
      <c r="CI36" s="906">
        <f t="shared" si="151"/>
        <v>0</v>
      </c>
      <c r="CJ36" s="906">
        <f t="shared" si="151"/>
        <v>0</v>
      </c>
      <c r="CK36" s="906">
        <f t="shared" si="151"/>
        <v>0</v>
      </c>
      <c r="CL36" s="906">
        <f t="shared" si="151"/>
        <v>0</v>
      </c>
      <c r="CM36" s="906">
        <f t="shared" si="151"/>
        <v>0</v>
      </c>
      <c r="CN36" s="906">
        <f t="shared" si="151"/>
        <v>0</v>
      </c>
      <c r="CO36" s="906">
        <f t="shared" si="151"/>
        <v>0</v>
      </c>
      <c r="CP36" s="906">
        <f t="shared" si="151"/>
        <v>0</v>
      </c>
      <c r="CQ36" s="906">
        <f t="shared" si="151"/>
        <v>0</v>
      </c>
      <c r="CR36" s="906">
        <f t="shared" si="151"/>
        <v>0</v>
      </c>
      <c r="CS36" s="906">
        <f t="shared" si="151"/>
        <v>0</v>
      </c>
      <c r="CT36" s="906">
        <f t="shared" si="152"/>
        <v>0</v>
      </c>
      <c r="CU36" s="906">
        <f t="shared" si="152"/>
        <v>0</v>
      </c>
      <c r="CV36" s="906">
        <f t="shared" si="152"/>
        <v>0</v>
      </c>
      <c r="CW36" s="906">
        <f t="shared" si="152"/>
        <v>0</v>
      </c>
      <c r="CX36" s="906">
        <f t="shared" si="152"/>
        <v>0</v>
      </c>
      <c r="CY36" s="906">
        <f t="shared" si="152"/>
        <v>0</v>
      </c>
      <c r="CZ36" s="906">
        <f t="shared" si="152"/>
        <v>0</v>
      </c>
      <c r="DA36" s="906">
        <f t="shared" si="152"/>
        <v>0</v>
      </c>
      <c r="DB36" s="906">
        <f t="shared" si="152"/>
        <v>0</v>
      </c>
      <c r="DC36" s="906">
        <f t="shared" si="152"/>
        <v>0</v>
      </c>
      <c r="DD36" s="906">
        <f t="shared" si="152"/>
        <v>0</v>
      </c>
      <c r="DE36" s="906">
        <f t="shared" si="152"/>
        <v>0</v>
      </c>
      <c r="DF36" s="906">
        <f t="shared" si="152"/>
        <v>0</v>
      </c>
      <c r="DG36" s="906">
        <f t="shared" si="152"/>
        <v>0</v>
      </c>
      <c r="DH36" s="906">
        <f t="shared" si="152"/>
        <v>0</v>
      </c>
      <c r="DI36" s="906">
        <f t="shared" si="152"/>
        <v>0</v>
      </c>
      <c r="DJ36" s="906">
        <f t="shared" si="153"/>
        <v>0</v>
      </c>
      <c r="DK36" s="906">
        <f t="shared" si="153"/>
        <v>0</v>
      </c>
      <c r="DL36" s="906">
        <f t="shared" si="153"/>
        <v>0</v>
      </c>
      <c r="DM36" s="906">
        <f t="shared" si="153"/>
        <v>0</v>
      </c>
      <c r="DN36" s="906">
        <f t="shared" si="153"/>
        <v>0</v>
      </c>
      <c r="DO36" s="906">
        <f t="shared" si="153"/>
        <v>0</v>
      </c>
      <c r="DP36" s="906">
        <f t="shared" si="153"/>
        <v>0</v>
      </c>
      <c r="DQ36" s="906">
        <f t="shared" si="153"/>
        <v>0</v>
      </c>
      <c r="DR36" s="906">
        <f t="shared" si="153"/>
        <v>0</v>
      </c>
      <c r="DS36" s="906">
        <f t="shared" si="153"/>
        <v>0</v>
      </c>
      <c r="DT36" s="906">
        <f t="shared" si="153"/>
        <v>0</v>
      </c>
      <c r="DU36" s="906">
        <f t="shared" si="153"/>
        <v>0</v>
      </c>
      <c r="DV36" s="906">
        <f t="shared" si="153"/>
        <v>0</v>
      </c>
      <c r="DW36" s="906">
        <f t="shared" si="153"/>
        <v>0</v>
      </c>
      <c r="DX36" s="906">
        <f t="shared" si="153"/>
        <v>0</v>
      </c>
      <c r="DY36" s="906">
        <f t="shared" si="153"/>
        <v>0</v>
      </c>
      <c r="DZ36" s="906">
        <f t="shared" si="154"/>
        <v>0</v>
      </c>
      <c r="EA36" s="906">
        <f t="shared" si="154"/>
        <v>0</v>
      </c>
      <c r="EB36" s="906">
        <f t="shared" si="154"/>
        <v>0</v>
      </c>
      <c r="EC36" s="906">
        <f t="shared" si="154"/>
        <v>0</v>
      </c>
      <c r="ED36" s="906">
        <f t="shared" si="154"/>
        <v>0</v>
      </c>
      <c r="EE36" s="906">
        <f t="shared" si="154"/>
        <v>0</v>
      </c>
      <c r="EF36" s="906">
        <f t="shared" si="154"/>
        <v>0</v>
      </c>
      <c r="EG36" s="906">
        <f t="shared" si="154"/>
        <v>0</v>
      </c>
      <c r="EH36" s="906">
        <f t="shared" si="154"/>
        <v>0</v>
      </c>
      <c r="EI36" s="906">
        <f t="shared" si="154"/>
        <v>0</v>
      </c>
      <c r="EJ36" s="906">
        <f t="shared" si="154"/>
        <v>0</v>
      </c>
      <c r="EK36" s="906">
        <f t="shared" si="154"/>
        <v>0</v>
      </c>
      <c r="EL36" s="906">
        <f t="shared" si="154"/>
        <v>0</v>
      </c>
      <c r="EM36" s="906">
        <f t="shared" si="154"/>
        <v>0</v>
      </c>
      <c r="EN36" s="906">
        <f t="shared" si="154"/>
        <v>0</v>
      </c>
      <c r="EO36" s="906">
        <f t="shared" si="154"/>
        <v>0</v>
      </c>
      <c r="EP36" s="906">
        <f t="shared" si="155"/>
        <v>0</v>
      </c>
      <c r="EQ36" s="906">
        <f t="shared" si="155"/>
        <v>0</v>
      </c>
      <c r="ER36" s="906">
        <f t="shared" si="155"/>
        <v>0</v>
      </c>
      <c r="ES36" s="906">
        <f t="shared" si="155"/>
        <v>0</v>
      </c>
      <c r="ET36" s="906">
        <f t="shared" si="155"/>
        <v>0</v>
      </c>
      <c r="EU36" s="906">
        <f t="shared" si="155"/>
        <v>0</v>
      </c>
      <c r="EV36" s="906">
        <f t="shared" si="155"/>
        <v>0</v>
      </c>
      <c r="EW36" s="906">
        <f t="shared" si="155"/>
        <v>0</v>
      </c>
      <c r="EX36" s="906">
        <f t="shared" si="155"/>
        <v>0</v>
      </c>
      <c r="EY36" s="906">
        <f t="shared" si="155"/>
        <v>0</v>
      </c>
      <c r="EZ36" s="906">
        <f t="shared" si="155"/>
        <v>0</v>
      </c>
      <c r="FA36" s="906">
        <f t="shared" si="155"/>
        <v>0</v>
      </c>
      <c r="FB36" s="906">
        <f t="shared" si="155"/>
        <v>0</v>
      </c>
      <c r="FC36" s="906">
        <f t="shared" si="155"/>
        <v>0</v>
      </c>
      <c r="FD36" s="906">
        <f t="shared" si="155"/>
        <v>0</v>
      </c>
      <c r="FE36" s="906">
        <f t="shared" si="155"/>
        <v>0</v>
      </c>
      <c r="FF36" s="906">
        <f t="shared" si="156"/>
        <v>0</v>
      </c>
      <c r="FG36" s="906">
        <f t="shared" si="156"/>
        <v>0</v>
      </c>
      <c r="FH36" s="906">
        <f t="shared" si="156"/>
        <v>0</v>
      </c>
      <c r="FI36" s="906">
        <f t="shared" si="156"/>
        <v>0</v>
      </c>
      <c r="FJ36" s="906">
        <f t="shared" si="156"/>
        <v>0</v>
      </c>
      <c r="FK36" s="906">
        <f t="shared" si="156"/>
        <v>0</v>
      </c>
      <c r="FL36" s="906">
        <f t="shared" si="156"/>
        <v>0</v>
      </c>
      <c r="FM36" s="906">
        <f t="shared" si="156"/>
        <v>0</v>
      </c>
      <c r="FN36" s="906">
        <f t="shared" si="156"/>
        <v>0</v>
      </c>
      <c r="FO36" s="906">
        <f t="shared" si="156"/>
        <v>0</v>
      </c>
      <c r="FP36" s="906">
        <f t="shared" si="156"/>
        <v>0</v>
      </c>
      <c r="FQ36" s="906">
        <f t="shared" si="156"/>
        <v>0</v>
      </c>
      <c r="FR36" s="906">
        <f t="shared" si="156"/>
        <v>0</v>
      </c>
      <c r="FS36" s="906">
        <f t="shared" si="156"/>
        <v>0</v>
      </c>
      <c r="FT36" s="906">
        <f t="shared" si="156"/>
        <v>0</v>
      </c>
      <c r="FU36" s="906">
        <f t="shared" si="156"/>
        <v>0</v>
      </c>
      <c r="FV36" s="906">
        <f t="shared" si="157"/>
        <v>0</v>
      </c>
      <c r="FW36" s="906">
        <f t="shared" si="157"/>
        <v>0</v>
      </c>
      <c r="FX36" s="906">
        <f t="shared" si="157"/>
        <v>0</v>
      </c>
      <c r="FY36" s="906">
        <f t="shared" si="157"/>
        <v>0</v>
      </c>
      <c r="FZ36" s="906">
        <f t="shared" si="157"/>
        <v>0</v>
      </c>
      <c r="GA36" s="906">
        <f t="shared" si="157"/>
        <v>0</v>
      </c>
      <c r="GB36" s="906">
        <f t="shared" si="157"/>
        <v>0</v>
      </c>
      <c r="GC36" s="906">
        <f t="shared" si="157"/>
        <v>0</v>
      </c>
      <c r="GD36" s="906">
        <f t="shared" si="157"/>
        <v>0</v>
      </c>
      <c r="GE36" s="906">
        <f t="shared" si="157"/>
        <v>0</v>
      </c>
      <c r="GF36" s="906">
        <f t="shared" si="157"/>
        <v>0</v>
      </c>
      <c r="GG36" s="906">
        <f t="shared" si="157"/>
        <v>0</v>
      </c>
      <c r="GH36" s="906">
        <f t="shared" si="157"/>
        <v>0</v>
      </c>
      <c r="GI36" s="906">
        <f t="shared" si="157"/>
        <v>0</v>
      </c>
      <c r="GJ36" s="906">
        <f t="shared" si="157"/>
        <v>0</v>
      </c>
      <c r="GK36" s="906">
        <f t="shared" si="157"/>
        <v>0</v>
      </c>
      <c r="GL36" s="906">
        <f t="shared" si="158"/>
        <v>0</v>
      </c>
      <c r="GM36" s="906">
        <f t="shared" si="158"/>
        <v>0</v>
      </c>
      <c r="GN36" s="906">
        <f t="shared" si="158"/>
        <v>0</v>
      </c>
      <c r="GO36" s="906">
        <f t="shared" si="158"/>
        <v>0</v>
      </c>
      <c r="GP36" s="906">
        <f t="shared" si="158"/>
        <v>0</v>
      </c>
      <c r="GQ36" s="906">
        <f t="shared" si="158"/>
        <v>0</v>
      </c>
      <c r="GR36" s="906">
        <f t="shared" si="158"/>
        <v>0</v>
      </c>
      <c r="GS36" s="906">
        <f t="shared" si="158"/>
        <v>0</v>
      </c>
      <c r="GT36" s="906">
        <f t="shared" si="158"/>
        <v>0</v>
      </c>
      <c r="GU36" s="906">
        <f t="shared" si="158"/>
        <v>0</v>
      </c>
      <c r="GV36" s="906">
        <f t="shared" si="158"/>
        <v>0</v>
      </c>
      <c r="GW36" s="906">
        <f t="shared" si="158"/>
        <v>0</v>
      </c>
      <c r="GX36" s="906">
        <f t="shared" si="158"/>
        <v>0</v>
      </c>
      <c r="GY36" s="906">
        <f t="shared" si="158"/>
        <v>0</v>
      </c>
      <c r="GZ36" s="906">
        <f t="shared" si="158"/>
        <v>0</v>
      </c>
      <c r="HA36" s="906">
        <f t="shared" si="158"/>
        <v>0</v>
      </c>
      <c r="HB36" s="906">
        <f t="shared" si="159"/>
        <v>0</v>
      </c>
      <c r="HC36" s="906">
        <f t="shared" si="159"/>
        <v>0</v>
      </c>
      <c r="HD36" s="906">
        <f t="shared" si="159"/>
        <v>0</v>
      </c>
      <c r="HE36" s="906">
        <f t="shared" si="159"/>
        <v>0</v>
      </c>
      <c r="HF36" s="906">
        <f t="shared" si="159"/>
        <v>0</v>
      </c>
      <c r="HG36" s="906">
        <f t="shared" si="159"/>
        <v>0</v>
      </c>
      <c r="HH36" s="906">
        <f t="shared" si="159"/>
        <v>0</v>
      </c>
      <c r="HI36" s="906">
        <f t="shared" si="159"/>
        <v>0</v>
      </c>
      <c r="HJ36" s="906">
        <f t="shared" si="159"/>
        <v>0</v>
      </c>
      <c r="HK36" s="906">
        <f t="shared" si="159"/>
        <v>0</v>
      </c>
      <c r="HL36" s="906">
        <f t="shared" si="159"/>
        <v>0</v>
      </c>
      <c r="HM36" s="906">
        <f t="shared" si="159"/>
        <v>0</v>
      </c>
      <c r="HN36" s="906">
        <f t="shared" si="159"/>
        <v>0</v>
      </c>
      <c r="HO36" s="906">
        <f t="shared" si="159"/>
        <v>0</v>
      </c>
      <c r="HP36" s="906">
        <f t="shared" si="159"/>
        <v>0</v>
      </c>
      <c r="HQ36" s="906">
        <f t="shared" si="159"/>
        <v>0</v>
      </c>
      <c r="HR36" s="906">
        <f t="shared" si="160"/>
        <v>0</v>
      </c>
      <c r="HS36" s="906">
        <f t="shared" si="160"/>
        <v>0</v>
      </c>
      <c r="HT36" s="906">
        <f t="shared" si="160"/>
        <v>0</v>
      </c>
      <c r="HU36" s="906">
        <f t="shared" si="160"/>
        <v>0</v>
      </c>
      <c r="HV36" s="906">
        <f t="shared" si="160"/>
        <v>0</v>
      </c>
      <c r="HW36" s="906">
        <f t="shared" si="160"/>
        <v>0</v>
      </c>
      <c r="HX36" s="906">
        <f t="shared" si="160"/>
        <v>0</v>
      </c>
      <c r="HY36" s="906">
        <f t="shared" si="160"/>
        <v>0</v>
      </c>
      <c r="HZ36" s="906">
        <f t="shared" si="160"/>
        <v>0</v>
      </c>
      <c r="IA36" s="906">
        <f t="shared" si="160"/>
        <v>0</v>
      </c>
      <c r="IB36" s="906">
        <f t="shared" si="160"/>
        <v>0</v>
      </c>
      <c r="IC36" s="906">
        <f t="shared" si="160"/>
        <v>0</v>
      </c>
      <c r="ID36" s="906">
        <f t="shared" si="160"/>
        <v>0</v>
      </c>
      <c r="IE36" s="906">
        <f t="shared" si="160"/>
        <v>0</v>
      </c>
      <c r="IF36" s="906">
        <f t="shared" si="160"/>
        <v>0</v>
      </c>
      <c r="IG36" s="906">
        <f t="shared" si="160"/>
        <v>0</v>
      </c>
      <c r="IH36" s="906">
        <f t="shared" si="161"/>
        <v>0</v>
      </c>
      <c r="II36" s="906">
        <f t="shared" si="161"/>
        <v>0</v>
      </c>
      <c r="IJ36" s="906">
        <f t="shared" si="161"/>
        <v>0</v>
      </c>
      <c r="IK36" s="906">
        <f t="shared" si="161"/>
        <v>0</v>
      </c>
      <c r="IL36" s="906">
        <f t="shared" si="161"/>
        <v>0</v>
      </c>
      <c r="IM36" s="906">
        <f t="shared" si="161"/>
        <v>0</v>
      </c>
      <c r="IN36" s="906">
        <f t="shared" si="161"/>
        <v>0</v>
      </c>
      <c r="IO36" s="906">
        <f t="shared" si="161"/>
        <v>0</v>
      </c>
      <c r="IP36" s="906">
        <f t="shared" si="161"/>
        <v>0</v>
      </c>
      <c r="IQ36" s="906">
        <f t="shared" si="161"/>
        <v>0</v>
      </c>
      <c r="IR36" s="906">
        <f t="shared" si="161"/>
        <v>0</v>
      </c>
      <c r="IS36" s="906">
        <f t="shared" si="161"/>
        <v>0</v>
      </c>
      <c r="IT36" s="906">
        <f t="shared" si="161"/>
        <v>0</v>
      </c>
      <c r="IU36" s="906">
        <f t="shared" si="161"/>
        <v>0</v>
      </c>
      <c r="IV36" s="906">
        <f t="shared" si="161"/>
        <v>0</v>
      </c>
      <c r="IW36" s="906">
        <f t="shared" si="161"/>
        <v>0</v>
      </c>
      <c r="IX36" s="906">
        <f t="shared" si="162"/>
        <v>0</v>
      </c>
      <c r="IY36" s="906">
        <f t="shared" si="162"/>
        <v>0</v>
      </c>
      <c r="IZ36" s="906">
        <f t="shared" si="162"/>
        <v>0</v>
      </c>
      <c r="JA36" s="906">
        <f t="shared" si="162"/>
        <v>0</v>
      </c>
      <c r="JB36" s="906">
        <f t="shared" si="162"/>
        <v>0</v>
      </c>
      <c r="JC36" s="906">
        <f t="shared" si="162"/>
        <v>0</v>
      </c>
      <c r="JD36" s="906">
        <f t="shared" si="162"/>
        <v>0</v>
      </c>
      <c r="JE36" s="906">
        <f t="shared" si="162"/>
        <v>0</v>
      </c>
      <c r="JF36" s="906">
        <f t="shared" si="162"/>
        <v>0</v>
      </c>
      <c r="JG36" s="906">
        <f t="shared" si="162"/>
        <v>0</v>
      </c>
      <c r="JH36" s="906">
        <f t="shared" si="162"/>
        <v>0</v>
      </c>
      <c r="JI36" s="906">
        <f t="shared" si="162"/>
        <v>0</v>
      </c>
      <c r="JJ36" s="906">
        <f t="shared" si="162"/>
        <v>0</v>
      </c>
      <c r="JK36" s="906">
        <f t="shared" si="162"/>
        <v>0</v>
      </c>
      <c r="JL36" s="906">
        <f t="shared" si="162"/>
        <v>0</v>
      </c>
      <c r="JM36" s="906">
        <f t="shared" si="162"/>
        <v>0</v>
      </c>
      <c r="JN36" s="906">
        <f t="shared" si="163"/>
        <v>0</v>
      </c>
      <c r="JO36" s="906">
        <f t="shared" si="163"/>
        <v>0</v>
      </c>
      <c r="JP36" s="906">
        <f t="shared" si="163"/>
        <v>0</v>
      </c>
      <c r="JQ36" s="906">
        <f t="shared" si="163"/>
        <v>0</v>
      </c>
      <c r="JR36" s="906">
        <f t="shared" si="163"/>
        <v>0</v>
      </c>
      <c r="JS36" s="906">
        <f t="shared" si="163"/>
        <v>0</v>
      </c>
      <c r="JT36" s="906">
        <f t="shared" si="163"/>
        <v>0</v>
      </c>
      <c r="JU36" s="906">
        <f t="shared" si="163"/>
        <v>0</v>
      </c>
      <c r="JV36" s="906">
        <f t="shared" si="163"/>
        <v>0</v>
      </c>
      <c r="JW36" s="906">
        <f t="shared" si="163"/>
        <v>0</v>
      </c>
      <c r="JX36" s="906">
        <f t="shared" si="163"/>
        <v>0</v>
      </c>
      <c r="JY36" s="906">
        <f t="shared" si="163"/>
        <v>0</v>
      </c>
      <c r="JZ36" s="906">
        <f t="shared" si="163"/>
        <v>0</v>
      </c>
      <c r="KA36" s="906">
        <f t="shared" si="163"/>
        <v>0</v>
      </c>
      <c r="KB36" s="906">
        <f t="shared" si="163"/>
        <v>0</v>
      </c>
      <c r="KC36" s="906">
        <f t="shared" si="163"/>
        <v>0</v>
      </c>
      <c r="KD36" s="906">
        <f t="shared" si="164"/>
        <v>0</v>
      </c>
      <c r="KE36" s="906">
        <f t="shared" si="164"/>
        <v>0</v>
      </c>
      <c r="KF36" s="906">
        <f t="shared" si="164"/>
        <v>0</v>
      </c>
      <c r="KG36" s="906">
        <f t="shared" si="164"/>
        <v>0</v>
      </c>
      <c r="KH36" s="906">
        <f t="shared" si="164"/>
        <v>0</v>
      </c>
      <c r="KI36" s="906">
        <f t="shared" si="164"/>
        <v>0</v>
      </c>
      <c r="KJ36" s="906">
        <f t="shared" si="164"/>
        <v>0</v>
      </c>
      <c r="KK36" s="906">
        <f t="shared" si="164"/>
        <v>0</v>
      </c>
      <c r="KL36" s="906">
        <f t="shared" si="164"/>
        <v>0</v>
      </c>
      <c r="KM36" s="906">
        <f t="shared" si="164"/>
        <v>0</v>
      </c>
      <c r="KN36" s="906">
        <f t="shared" si="164"/>
        <v>0</v>
      </c>
      <c r="KO36" s="906">
        <f t="shared" si="164"/>
        <v>0</v>
      </c>
      <c r="KP36" s="906">
        <f t="shared" si="164"/>
        <v>0</v>
      </c>
      <c r="KQ36" s="906">
        <f t="shared" si="164"/>
        <v>0</v>
      </c>
      <c r="KR36" s="906">
        <f t="shared" si="164"/>
        <v>0</v>
      </c>
      <c r="KS36" s="906">
        <f t="shared" si="164"/>
        <v>0</v>
      </c>
      <c r="KT36" s="906">
        <f t="shared" si="165"/>
        <v>0</v>
      </c>
      <c r="KU36" s="906">
        <f t="shared" si="165"/>
        <v>0</v>
      </c>
      <c r="KV36" s="906">
        <f t="shared" si="165"/>
        <v>0</v>
      </c>
      <c r="KW36" s="906">
        <f t="shared" si="165"/>
        <v>0</v>
      </c>
      <c r="KX36" s="906">
        <f t="shared" si="165"/>
        <v>0</v>
      </c>
      <c r="KY36" s="906">
        <f t="shared" si="165"/>
        <v>0</v>
      </c>
      <c r="KZ36" s="906">
        <f t="shared" si="165"/>
        <v>0</v>
      </c>
      <c r="LA36" s="906">
        <f t="shared" si="165"/>
        <v>0</v>
      </c>
      <c r="LB36" s="906">
        <f t="shared" si="165"/>
        <v>0</v>
      </c>
      <c r="LC36" s="906">
        <f t="shared" si="165"/>
        <v>0</v>
      </c>
      <c r="LD36" s="906">
        <f t="shared" si="165"/>
        <v>0</v>
      </c>
      <c r="LE36" s="906">
        <f t="shared" si="165"/>
        <v>0</v>
      </c>
      <c r="LF36" s="906">
        <f t="shared" si="165"/>
        <v>0</v>
      </c>
      <c r="LG36" s="906">
        <f t="shared" si="165"/>
        <v>0</v>
      </c>
      <c r="LH36" s="906">
        <f t="shared" si="165"/>
        <v>0</v>
      </c>
      <c r="LI36" s="906">
        <f t="shared" si="165"/>
        <v>0</v>
      </c>
      <c r="LJ36" s="906">
        <f t="shared" si="166"/>
        <v>0</v>
      </c>
      <c r="LK36" s="906">
        <f t="shared" si="166"/>
        <v>0</v>
      </c>
      <c r="LL36" s="906">
        <f t="shared" si="166"/>
        <v>0</v>
      </c>
      <c r="LM36" s="906">
        <f t="shared" si="166"/>
        <v>0</v>
      </c>
      <c r="LN36" s="906">
        <f t="shared" si="166"/>
        <v>0</v>
      </c>
      <c r="LO36" s="906">
        <f t="shared" si="166"/>
        <v>0</v>
      </c>
      <c r="LP36" s="906">
        <f t="shared" si="166"/>
        <v>0</v>
      </c>
      <c r="LQ36" s="906">
        <f t="shared" si="166"/>
        <v>0</v>
      </c>
      <c r="LR36" s="906">
        <f t="shared" si="166"/>
        <v>0</v>
      </c>
      <c r="LS36" s="906">
        <f t="shared" si="166"/>
        <v>0</v>
      </c>
      <c r="LT36" s="906">
        <f t="shared" si="166"/>
        <v>0</v>
      </c>
      <c r="LU36" s="906">
        <f t="shared" si="166"/>
        <v>0</v>
      </c>
      <c r="LV36" s="906">
        <f t="shared" si="166"/>
        <v>0</v>
      </c>
      <c r="LW36" s="906">
        <f t="shared" si="166"/>
        <v>0</v>
      </c>
      <c r="LX36" s="906">
        <f t="shared" si="166"/>
        <v>0</v>
      </c>
      <c r="LY36" s="906">
        <f t="shared" si="166"/>
        <v>0</v>
      </c>
      <c r="LZ36" s="906">
        <f t="shared" si="167"/>
        <v>0</v>
      </c>
      <c r="MA36" s="906">
        <f t="shared" si="167"/>
        <v>0</v>
      </c>
      <c r="MB36" s="906">
        <f t="shared" si="167"/>
        <v>0</v>
      </c>
      <c r="MC36" s="906">
        <f t="shared" si="167"/>
        <v>0</v>
      </c>
      <c r="MD36" s="906">
        <f t="shared" si="167"/>
        <v>0</v>
      </c>
      <c r="ME36" s="906">
        <f t="shared" si="167"/>
        <v>0</v>
      </c>
      <c r="MF36" s="906">
        <f t="shared" si="167"/>
        <v>0</v>
      </c>
      <c r="MG36" s="906">
        <f t="shared" si="167"/>
        <v>0</v>
      </c>
      <c r="MH36" s="906">
        <f t="shared" si="167"/>
        <v>0</v>
      </c>
      <c r="MI36" s="906">
        <f t="shared" si="167"/>
        <v>0</v>
      </c>
      <c r="MJ36" s="906">
        <f t="shared" si="167"/>
        <v>0</v>
      </c>
      <c r="MK36" s="906">
        <f t="shared" si="167"/>
        <v>0</v>
      </c>
      <c r="ML36" s="906">
        <f t="shared" si="167"/>
        <v>0</v>
      </c>
      <c r="MM36" s="906">
        <f t="shared" si="167"/>
        <v>0</v>
      </c>
      <c r="MN36" s="906">
        <f t="shared" si="167"/>
        <v>0</v>
      </c>
      <c r="MO36" s="906">
        <f t="shared" si="167"/>
        <v>0</v>
      </c>
      <c r="MP36" s="906">
        <f t="shared" si="168"/>
        <v>0</v>
      </c>
      <c r="MQ36" s="906">
        <f t="shared" si="168"/>
        <v>0</v>
      </c>
      <c r="MR36" s="906">
        <f t="shared" si="168"/>
        <v>0</v>
      </c>
      <c r="MS36" s="906">
        <f t="shared" si="168"/>
        <v>0</v>
      </c>
      <c r="MT36" s="906">
        <f t="shared" si="168"/>
        <v>0</v>
      </c>
      <c r="MU36" s="906">
        <f t="shared" si="168"/>
        <v>0</v>
      </c>
      <c r="MV36" s="906">
        <f t="shared" si="168"/>
        <v>0</v>
      </c>
      <c r="MW36" s="906">
        <f t="shared" si="168"/>
        <v>0</v>
      </c>
      <c r="MX36" s="906">
        <f t="shared" si="168"/>
        <v>0</v>
      </c>
      <c r="MY36" s="906">
        <f t="shared" si="168"/>
        <v>0</v>
      </c>
      <c r="MZ36" s="906">
        <f t="shared" si="168"/>
        <v>0</v>
      </c>
      <c r="NA36" s="906">
        <f t="shared" si="168"/>
        <v>0</v>
      </c>
      <c r="NB36" s="906">
        <f t="shared" si="168"/>
        <v>0</v>
      </c>
      <c r="NC36" s="906">
        <f t="shared" si="168"/>
        <v>0</v>
      </c>
      <c r="ND36" s="906">
        <f t="shared" si="168"/>
        <v>0</v>
      </c>
      <c r="NE36" s="906">
        <f t="shared" si="168"/>
        <v>0</v>
      </c>
      <c r="NF36" s="906">
        <f t="shared" si="169"/>
        <v>0</v>
      </c>
      <c r="NG36" s="906">
        <f t="shared" si="169"/>
        <v>0</v>
      </c>
      <c r="NH36" s="906">
        <f t="shared" si="169"/>
        <v>0</v>
      </c>
      <c r="NI36" s="906">
        <f t="shared" si="169"/>
        <v>0</v>
      </c>
      <c r="NJ36" s="906">
        <f t="shared" si="169"/>
        <v>0</v>
      </c>
      <c r="NK36" s="906">
        <f t="shared" si="169"/>
        <v>0</v>
      </c>
      <c r="NL36" s="906">
        <f t="shared" si="169"/>
        <v>0</v>
      </c>
      <c r="NM36" s="906">
        <f t="shared" si="169"/>
        <v>0</v>
      </c>
      <c r="NN36" s="906">
        <f t="shared" si="169"/>
        <v>0</v>
      </c>
      <c r="NO36" s="906">
        <f t="shared" si="169"/>
        <v>0</v>
      </c>
      <c r="NP36" s="906">
        <f t="shared" si="169"/>
        <v>0</v>
      </c>
      <c r="NQ36" s="906">
        <f t="shared" si="169"/>
        <v>0</v>
      </c>
      <c r="NR36" s="906">
        <f t="shared" si="169"/>
        <v>0</v>
      </c>
      <c r="NS36" s="906">
        <f t="shared" si="169"/>
        <v>0</v>
      </c>
      <c r="NT36" s="906">
        <f t="shared" si="169"/>
        <v>0</v>
      </c>
      <c r="NU36" s="906">
        <f t="shared" si="169"/>
        <v>0</v>
      </c>
      <c r="NV36" s="906">
        <f t="shared" si="170"/>
        <v>0</v>
      </c>
      <c r="NW36" s="906">
        <f t="shared" si="170"/>
        <v>0</v>
      </c>
      <c r="NX36" s="906">
        <f t="shared" si="170"/>
        <v>0</v>
      </c>
      <c r="NY36" s="906">
        <f t="shared" si="170"/>
        <v>0</v>
      </c>
      <c r="NZ36" s="906">
        <f t="shared" si="170"/>
        <v>0</v>
      </c>
      <c r="OA36" s="906">
        <f t="shared" si="170"/>
        <v>0</v>
      </c>
      <c r="OB36" s="906">
        <f t="shared" si="170"/>
        <v>0</v>
      </c>
      <c r="OC36" s="906">
        <f t="shared" si="170"/>
        <v>0</v>
      </c>
      <c r="OD36" s="906">
        <f t="shared" si="170"/>
        <v>0</v>
      </c>
      <c r="OE36" s="906">
        <f t="shared" si="170"/>
        <v>0</v>
      </c>
      <c r="OF36" s="906">
        <f t="shared" si="170"/>
        <v>0</v>
      </c>
      <c r="OG36" s="906">
        <f t="shared" si="170"/>
        <v>0</v>
      </c>
      <c r="OH36" s="906">
        <f t="shared" si="170"/>
        <v>0</v>
      </c>
      <c r="OI36" s="906">
        <f t="shared" si="170"/>
        <v>0</v>
      </c>
      <c r="OJ36" s="906">
        <f t="shared" si="170"/>
        <v>0</v>
      </c>
      <c r="OK36" s="906">
        <f t="shared" si="170"/>
        <v>0</v>
      </c>
      <c r="OL36" s="906">
        <f t="shared" si="171"/>
        <v>0</v>
      </c>
      <c r="OM36" s="906">
        <f t="shared" si="171"/>
        <v>0</v>
      </c>
      <c r="ON36" s="906">
        <f t="shared" si="171"/>
        <v>0</v>
      </c>
      <c r="OO36" s="906">
        <f t="shared" si="171"/>
        <v>0</v>
      </c>
      <c r="OP36" s="906">
        <f t="shared" si="171"/>
        <v>0</v>
      </c>
      <c r="OQ36" s="906">
        <f t="shared" si="171"/>
        <v>0</v>
      </c>
      <c r="OR36" s="906">
        <f t="shared" si="171"/>
        <v>0</v>
      </c>
      <c r="OS36" s="906">
        <f t="shared" si="171"/>
        <v>0</v>
      </c>
      <c r="OT36" s="906">
        <f t="shared" si="171"/>
        <v>0</v>
      </c>
      <c r="OU36" s="906">
        <f t="shared" si="171"/>
        <v>0</v>
      </c>
      <c r="OV36" s="906">
        <f t="shared" si="171"/>
        <v>0</v>
      </c>
      <c r="OW36" s="906">
        <f t="shared" si="171"/>
        <v>0</v>
      </c>
      <c r="OX36" s="906">
        <f t="shared" si="171"/>
        <v>0</v>
      </c>
      <c r="OY36" s="906">
        <f t="shared" si="171"/>
        <v>0</v>
      </c>
      <c r="OZ36" s="906">
        <f t="shared" si="171"/>
        <v>0</v>
      </c>
      <c r="PA36" s="906">
        <f t="shared" si="171"/>
        <v>0</v>
      </c>
      <c r="PB36" s="906">
        <f t="shared" si="172"/>
        <v>0</v>
      </c>
      <c r="PC36" s="906">
        <f t="shared" si="172"/>
        <v>0</v>
      </c>
      <c r="PD36" s="906">
        <f t="shared" si="172"/>
        <v>0</v>
      </c>
      <c r="PE36" s="906">
        <f t="shared" si="172"/>
        <v>0</v>
      </c>
      <c r="PF36" s="906">
        <f t="shared" si="172"/>
        <v>0</v>
      </c>
      <c r="PG36" s="906">
        <f t="shared" si="172"/>
        <v>0</v>
      </c>
      <c r="PH36" s="906">
        <f t="shared" si="172"/>
        <v>0</v>
      </c>
      <c r="PI36" s="906">
        <f t="shared" si="172"/>
        <v>0</v>
      </c>
      <c r="PJ36" s="906">
        <f t="shared" si="172"/>
        <v>0</v>
      </c>
      <c r="PK36" s="906">
        <f t="shared" si="172"/>
        <v>0</v>
      </c>
      <c r="PL36" s="906">
        <f t="shared" si="172"/>
        <v>0</v>
      </c>
      <c r="PM36" s="906">
        <f t="shared" si="172"/>
        <v>0</v>
      </c>
      <c r="PN36" s="906">
        <f t="shared" si="172"/>
        <v>0</v>
      </c>
      <c r="PO36" s="906">
        <f t="shared" si="172"/>
        <v>0</v>
      </c>
      <c r="PP36" s="906">
        <f t="shared" si="172"/>
        <v>0</v>
      </c>
      <c r="PQ36" s="906">
        <f t="shared" si="172"/>
        <v>0</v>
      </c>
      <c r="PR36" s="906">
        <f t="shared" si="173"/>
        <v>0</v>
      </c>
      <c r="PS36" s="906">
        <f t="shared" si="173"/>
        <v>0</v>
      </c>
      <c r="PT36" s="906">
        <f t="shared" si="173"/>
        <v>0</v>
      </c>
      <c r="PU36" s="906">
        <f t="shared" si="173"/>
        <v>0</v>
      </c>
      <c r="PV36" s="906">
        <f t="shared" si="173"/>
        <v>0</v>
      </c>
      <c r="PW36" s="906">
        <f t="shared" si="173"/>
        <v>0</v>
      </c>
      <c r="PX36" s="906">
        <f t="shared" si="173"/>
        <v>0</v>
      </c>
      <c r="PY36" s="906">
        <f t="shared" si="173"/>
        <v>0</v>
      </c>
      <c r="PZ36" s="906">
        <f t="shared" si="173"/>
        <v>0</v>
      </c>
      <c r="QA36" s="906">
        <f t="shared" si="173"/>
        <v>0</v>
      </c>
      <c r="QB36" s="906">
        <f t="shared" si="173"/>
        <v>0</v>
      </c>
      <c r="QC36" s="906">
        <f t="shared" si="173"/>
        <v>0</v>
      </c>
      <c r="QD36" s="906">
        <f t="shared" si="173"/>
        <v>0</v>
      </c>
      <c r="QE36" s="906">
        <f t="shared" si="173"/>
        <v>0</v>
      </c>
      <c r="QF36" s="906">
        <f t="shared" si="173"/>
        <v>0</v>
      </c>
      <c r="QG36" s="906">
        <f t="shared" si="173"/>
        <v>0</v>
      </c>
      <c r="QH36" s="906">
        <f t="shared" si="174"/>
        <v>0</v>
      </c>
      <c r="QI36" s="906">
        <f t="shared" si="174"/>
        <v>0</v>
      </c>
      <c r="QJ36" s="906">
        <f t="shared" si="174"/>
        <v>0</v>
      </c>
    </row>
    <row r="37" spans="1:452" s="893" customFormat="1" ht="15" hidden="1">
      <c r="A37" s="893">
        <f t="shared" si="134"/>
        <v>0</v>
      </c>
      <c r="B37" s="894" t="s">
        <v>687</v>
      </c>
      <c r="C37" s="895" t="s">
        <v>703</v>
      </c>
      <c r="D37" s="896" t="s">
        <v>704</v>
      </c>
      <c r="E37" s="896" t="s">
        <v>128</v>
      </c>
      <c r="F37" s="897">
        <v>12.5</v>
      </c>
      <c r="G37" s="896" t="s">
        <v>463</v>
      </c>
      <c r="H37" s="896" t="s">
        <v>647</v>
      </c>
      <c r="I37" s="896" t="s">
        <v>646</v>
      </c>
      <c r="J37" s="896">
        <f>SUMIF($G$8:$G$10,I37,$H$8:$H$10)</f>
        <v>25</v>
      </c>
      <c r="K37" s="898">
        <v>0.47649999999999998</v>
      </c>
      <c r="L37" s="899" t="s">
        <v>440</v>
      </c>
      <c r="M37" s="900">
        <f>SUMIF($E$199:$E$207,L37,$G$199:$G$207)*[7]Infomemo!$F$336</f>
        <v>1334.125218618178</v>
      </c>
      <c r="N37" s="900">
        <f t="shared" si="176"/>
        <v>0</v>
      </c>
      <c r="O37" s="901">
        <f t="shared" si="135"/>
        <v>0.2097</v>
      </c>
      <c r="P37" s="900">
        <f t="shared" si="136"/>
        <v>0</v>
      </c>
      <c r="Q37" s="902">
        <f t="shared" si="137"/>
        <v>0.02</v>
      </c>
      <c r="R37" s="900">
        <f t="shared" si="138"/>
        <v>0</v>
      </c>
      <c r="S37" s="902">
        <v>0.05</v>
      </c>
      <c r="T37" s="900">
        <f t="shared" si="139"/>
        <v>0</v>
      </c>
      <c r="U37" s="902">
        <f t="shared" si="140"/>
        <v>0.25</v>
      </c>
      <c r="V37" s="900">
        <f t="shared" si="141"/>
        <v>0</v>
      </c>
      <c r="W37" s="902">
        <v>0.01</v>
      </c>
      <c r="X37" s="900">
        <f t="shared" si="142"/>
        <v>0</v>
      </c>
      <c r="Y37" s="902">
        <v>0.125</v>
      </c>
      <c r="Z37" s="900">
        <f t="shared" si="143"/>
        <v>0</v>
      </c>
      <c r="AA37" s="903">
        <f t="shared" si="144"/>
        <v>0</v>
      </c>
      <c r="AB37" s="904">
        <f t="shared" si="145"/>
        <v>9</v>
      </c>
      <c r="AC37" s="904">
        <f t="shared" si="146"/>
        <v>24</v>
      </c>
      <c r="AD37" s="893">
        <f t="shared" si="147"/>
        <v>0</v>
      </c>
      <c r="AG37" s="905">
        <f t="shared" si="177"/>
        <v>0</v>
      </c>
      <c r="AH37" s="906">
        <f t="shared" si="148"/>
        <v>0</v>
      </c>
      <c r="AI37" s="906">
        <f t="shared" si="148"/>
        <v>0</v>
      </c>
      <c r="AJ37" s="906">
        <f t="shared" si="148"/>
        <v>0</v>
      </c>
      <c r="AK37" s="906">
        <f t="shared" si="148"/>
        <v>0</v>
      </c>
      <c r="AL37" s="906">
        <f t="shared" si="148"/>
        <v>0</v>
      </c>
      <c r="AM37" s="906">
        <f t="shared" si="148"/>
        <v>0</v>
      </c>
      <c r="AN37" s="906">
        <f t="shared" si="148"/>
        <v>0</v>
      </c>
      <c r="AO37" s="906">
        <f t="shared" si="148"/>
        <v>0</v>
      </c>
      <c r="AP37" s="906">
        <f t="shared" si="148"/>
        <v>0</v>
      </c>
      <c r="AQ37" s="906">
        <f t="shared" si="148"/>
        <v>0</v>
      </c>
      <c r="AR37" s="906">
        <f t="shared" si="148"/>
        <v>0</v>
      </c>
      <c r="AS37" s="906">
        <f t="shared" si="148"/>
        <v>0</v>
      </c>
      <c r="AT37" s="906">
        <f t="shared" si="148"/>
        <v>0</v>
      </c>
      <c r="AU37" s="906">
        <f t="shared" si="148"/>
        <v>0</v>
      </c>
      <c r="AV37" s="906">
        <f t="shared" si="148"/>
        <v>0</v>
      </c>
      <c r="AW37" s="906">
        <f t="shared" si="148"/>
        <v>0</v>
      </c>
      <c r="AX37" s="906">
        <f t="shared" si="149"/>
        <v>0</v>
      </c>
      <c r="AY37" s="906">
        <f t="shared" si="149"/>
        <v>0</v>
      </c>
      <c r="AZ37" s="906">
        <f t="shared" si="149"/>
        <v>0</v>
      </c>
      <c r="BA37" s="906">
        <f t="shared" si="149"/>
        <v>0</v>
      </c>
      <c r="BB37" s="906">
        <f t="shared" si="149"/>
        <v>0</v>
      </c>
      <c r="BC37" s="906">
        <f t="shared" si="149"/>
        <v>0</v>
      </c>
      <c r="BD37" s="906">
        <f t="shared" si="149"/>
        <v>0</v>
      </c>
      <c r="BE37" s="906">
        <f t="shared" si="149"/>
        <v>0</v>
      </c>
      <c r="BF37" s="906">
        <f t="shared" si="149"/>
        <v>0</v>
      </c>
      <c r="BG37" s="906">
        <f t="shared" si="149"/>
        <v>0</v>
      </c>
      <c r="BH37" s="906">
        <f t="shared" si="149"/>
        <v>0</v>
      </c>
      <c r="BI37" s="906">
        <f t="shared" si="149"/>
        <v>0</v>
      </c>
      <c r="BJ37" s="906">
        <f t="shared" si="149"/>
        <v>0</v>
      </c>
      <c r="BK37" s="906">
        <f t="shared" si="149"/>
        <v>0</v>
      </c>
      <c r="BL37" s="906">
        <f t="shared" si="149"/>
        <v>0</v>
      </c>
      <c r="BM37" s="906">
        <f t="shared" si="149"/>
        <v>0</v>
      </c>
      <c r="BN37" s="906">
        <f t="shared" si="150"/>
        <v>0</v>
      </c>
      <c r="BO37" s="906">
        <f t="shared" si="150"/>
        <v>0</v>
      </c>
      <c r="BP37" s="906">
        <f t="shared" si="150"/>
        <v>0</v>
      </c>
      <c r="BQ37" s="906">
        <f t="shared" si="150"/>
        <v>0</v>
      </c>
      <c r="BR37" s="906">
        <f t="shared" si="150"/>
        <v>0</v>
      </c>
      <c r="BS37" s="906">
        <f t="shared" si="150"/>
        <v>0</v>
      </c>
      <c r="BT37" s="906">
        <f t="shared" si="150"/>
        <v>0</v>
      </c>
      <c r="BU37" s="906">
        <f t="shared" si="150"/>
        <v>0</v>
      </c>
      <c r="BV37" s="906">
        <f t="shared" si="150"/>
        <v>0</v>
      </c>
      <c r="BW37" s="906">
        <f t="shared" si="150"/>
        <v>0</v>
      </c>
      <c r="BX37" s="906">
        <f t="shared" si="150"/>
        <v>0</v>
      </c>
      <c r="BY37" s="906">
        <f t="shared" si="150"/>
        <v>0</v>
      </c>
      <c r="BZ37" s="906">
        <f t="shared" si="150"/>
        <v>0</v>
      </c>
      <c r="CA37" s="906">
        <f t="shared" si="150"/>
        <v>0</v>
      </c>
      <c r="CB37" s="906">
        <f t="shared" si="150"/>
        <v>0</v>
      </c>
      <c r="CC37" s="906">
        <f t="shared" si="150"/>
        <v>0</v>
      </c>
      <c r="CD37" s="906">
        <f t="shared" si="151"/>
        <v>0</v>
      </c>
      <c r="CE37" s="906">
        <f t="shared" si="151"/>
        <v>0</v>
      </c>
      <c r="CF37" s="906">
        <f t="shared" si="151"/>
        <v>0</v>
      </c>
      <c r="CG37" s="906">
        <f t="shared" si="151"/>
        <v>0</v>
      </c>
      <c r="CH37" s="906">
        <f t="shared" si="151"/>
        <v>0</v>
      </c>
      <c r="CI37" s="906">
        <f t="shared" si="151"/>
        <v>0</v>
      </c>
      <c r="CJ37" s="906">
        <f t="shared" si="151"/>
        <v>0</v>
      </c>
      <c r="CK37" s="906">
        <f t="shared" si="151"/>
        <v>0</v>
      </c>
      <c r="CL37" s="906">
        <f t="shared" si="151"/>
        <v>0</v>
      </c>
      <c r="CM37" s="906">
        <f t="shared" si="151"/>
        <v>0</v>
      </c>
      <c r="CN37" s="906">
        <f t="shared" si="151"/>
        <v>0</v>
      </c>
      <c r="CO37" s="906">
        <f t="shared" si="151"/>
        <v>0</v>
      </c>
      <c r="CP37" s="906">
        <f t="shared" si="151"/>
        <v>0</v>
      </c>
      <c r="CQ37" s="906">
        <f t="shared" si="151"/>
        <v>0</v>
      </c>
      <c r="CR37" s="906">
        <f t="shared" si="151"/>
        <v>0</v>
      </c>
      <c r="CS37" s="906">
        <f t="shared" si="151"/>
        <v>0</v>
      </c>
      <c r="CT37" s="906">
        <f t="shared" si="152"/>
        <v>0</v>
      </c>
      <c r="CU37" s="906">
        <f t="shared" si="152"/>
        <v>0</v>
      </c>
      <c r="CV37" s="906">
        <f t="shared" si="152"/>
        <v>0</v>
      </c>
      <c r="CW37" s="906">
        <f t="shared" si="152"/>
        <v>0</v>
      </c>
      <c r="CX37" s="906">
        <f t="shared" si="152"/>
        <v>0</v>
      </c>
      <c r="CY37" s="906">
        <f t="shared" si="152"/>
        <v>0</v>
      </c>
      <c r="CZ37" s="906">
        <f t="shared" si="152"/>
        <v>0</v>
      </c>
      <c r="DA37" s="906">
        <f t="shared" si="152"/>
        <v>0</v>
      </c>
      <c r="DB37" s="906">
        <f t="shared" si="152"/>
        <v>0</v>
      </c>
      <c r="DC37" s="906">
        <f t="shared" si="152"/>
        <v>0</v>
      </c>
      <c r="DD37" s="906">
        <f t="shared" si="152"/>
        <v>0</v>
      </c>
      <c r="DE37" s="906">
        <f t="shared" si="152"/>
        <v>0</v>
      </c>
      <c r="DF37" s="906">
        <f t="shared" si="152"/>
        <v>0</v>
      </c>
      <c r="DG37" s="906">
        <f t="shared" si="152"/>
        <v>0</v>
      </c>
      <c r="DH37" s="906">
        <f t="shared" si="152"/>
        <v>0</v>
      </c>
      <c r="DI37" s="906">
        <f t="shared" si="152"/>
        <v>0</v>
      </c>
      <c r="DJ37" s="906">
        <f t="shared" si="153"/>
        <v>0</v>
      </c>
      <c r="DK37" s="906">
        <f t="shared" si="153"/>
        <v>0</v>
      </c>
      <c r="DL37" s="906">
        <f t="shared" si="153"/>
        <v>0</v>
      </c>
      <c r="DM37" s="906">
        <f t="shared" si="153"/>
        <v>0</v>
      </c>
      <c r="DN37" s="906">
        <f t="shared" si="153"/>
        <v>0</v>
      </c>
      <c r="DO37" s="906">
        <f t="shared" si="153"/>
        <v>0</v>
      </c>
      <c r="DP37" s="906">
        <f t="shared" si="153"/>
        <v>0</v>
      </c>
      <c r="DQ37" s="906">
        <f t="shared" si="153"/>
        <v>0</v>
      </c>
      <c r="DR37" s="906">
        <f t="shared" si="153"/>
        <v>0</v>
      </c>
      <c r="DS37" s="906">
        <f t="shared" si="153"/>
        <v>0</v>
      </c>
      <c r="DT37" s="906">
        <f t="shared" si="153"/>
        <v>0</v>
      </c>
      <c r="DU37" s="906">
        <f t="shared" si="153"/>
        <v>0</v>
      </c>
      <c r="DV37" s="906">
        <f t="shared" si="153"/>
        <v>0</v>
      </c>
      <c r="DW37" s="906">
        <f t="shared" si="153"/>
        <v>0</v>
      </c>
      <c r="DX37" s="906">
        <f t="shared" si="153"/>
        <v>0</v>
      </c>
      <c r="DY37" s="906">
        <f t="shared" si="153"/>
        <v>0</v>
      </c>
      <c r="DZ37" s="906">
        <f t="shared" si="154"/>
        <v>0</v>
      </c>
      <c r="EA37" s="906">
        <f t="shared" si="154"/>
        <v>0</v>
      </c>
      <c r="EB37" s="906">
        <f t="shared" si="154"/>
        <v>0</v>
      </c>
      <c r="EC37" s="906">
        <f t="shared" si="154"/>
        <v>0</v>
      </c>
      <c r="ED37" s="906">
        <f t="shared" si="154"/>
        <v>0</v>
      </c>
      <c r="EE37" s="906">
        <f t="shared" si="154"/>
        <v>0</v>
      </c>
      <c r="EF37" s="906">
        <f t="shared" si="154"/>
        <v>0</v>
      </c>
      <c r="EG37" s="906">
        <f t="shared" si="154"/>
        <v>0</v>
      </c>
      <c r="EH37" s="906">
        <f t="shared" si="154"/>
        <v>0</v>
      </c>
      <c r="EI37" s="906">
        <f t="shared" si="154"/>
        <v>0</v>
      </c>
      <c r="EJ37" s="906">
        <f t="shared" si="154"/>
        <v>0</v>
      </c>
      <c r="EK37" s="906">
        <f t="shared" si="154"/>
        <v>0</v>
      </c>
      <c r="EL37" s="906">
        <f t="shared" si="154"/>
        <v>0</v>
      </c>
      <c r="EM37" s="906">
        <f t="shared" si="154"/>
        <v>0</v>
      </c>
      <c r="EN37" s="906">
        <f t="shared" si="154"/>
        <v>0</v>
      </c>
      <c r="EO37" s="906">
        <f t="shared" si="154"/>
        <v>0</v>
      </c>
      <c r="EP37" s="906">
        <f t="shared" si="155"/>
        <v>0</v>
      </c>
      <c r="EQ37" s="906">
        <f t="shared" si="155"/>
        <v>0</v>
      </c>
      <c r="ER37" s="906">
        <f t="shared" si="155"/>
        <v>0</v>
      </c>
      <c r="ES37" s="906">
        <f t="shared" si="155"/>
        <v>0</v>
      </c>
      <c r="ET37" s="906">
        <f t="shared" si="155"/>
        <v>0</v>
      </c>
      <c r="EU37" s="906">
        <f t="shared" si="155"/>
        <v>0</v>
      </c>
      <c r="EV37" s="906">
        <f t="shared" si="155"/>
        <v>0</v>
      </c>
      <c r="EW37" s="906">
        <f t="shared" si="155"/>
        <v>0</v>
      </c>
      <c r="EX37" s="906">
        <f t="shared" si="155"/>
        <v>0</v>
      </c>
      <c r="EY37" s="906">
        <f t="shared" si="155"/>
        <v>0</v>
      </c>
      <c r="EZ37" s="906">
        <f t="shared" si="155"/>
        <v>0</v>
      </c>
      <c r="FA37" s="906">
        <f t="shared" si="155"/>
        <v>0</v>
      </c>
      <c r="FB37" s="906">
        <f t="shared" si="155"/>
        <v>0</v>
      </c>
      <c r="FC37" s="906">
        <f t="shared" si="155"/>
        <v>0</v>
      </c>
      <c r="FD37" s="906">
        <f t="shared" si="155"/>
        <v>0</v>
      </c>
      <c r="FE37" s="906">
        <f t="shared" si="155"/>
        <v>0</v>
      </c>
      <c r="FF37" s="906">
        <f t="shared" si="156"/>
        <v>0</v>
      </c>
      <c r="FG37" s="906">
        <f t="shared" si="156"/>
        <v>0</v>
      </c>
      <c r="FH37" s="906">
        <f t="shared" si="156"/>
        <v>0</v>
      </c>
      <c r="FI37" s="906">
        <f t="shared" si="156"/>
        <v>0</v>
      </c>
      <c r="FJ37" s="906">
        <f t="shared" si="156"/>
        <v>0</v>
      </c>
      <c r="FK37" s="906">
        <f t="shared" si="156"/>
        <v>0</v>
      </c>
      <c r="FL37" s="906">
        <f t="shared" si="156"/>
        <v>0</v>
      </c>
      <c r="FM37" s="906">
        <f t="shared" si="156"/>
        <v>0</v>
      </c>
      <c r="FN37" s="906">
        <f t="shared" si="156"/>
        <v>0</v>
      </c>
      <c r="FO37" s="906">
        <f t="shared" si="156"/>
        <v>0</v>
      </c>
      <c r="FP37" s="906">
        <f t="shared" si="156"/>
        <v>0</v>
      </c>
      <c r="FQ37" s="906">
        <f t="shared" si="156"/>
        <v>0</v>
      </c>
      <c r="FR37" s="906">
        <f t="shared" si="156"/>
        <v>0</v>
      </c>
      <c r="FS37" s="906">
        <f t="shared" si="156"/>
        <v>0</v>
      </c>
      <c r="FT37" s="906">
        <f t="shared" si="156"/>
        <v>0</v>
      </c>
      <c r="FU37" s="906">
        <f t="shared" si="156"/>
        <v>0</v>
      </c>
      <c r="FV37" s="906">
        <f t="shared" si="157"/>
        <v>0</v>
      </c>
      <c r="FW37" s="906">
        <f t="shared" si="157"/>
        <v>0</v>
      </c>
      <c r="FX37" s="906">
        <f t="shared" si="157"/>
        <v>0</v>
      </c>
      <c r="FY37" s="906">
        <f t="shared" si="157"/>
        <v>0</v>
      </c>
      <c r="FZ37" s="906">
        <f t="shared" si="157"/>
        <v>0</v>
      </c>
      <c r="GA37" s="906">
        <f t="shared" si="157"/>
        <v>0</v>
      </c>
      <c r="GB37" s="906">
        <f t="shared" si="157"/>
        <v>0</v>
      </c>
      <c r="GC37" s="906">
        <f t="shared" si="157"/>
        <v>0</v>
      </c>
      <c r="GD37" s="906">
        <f t="shared" si="157"/>
        <v>0</v>
      </c>
      <c r="GE37" s="906">
        <f t="shared" si="157"/>
        <v>0</v>
      </c>
      <c r="GF37" s="906">
        <f t="shared" si="157"/>
        <v>0</v>
      </c>
      <c r="GG37" s="906">
        <f t="shared" si="157"/>
        <v>0</v>
      </c>
      <c r="GH37" s="906">
        <f t="shared" si="157"/>
        <v>0</v>
      </c>
      <c r="GI37" s="906">
        <f t="shared" si="157"/>
        <v>0</v>
      </c>
      <c r="GJ37" s="906">
        <f t="shared" si="157"/>
        <v>0</v>
      </c>
      <c r="GK37" s="906">
        <f t="shared" si="157"/>
        <v>0</v>
      </c>
      <c r="GL37" s="906">
        <f t="shared" si="158"/>
        <v>0</v>
      </c>
      <c r="GM37" s="906">
        <f t="shared" si="158"/>
        <v>0</v>
      </c>
      <c r="GN37" s="906">
        <f t="shared" si="158"/>
        <v>0</v>
      </c>
      <c r="GO37" s="906">
        <f t="shared" si="158"/>
        <v>0</v>
      </c>
      <c r="GP37" s="906">
        <f t="shared" si="158"/>
        <v>0</v>
      </c>
      <c r="GQ37" s="906">
        <f t="shared" si="158"/>
        <v>0</v>
      </c>
      <c r="GR37" s="906">
        <f t="shared" si="158"/>
        <v>0</v>
      </c>
      <c r="GS37" s="906">
        <f t="shared" si="158"/>
        <v>0</v>
      </c>
      <c r="GT37" s="906">
        <f t="shared" si="158"/>
        <v>0</v>
      </c>
      <c r="GU37" s="906">
        <f t="shared" si="158"/>
        <v>0</v>
      </c>
      <c r="GV37" s="906">
        <f t="shared" si="158"/>
        <v>0</v>
      </c>
      <c r="GW37" s="906">
        <f t="shared" si="158"/>
        <v>0</v>
      </c>
      <c r="GX37" s="906">
        <f t="shared" si="158"/>
        <v>0</v>
      </c>
      <c r="GY37" s="906">
        <f t="shared" si="158"/>
        <v>0</v>
      </c>
      <c r="GZ37" s="906">
        <f t="shared" si="158"/>
        <v>0</v>
      </c>
      <c r="HA37" s="906">
        <f t="shared" si="158"/>
        <v>0</v>
      </c>
      <c r="HB37" s="906">
        <f t="shared" si="159"/>
        <v>0</v>
      </c>
      <c r="HC37" s="906">
        <f t="shared" si="159"/>
        <v>0</v>
      </c>
      <c r="HD37" s="906">
        <f t="shared" si="159"/>
        <v>0</v>
      </c>
      <c r="HE37" s="906">
        <f t="shared" si="159"/>
        <v>0</v>
      </c>
      <c r="HF37" s="906">
        <f t="shared" si="159"/>
        <v>0</v>
      </c>
      <c r="HG37" s="906">
        <f t="shared" si="159"/>
        <v>0</v>
      </c>
      <c r="HH37" s="906">
        <f t="shared" si="159"/>
        <v>0</v>
      </c>
      <c r="HI37" s="906">
        <f t="shared" si="159"/>
        <v>0</v>
      </c>
      <c r="HJ37" s="906">
        <f t="shared" si="159"/>
        <v>0</v>
      </c>
      <c r="HK37" s="906">
        <f t="shared" si="159"/>
        <v>0</v>
      </c>
      <c r="HL37" s="906">
        <f t="shared" si="159"/>
        <v>0</v>
      </c>
      <c r="HM37" s="906">
        <f t="shared" si="159"/>
        <v>0</v>
      </c>
      <c r="HN37" s="906">
        <f t="shared" si="159"/>
        <v>0</v>
      </c>
      <c r="HO37" s="906">
        <f t="shared" si="159"/>
        <v>0</v>
      </c>
      <c r="HP37" s="906">
        <f t="shared" si="159"/>
        <v>0</v>
      </c>
      <c r="HQ37" s="906">
        <f t="shared" si="159"/>
        <v>0</v>
      </c>
      <c r="HR37" s="906">
        <f t="shared" si="160"/>
        <v>0</v>
      </c>
      <c r="HS37" s="906">
        <f t="shared" si="160"/>
        <v>0</v>
      </c>
      <c r="HT37" s="906">
        <f t="shared" si="160"/>
        <v>0</v>
      </c>
      <c r="HU37" s="906">
        <f t="shared" si="160"/>
        <v>0</v>
      </c>
      <c r="HV37" s="906">
        <f t="shared" si="160"/>
        <v>0</v>
      </c>
      <c r="HW37" s="906">
        <f t="shared" si="160"/>
        <v>0</v>
      </c>
      <c r="HX37" s="906">
        <f t="shared" si="160"/>
        <v>0</v>
      </c>
      <c r="HY37" s="906">
        <f t="shared" si="160"/>
        <v>0</v>
      </c>
      <c r="HZ37" s="906">
        <f t="shared" si="160"/>
        <v>0</v>
      </c>
      <c r="IA37" s="906">
        <f t="shared" si="160"/>
        <v>0</v>
      </c>
      <c r="IB37" s="906">
        <f t="shared" si="160"/>
        <v>0</v>
      </c>
      <c r="IC37" s="906">
        <f t="shared" si="160"/>
        <v>0</v>
      </c>
      <c r="ID37" s="906">
        <f t="shared" si="160"/>
        <v>0</v>
      </c>
      <c r="IE37" s="906">
        <f t="shared" si="160"/>
        <v>0</v>
      </c>
      <c r="IF37" s="906">
        <f t="shared" si="160"/>
        <v>0</v>
      </c>
      <c r="IG37" s="906">
        <f t="shared" si="160"/>
        <v>0</v>
      </c>
      <c r="IH37" s="906">
        <f t="shared" si="161"/>
        <v>0</v>
      </c>
      <c r="II37" s="906">
        <f t="shared" si="161"/>
        <v>0</v>
      </c>
      <c r="IJ37" s="906">
        <f t="shared" si="161"/>
        <v>0</v>
      </c>
      <c r="IK37" s="906">
        <f t="shared" si="161"/>
        <v>0</v>
      </c>
      <c r="IL37" s="906">
        <f t="shared" si="161"/>
        <v>0</v>
      </c>
      <c r="IM37" s="906">
        <f t="shared" si="161"/>
        <v>0</v>
      </c>
      <c r="IN37" s="906">
        <f t="shared" si="161"/>
        <v>0</v>
      </c>
      <c r="IO37" s="906">
        <f t="shared" si="161"/>
        <v>0</v>
      </c>
      <c r="IP37" s="906">
        <f t="shared" si="161"/>
        <v>0</v>
      </c>
      <c r="IQ37" s="906">
        <f t="shared" si="161"/>
        <v>0</v>
      </c>
      <c r="IR37" s="906">
        <f t="shared" si="161"/>
        <v>0</v>
      </c>
      <c r="IS37" s="906">
        <f t="shared" si="161"/>
        <v>0</v>
      </c>
      <c r="IT37" s="906">
        <f t="shared" si="161"/>
        <v>0</v>
      </c>
      <c r="IU37" s="906">
        <f t="shared" si="161"/>
        <v>0</v>
      </c>
      <c r="IV37" s="906">
        <f t="shared" si="161"/>
        <v>0</v>
      </c>
      <c r="IW37" s="906">
        <f t="shared" si="161"/>
        <v>0</v>
      </c>
      <c r="IX37" s="906">
        <f t="shared" si="162"/>
        <v>0</v>
      </c>
      <c r="IY37" s="906">
        <f t="shared" si="162"/>
        <v>0</v>
      </c>
      <c r="IZ37" s="906">
        <f t="shared" si="162"/>
        <v>0</v>
      </c>
      <c r="JA37" s="906">
        <f t="shared" si="162"/>
        <v>0</v>
      </c>
      <c r="JB37" s="906">
        <f t="shared" si="162"/>
        <v>0</v>
      </c>
      <c r="JC37" s="906">
        <f t="shared" si="162"/>
        <v>0</v>
      </c>
      <c r="JD37" s="906">
        <f t="shared" si="162"/>
        <v>0</v>
      </c>
      <c r="JE37" s="906">
        <f t="shared" si="162"/>
        <v>0</v>
      </c>
      <c r="JF37" s="906">
        <f t="shared" si="162"/>
        <v>0</v>
      </c>
      <c r="JG37" s="906">
        <f t="shared" si="162"/>
        <v>0</v>
      </c>
      <c r="JH37" s="906">
        <f t="shared" si="162"/>
        <v>0</v>
      </c>
      <c r="JI37" s="906">
        <f t="shared" si="162"/>
        <v>0</v>
      </c>
      <c r="JJ37" s="906">
        <f t="shared" si="162"/>
        <v>0</v>
      </c>
      <c r="JK37" s="906">
        <f t="shared" si="162"/>
        <v>0</v>
      </c>
      <c r="JL37" s="906">
        <f t="shared" si="162"/>
        <v>0</v>
      </c>
      <c r="JM37" s="906">
        <f t="shared" si="162"/>
        <v>0</v>
      </c>
      <c r="JN37" s="906">
        <f t="shared" si="163"/>
        <v>0</v>
      </c>
      <c r="JO37" s="906">
        <f t="shared" si="163"/>
        <v>0</v>
      </c>
      <c r="JP37" s="906">
        <f t="shared" si="163"/>
        <v>0</v>
      </c>
      <c r="JQ37" s="906">
        <f t="shared" si="163"/>
        <v>0</v>
      </c>
      <c r="JR37" s="906">
        <f t="shared" si="163"/>
        <v>0</v>
      </c>
      <c r="JS37" s="906">
        <f t="shared" si="163"/>
        <v>0</v>
      </c>
      <c r="JT37" s="906">
        <f t="shared" si="163"/>
        <v>0</v>
      </c>
      <c r="JU37" s="906">
        <f t="shared" si="163"/>
        <v>0</v>
      </c>
      <c r="JV37" s="906">
        <f t="shared" si="163"/>
        <v>0</v>
      </c>
      <c r="JW37" s="906">
        <f t="shared" si="163"/>
        <v>0</v>
      </c>
      <c r="JX37" s="906">
        <f t="shared" si="163"/>
        <v>0</v>
      </c>
      <c r="JY37" s="906">
        <f t="shared" si="163"/>
        <v>0</v>
      </c>
      <c r="JZ37" s="906">
        <f t="shared" si="163"/>
        <v>0</v>
      </c>
      <c r="KA37" s="906">
        <f t="shared" si="163"/>
        <v>0</v>
      </c>
      <c r="KB37" s="906">
        <f t="shared" si="163"/>
        <v>0</v>
      </c>
      <c r="KC37" s="906">
        <f t="shared" si="163"/>
        <v>0</v>
      </c>
      <c r="KD37" s="906">
        <f t="shared" si="164"/>
        <v>0</v>
      </c>
      <c r="KE37" s="906">
        <f t="shared" si="164"/>
        <v>0</v>
      </c>
      <c r="KF37" s="906">
        <f t="shared" si="164"/>
        <v>0</v>
      </c>
      <c r="KG37" s="906">
        <f t="shared" si="164"/>
        <v>0</v>
      </c>
      <c r="KH37" s="906">
        <f t="shared" si="164"/>
        <v>0</v>
      </c>
      <c r="KI37" s="906">
        <f t="shared" si="164"/>
        <v>0</v>
      </c>
      <c r="KJ37" s="906">
        <f t="shared" si="164"/>
        <v>0</v>
      </c>
      <c r="KK37" s="906">
        <f t="shared" si="164"/>
        <v>0</v>
      </c>
      <c r="KL37" s="906">
        <f t="shared" si="164"/>
        <v>0</v>
      </c>
      <c r="KM37" s="906">
        <f t="shared" si="164"/>
        <v>0</v>
      </c>
      <c r="KN37" s="906">
        <f t="shared" si="164"/>
        <v>0</v>
      </c>
      <c r="KO37" s="906">
        <f t="shared" si="164"/>
        <v>0</v>
      </c>
      <c r="KP37" s="906">
        <f t="shared" si="164"/>
        <v>0</v>
      </c>
      <c r="KQ37" s="906">
        <f t="shared" si="164"/>
        <v>0</v>
      </c>
      <c r="KR37" s="906">
        <f t="shared" si="164"/>
        <v>0</v>
      </c>
      <c r="KS37" s="906">
        <f t="shared" si="164"/>
        <v>0</v>
      </c>
      <c r="KT37" s="906">
        <f t="shared" si="165"/>
        <v>0</v>
      </c>
      <c r="KU37" s="906">
        <f t="shared" si="165"/>
        <v>0</v>
      </c>
      <c r="KV37" s="906">
        <f t="shared" si="165"/>
        <v>0</v>
      </c>
      <c r="KW37" s="906">
        <f t="shared" si="165"/>
        <v>0</v>
      </c>
      <c r="KX37" s="906">
        <f t="shared" si="165"/>
        <v>0</v>
      </c>
      <c r="KY37" s="906">
        <f t="shared" si="165"/>
        <v>0</v>
      </c>
      <c r="KZ37" s="906">
        <f t="shared" si="165"/>
        <v>0</v>
      </c>
      <c r="LA37" s="906">
        <f t="shared" si="165"/>
        <v>0</v>
      </c>
      <c r="LB37" s="906">
        <f t="shared" si="165"/>
        <v>0</v>
      </c>
      <c r="LC37" s="906">
        <f t="shared" si="165"/>
        <v>0</v>
      </c>
      <c r="LD37" s="906">
        <f t="shared" si="165"/>
        <v>0</v>
      </c>
      <c r="LE37" s="906">
        <f t="shared" si="165"/>
        <v>0</v>
      </c>
      <c r="LF37" s="906">
        <f t="shared" si="165"/>
        <v>0</v>
      </c>
      <c r="LG37" s="906">
        <f t="shared" si="165"/>
        <v>0</v>
      </c>
      <c r="LH37" s="906">
        <f t="shared" si="165"/>
        <v>0</v>
      </c>
      <c r="LI37" s="906">
        <f t="shared" si="165"/>
        <v>0</v>
      </c>
      <c r="LJ37" s="906">
        <f t="shared" si="166"/>
        <v>0</v>
      </c>
      <c r="LK37" s="906">
        <f t="shared" si="166"/>
        <v>0</v>
      </c>
      <c r="LL37" s="906">
        <f t="shared" si="166"/>
        <v>0</v>
      </c>
      <c r="LM37" s="906">
        <f t="shared" si="166"/>
        <v>0</v>
      </c>
      <c r="LN37" s="906">
        <f t="shared" si="166"/>
        <v>0</v>
      </c>
      <c r="LO37" s="906">
        <f t="shared" si="166"/>
        <v>0</v>
      </c>
      <c r="LP37" s="906">
        <f t="shared" si="166"/>
        <v>0</v>
      </c>
      <c r="LQ37" s="906">
        <f t="shared" si="166"/>
        <v>0</v>
      </c>
      <c r="LR37" s="906">
        <f t="shared" si="166"/>
        <v>0</v>
      </c>
      <c r="LS37" s="906">
        <f t="shared" si="166"/>
        <v>0</v>
      </c>
      <c r="LT37" s="906">
        <f t="shared" si="166"/>
        <v>0</v>
      </c>
      <c r="LU37" s="906">
        <f t="shared" si="166"/>
        <v>0</v>
      </c>
      <c r="LV37" s="906">
        <f t="shared" si="166"/>
        <v>0</v>
      </c>
      <c r="LW37" s="906">
        <f t="shared" si="166"/>
        <v>0</v>
      </c>
      <c r="LX37" s="906">
        <f t="shared" si="166"/>
        <v>0</v>
      </c>
      <c r="LY37" s="906">
        <f t="shared" si="166"/>
        <v>0</v>
      </c>
      <c r="LZ37" s="906">
        <f t="shared" si="167"/>
        <v>0</v>
      </c>
      <c r="MA37" s="906">
        <f t="shared" si="167"/>
        <v>0</v>
      </c>
      <c r="MB37" s="906">
        <f t="shared" si="167"/>
        <v>0</v>
      </c>
      <c r="MC37" s="906">
        <f t="shared" si="167"/>
        <v>0</v>
      </c>
      <c r="MD37" s="906">
        <f t="shared" si="167"/>
        <v>0</v>
      </c>
      <c r="ME37" s="906">
        <f t="shared" si="167"/>
        <v>0</v>
      </c>
      <c r="MF37" s="906">
        <f t="shared" si="167"/>
        <v>0</v>
      </c>
      <c r="MG37" s="906">
        <f t="shared" si="167"/>
        <v>0</v>
      </c>
      <c r="MH37" s="906">
        <f t="shared" si="167"/>
        <v>0</v>
      </c>
      <c r="MI37" s="906">
        <f t="shared" si="167"/>
        <v>0</v>
      </c>
      <c r="MJ37" s="906">
        <f t="shared" si="167"/>
        <v>0</v>
      </c>
      <c r="MK37" s="906">
        <f t="shared" si="167"/>
        <v>0</v>
      </c>
      <c r="ML37" s="906">
        <f t="shared" si="167"/>
        <v>0</v>
      </c>
      <c r="MM37" s="906">
        <f t="shared" si="167"/>
        <v>0</v>
      </c>
      <c r="MN37" s="906">
        <f t="shared" si="167"/>
        <v>0</v>
      </c>
      <c r="MO37" s="906">
        <f t="shared" si="167"/>
        <v>0</v>
      </c>
      <c r="MP37" s="906">
        <f t="shared" si="168"/>
        <v>0</v>
      </c>
      <c r="MQ37" s="906">
        <f t="shared" si="168"/>
        <v>0</v>
      </c>
      <c r="MR37" s="906">
        <f t="shared" si="168"/>
        <v>0</v>
      </c>
      <c r="MS37" s="906">
        <f t="shared" si="168"/>
        <v>0</v>
      </c>
      <c r="MT37" s="906">
        <f t="shared" si="168"/>
        <v>0</v>
      </c>
      <c r="MU37" s="906">
        <f t="shared" si="168"/>
        <v>0</v>
      </c>
      <c r="MV37" s="906">
        <f t="shared" si="168"/>
        <v>0</v>
      </c>
      <c r="MW37" s="906">
        <f t="shared" si="168"/>
        <v>0</v>
      </c>
      <c r="MX37" s="906">
        <f t="shared" si="168"/>
        <v>0</v>
      </c>
      <c r="MY37" s="906">
        <f t="shared" si="168"/>
        <v>0</v>
      </c>
      <c r="MZ37" s="906">
        <f t="shared" si="168"/>
        <v>0</v>
      </c>
      <c r="NA37" s="906">
        <f t="shared" si="168"/>
        <v>0</v>
      </c>
      <c r="NB37" s="906">
        <f t="shared" si="168"/>
        <v>0</v>
      </c>
      <c r="NC37" s="906">
        <f t="shared" si="168"/>
        <v>0</v>
      </c>
      <c r="ND37" s="906">
        <f t="shared" si="168"/>
        <v>0</v>
      </c>
      <c r="NE37" s="906">
        <f t="shared" si="168"/>
        <v>0</v>
      </c>
      <c r="NF37" s="906">
        <f t="shared" si="169"/>
        <v>0</v>
      </c>
      <c r="NG37" s="906">
        <f t="shared" si="169"/>
        <v>0</v>
      </c>
      <c r="NH37" s="906">
        <f t="shared" si="169"/>
        <v>0</v>
      </c>
      <c r="NI37" s="906">
        <f t="shared" si="169"/>
        <v>0</v>
      </c>
      <c r="NJ37" s="906">
        <f t="shared" si="169"/>
        <v>0</v>
      </c>
      <c r="NK37" s="906">
        <f t="shared" si="169"/>
        <v>0</v>
      </c>
      <c r="NL37" s="906">
        <f t="shared" si="169"/>
        <v>0</v>
      </c>
      <c r="NM37" s="906">
        <f t="shared" si="169"/>
        <v>0</v>
      </c>
      <c r="NN37" s="906">
        <f t="shared" si="169"/>
        <v>0</v>
      </c>
      <c r="NO37" s="906">
        <f t="shared" si="169"/>
        <v>0</v>
      </c>
      <c r="NP37" s="906">
        <f t="shared" si="169"/>
        <v>0</v>
      </c>
      <c r="NQ37" s="906">
        <f t="shared" si="169"/>
        <v>0</v>
      </c>
      <c r="NR37" s="906">
        <f t="shared" si="169"/>
        <v>0</v>
      </c>
      <c r="NS37" s="906">
        <f t="shared" si="169"/>
        <v>0</v>
      </c>
      <c r="NT37" s="906">
        <f t="shared" si="169"/>
        <v>0</v>
      </c>
      <c r="NU37" s="906">
        <f t="shared" si="169"/>
        <v>0</v>
      </c>
      <c r="NV37" s="906">
        <f t="shared" si="170"/>
        <v>0</v>
      </c>
      <c r="NW37" s="906">
        <f t="shared" si="170"/>
        <v>0</v>
      </c>
      <c r="NX37" s="906">
        <f t="shared" si="170"/>
        <v>0</v>
      </c>
      <c r="NY37" s="906">
        <f t="shared" si="170"/>
        <v>0</v>
      </c>
      <c r="NZ37" s="906">
        <f t="shared" si="170"/>
        <v>0</v>
      </c>
      <c r="OA37" s="906">
        <f t="shared" si="170"/>
        <v>0</v>
      </c>
      <c r="OB37" s="906">
        <f t="shared" si="170"/>
        <v>0</v>
      </c>
      <c r="OC37" s="906">
        <f t="shared" si="170"/>
        <v>0</v>
      </c>
      <c r="OD37" s="906">
        <f t="shared" si="170"/>
        <v>0</v>
      </c>
      <c r="OE37" s="906">
        <f t="shared" si="170"/>
        <v>0</v>
      </c>
      <c r="OF37" s="906">
        <f t="shared" si="170"/>
        <v>0</v>
      </c>
      <c r="OG37" s="906">
        <f t="shared" si="170"/>
        <v>0</v>
      </c>
      <c r="OH37" s="906">
        <f t="shared" si="170"/>
        <v>0</v>
      </c>
      <c r="OI37" s="906">
        <f t="shared" si="170"/>
        <v>0</v>
      </c>
      <c r="OJ37" s="906">
        <f t="shared" si="170"/>
        <v>0</v>
      </c>
      <c r="OK37" s="906">
        <f t="shared" si="170"/>
        <v>0</v>
      </c>
      <c r="OL37" s="906">
        <f t="shared" si="171"/>
        <v>0</v>
      </c>
      <c r="OM37" s="906">
        <f t="shared" si="171"/>
        <v>0</v>
      </c>
      <c r="ON37" s="906">
        <f t="shared" si="171"/>
        <v>0</v>
      </c>
      <c r="OO37" s="906">
        <f t="shared" si="171"/>
        <v>0</v>
      </c>
      <c r="OP37" s="906">
        <f t="shared" si="171"/>
        <v>0</v>
      </c>
      <c r="OQ37" s="906">
        <f t="shared" si="171"/>
        <v>0</v>
      </c>
      <c r="OR37" s="906">
        <f t="shared" si="171"/>
        <v>0</v>
      </c>
      <c r="OS37" s="906">
        <f t="shared" si="171"/>
        <v>0</v>
      </c>
      <c r="OT37" s="906">
        <f t="shared" si="171"/>
        <v>0</v>
      </c>
      <c r="OU37" s="906">
        <f t="shared" si="171"/>
        <v>0</v>
      </c>
      <c r="OV37" s="906">
        <f t="shared" si="171"/>
        <v>0</v>
      </c>
      <c r="OW37" s="906">
        <f t="shared" si="171"/>
        <v>0</v>
      </c>
      <c r="OX37" s="906">
        <f t="shared" si="171"/>
        <v>0</v>
      </c>
      <c r="OY37" s="906">
        <f t="shared" si="171"/>
        <v>0</v>
      </c>
      <c r="OZ37" s="906">
        <f t="shared" si="171"/>
        <v>0</v>
      </c>
      <c r="PA37" s="906">
        <f t="shared" si="171"/>
        <v>0</v>
      </c>
      <c r="PB37" s="906">
        <f t="shared" si="172"/>
        <v>0</v>
      </c>
      <c r="PC37" s="906">
        <f t="shared" si="172"/>
        <v>0</v>
      </c>
      <c r="PD37" s="906">
        <f t="shared" si="172"/>
        <v>0</v>
      </c>
      <c r="PE37" s="906">
        <f t="shared" si="172"/>
        <v>0</v>
      </c>
      <c r="PF37" s="906">
        <f t="shared" si="172"/>
        <v>0</v>
      </c>
      <c r="PG37" s="906">
        <f t="shared" si="172"/>
        <v>0</v>
      </c>
      <c r="PH37" s="906">
        <f t="shared" si="172"/>
        <v>0</v>
      </c>
      <c r="PI37" s="906">
        <f t="shared" si="172"/>
        <v>0</v>
      </c>
      <c r="PJ37" s="906">
        <f t="shared" si="172"/>
        <v>0</v>
      </c>
      <c r="PK37" s="906">
        <f t="shared" si="172"/>
        <v>0</v>
      </c>
      <c r="PL37" s="906">
        <f t="shared" si="172"/>
        <v>0</v>
      </c>
      <c r="PM37" s="906">
        <f t="shared" si="172"/>
        <v>0</v>
      </c>
      <c r="PN37" s="906">
        <f t="shared" si="172"/>
        <v>0</v>
      </c>
      <c r="PO37" s="906">
        <f t="shared" si="172"/>
        <v>0</v>
      </c>
      <c r="PP37" s="906">
        <f t="shared" si="172"/>
        <v>0</v>
      </c>
      <c r="PQ37" s="906">
        <f t="shared" si="172"/>
        <v>0</v>
      </c>
      <c r="PR37" s="906">
        <f t="shared" si="173"/>
        <v>0</v>
      </c>
      <c r="PS37" s="906">
        <f t="shared" si="173"/>
        <v>0</v>
      </c>
      <c r="PT37" s="906">
        <f t="shared" si="173"/>
        <v>0</v>
      </c>
      <c r="PU37" s="906">
        <f t="shared" si="173"/>
        <v>0</v>
      </c>
      <c r="PV37" s="906">
        <f t="shared" si="173"/>
        <v>0</v>
      </c>
      <c r="PW37" s="906">
        <f t="shared" si="173"/>
        <v>0</v>
      </c>
      <c r="PX37" s="906">
        <f t="shared" si="173"/>
        <v>0</v>
      </c>
      <c r="PY37" s="906">
        <f t="shared" si="173"/>
        <v>0</v>
      </c>
      <c r="PZ37" s="906">
        <f t="shared" si="173"/>
        <v>0</v>
      </c>
      <c r="QA37" s="906">
        <f t="shared" si="173"/>
        <v>0</v>
      </c>
      <c r="QB37" s="906">
        <f t="shared" si="173"/>
        <v>0</v>
      </c>
      <c r="QC37" s="906">
        <f t="shared" si="173"/>
        <v>0</v>
      </c>
      <c r="QD37" s="906">
        <f t="shared" si="173"/>
        <v>0</v>
      </c>
      <c r="QE37" s="906">
        <f t="shared" si="173"/>
        <v>0</v>
      </c>
      <c r="QF37" s="906">
        <f t="shared" si="173"/>
        <v>0</v>
      </c>
      <c r="QG37" s="906">
        <f t="shared" si="173"/>
        <v>0</v>
      </c>
      <c r="QH37" s="906">
        <f t="shared" si="174"/>
        <v>0</v>
      </c>
      <c r="QI37" s="906">
        <f t="shared" si="174"/>
        <v>0</v>
      </c>
      <c r="QJ37" s="906">
        <f t="shared" si="174"/>
        <v>0</v>
      </c>
    </row>
    <row r="38" spans="1:452" s="893" customFormat="1" ht="15" hidden="1">
      <c r="A38" s="893">
        <f t="shared" si="134"/>
        <v>0</v>
      </c>
      <c r="B38" s="894" t="s">
        <v>689</v>
      </c>
      <c r="C38" s="895" t="s">
        <v>705</v>
      </c>
      <c r="D38" s="896" t="s">
        <v>704</v>
      </c>
      <c r="E38" s="896" t="s">
        <v>128</v>
      </c>
      <c r="F38" s="897">
        <v>31.25</v>
      </c>
      <c r="G38" s="896" t="s">
        <v>463</v>
      </c>
      <c r="H38" s="896" t="s">
        <v>647</v>
      </c>
      <c r="I38" s="896" t="s">
        <v>646</v>
      </c>
      <c r="J38" s="896">
        <f>SUMIF($G$8:$G$10,I38,$H$8:$H$10)</f>
        <v>25</v>
      </c>
      <c r="K38" s="898">
        <v>0.47649999999999998</v>
      </c>
      <c r="L38" s="899" t="s">
        <v>440</v>
      </c>
      <c r="M38" s="900">
        <f>SUMIF($E$199:$E$207,L38,$G$199:$G$207)*[7]Infomemo!$F$336</f>
        <v>1334.125218618178</v>
      </c>
      <c r="N38" s="900">
        <f t="shared" si="176"/>
        <v>0</v>
      </c>
      <c r="O38" s="901">
        <f t="shared" si="135"/>
        <v>0.2097</v>
      </c>
      <c r="P38" s="900">
        <f t="shared" si="136"/>
        <v>0</v>
      </c>
      <c r="Q38" s="902">
        <f t="shared" si="137"/>
        <v>0.02</v>
      </c>
      <c r="R38" s="900">
        <f t="shared" si="138"/>
        <v>0</v>
      </c>
      <c r="S38" s="902">
        <v>0.05</v>
      </c>
      <c r="T38" s="900">
        <f t="shared" si="139"/>
        <v>0</v>
      </c>
      <c r="U38" s="902">
        <f t="shared" si="140"/>
        <v>0.25</v>
      </c>
      <c r="V38" s="900">
        <f t="shared" si="141"/>
        <v>0</v>
      </c>
      <c r="W38" s="902">
        <v>0.01</v>
      </c>
      <c r="X38" s="900">
        <f t="shared" si="142"/>
        <v>0</v>
      </c>
      <c r="Y38" s="902">
        <v>0.125</v>
      </c>
      <c r="Z38" s="900">
        <f t="shared" si="143"/>
        <v>0</v>
      </c>
      <c r="AA38" s="903">
        <f t="shared" si="144"/>
        <v>0</v>
      </c>
      <c r="AB38" s="904">
        <f t="shared" si="145"/>
        <v>9</v>
      </c>
      <c r="AC38" s="904">
        <f t="shared" si="146"/>
        <v>24</v>
      </c>
      <c r="AD38" s="893">
        <f t="shared" si="147"/>
        <v>0</v>
      </c>
      <c r="AG38" s="905">
        <f t="shared" si="177"/>
        <v>0</v>
      </c>
      <c r="AH38" s="906">
        <f t="shared" si="148"/>
        <v>0</v>
      </c>
      <c r="AI38" s="906">
        <f t="shared" si="148"/>
        <v>0</v>
      </c>
      <c r="AJ38" s="906">
        <f t="shared" si="148"/>
        <v>0</v>
      </c>
      <c r="AK38" s="906">
        <f t="shared" si="148"/>
        <v>0</v>
      </c>
      <c r="AL38" s="906">
        <f t="shared" si="148"/>
        <v>0</v>
      </c>
      <c r="AM38" s="906">
        <f t="shared" si="148"/>
        <v>0</v>
      </c>
      <c r="AN38" s="906">
        <f t="shared" si="148"/>
        <v>0</v>
      </c>
      <c r="AO38" s="906">
        <f t="shared" si="148"/>
        <v>0</v>
      </c>
      <c r="AP38" s="906">
        <f t="shared" si="148"/>
        <v>0</v>
      </c>
      <c r="AQ38" s="906">
        <f t="shared" si="148"/>
        <v>0</v>
      </c>
      <c r="AR38" s="906">
        <f t="shared" si="148"/>
        <v>0</v>
      </c>
      <c r="AS38" s="906">
        <f t="shared" si="148"/>
        <v>0</v>
      </c>
      <c r="AT38" s="906">
        <f t="shared" si="148"/>
        <v>0</v>
      </c>
      <c r="AU38" s="906">
        <f t="shared" si="148"/>
        <v>0</v>
      </c>
      <c r="AV38" s="906">
        <f t="shared" si="148"/>
        <v>0</v>
      </c>
      <c r="AW38" s="906">
        <f t="shared" si="148"/>
        <v>0</v>
      </c>
      <c r="AX38" s="906">
        <f t="shared" si="149"/>
        <v>0</v>
      </c>
      <c r="AY38" s="906">
        <f t="shared" si="149"/>
        <v>0</v>
      </c>
      <c r="AZ38" s="906">
        <f t="shared" si="149"/>
        <v>0</v>
      </c>
      <c r="BA38" s="906">
        <f t="shared" si="149"/>
        <v>0</v>
      </c>
      <c r="BB38" s="906">
        <f t="shared" si="149"/>
        <v>0</v>
      </c>
      <c r="BC38" s="906">
        <f t="shared" si="149"/>
        <v>0</v>
      </c>
      <c r="BD38" s="906">
        <f t="shared" si="149"/>
        <v>0</v>
      </c>
      <c r="BE38" s="906">
        <f t="shared" si="149"/>
        <v>0</v>
      </c>
      <c r="BF38" s="906">
        <f t="shared" si="149"/>
        <v>0</v>
      </c>
      <c r="BG38" s="906">
        <f t="shared" si="149"/>
        <v>0</v>
      </c>
      <c r="BH38" s="906">
        <f t="shared" si="149"/>
        <v>0</v>
      </c>
      <c r="BI38" s="906">
        <f t="shared" si="149"/>
        <v>0</v>
      </c>
      <c r="BJ38" s="906">
        <f t="shared" si="149"/>
        <v>0</v>
      </c>
      <c r="BK38" s="906">
        <f t="shared" si="149"/>
        <v>0</v>
      </c>
      <c r="BL38" s="906">
        <f t="shared" si="149"/>
        <v>0</v>
      </c>
      <c r="BM38" s="906">
        <f t="shared" si="149"/>
        <v>0</v>
      </c>
      <c r="BN38" s="906">
        <f t="shared" si="150"/>
        <v>0</v>
      </c>
      <c r="BO38" s="906">
        <f t="shared" si="150"/>
        <v>0</v>
      </c>
      <c r="BP38" s="906">
        <f t="shared" si="150"/>
        <v>0</v>
      </c>
      <c r="BQ38" s="906">
        <f t="shared" si="150"/>
        <v>0</v>
      </c>
      <c r="BR38" s="906">
        <f t="shared" si="150"/>
        <v>0</v>
      </c>
      <c r="BS38" s="906">
        <f t="shared" si="150"/>
        <v>0</v>
      </c>
      <c r="BT38" s="906">
        <f t="shared" si="150"/>
        <v>0</v>
      </c>
      <c r="BU38" s="906">
        <f t="shared" si="150"/>
        <v>0</v>
      </c>
      <c r="BV38" s="906">
        <f t="shared" si="150"/>
        <v>0</v>
      </c>
      <c r="BW38" s="906">
        <f t="shared" si="150"/>
        <v>0</v>
      </c>
      <c r="BX38" s="906">
        <f t="shared" si="150"/>
        <v>0</v>
      </c>
      <c r="BY38" s="906">
        <f t="shared" si="150"/>
        <v>0</v>
      </c>
      <c r="BZ38" s="906">
        <f t="shared" si="150"/>
        <v>0</v>
      </c>
      <c r="CA38" s="906">
        <f t="shared" si="150"/>
        <v>0</v>
      </c>
      <c r="CB38" s="906">
        <f t="shared" si="150"/>
        <v>0</v>
      </c>
      <c r="CC38" s="906">
        <f t="shared" si="150"/>
        <v>0</v>
      </c>
      <c r="CD38" s="906">
        <f t="shared" si="151"/>
        <v>0</v>
      </c>
      <c r="CE38" s="906">
        <f t="shared" si="151"/>
        <v>0</v>
      </c>
      <c r="CF38" s="906">
        <f t="shared" si="151"/>
        <v>0</v>
      </c>
      <c r="CG38" s="906">
        <f t="shared" si="151"/>
        <v>0</v>
      </c>
      <c r="CH38" s="906">
        <f t="shared" si="151"/>
        <v>0</v>
      </c>
      <c r="CI38" s="906">
        <f t="shared" si="151"/>
        <v>0</v>
      </c>
      <c r="CJ38" s="906">
        <f t="shared" si="151"/>
        <v>0</v>
      </c>
      <c r="CK38" s="906">
        <f t="shared" si="151"/>
        <v>0</v>
      </c>
      <c r="CL38" s="906">
        <f t="shared" si="151"/>
        <v>0</v>
      </c>
      <c r="CM38" s="906">
        <f t="shared" si="151"/>
        <v>0</v>
      </c>
      <c r="CN38" s="906">
        <f t="shared" si="151"/>
        <v>0</v>
      </c>
      <c r="CO38" s="906">
        <f t="shared" si="151"/>
        <v>0</v>
      </c>
      <c r="CP38" s="906">
        <f t="shared" si="151"/>
        <v>0</v>
      </c>
      <c r="CQ38" s="906">
        <f t="shared" si="151"/>
        <v>0</v>
      </c>
      <c r="CR38" s="906">
        <f t="shared" si="151"/>
        <v>0</v>
      </c>
      <c r="CS38" s="906">
        <f t="shared" si="151"/>
        <v>0</v>
      </c>
      <c r="CT38" s="906">
        <f t="shared" si="152"/>
        <v>0</v>
      </c>
      <c r="CU38" s="906">
        <f t="shared" si="152"/>
        <v>0</v>
      </c>
      <c r="CV38" s="906">
        <f t="shared" si="152"/>
        <v>0</v>
      </c>
      <c r="CW38" s="906">
        <f t="shared" si="152"/>
        <v>0</v>
      </c>
      <c r="CX38" s="906">
        <f t="shared" si="152"/>
        <v>0</v>
      </c>
      <c r="CY38" s="906">
        <f t="shared" si="152"/>
        <v>0</v>
      </c>
      <c r="CZ38" s="906">
        <f t="shared" si="152"/>
        <v>0</v>
      </c>
      <c r="DA38" s="906">
        <f t="shared" si="152"/>
        <v>0</v>
      </c>
      <c r="DB38" s="906">
        <f t="shared" si="152"/>
        <v>0</v>
      </c>
      <c r="DC38" s="906">
        <f t="shared" si="152"/>
        <v>0</v>
      </c>
      <c r="DD38" s="906">
        <f t="shared" si="152"/>
        <v>0</v>
      </c>
      <c r="DE38" s="906">
        <f t="shared" si="152"/>
        <v>0</v>
      </c>
      <c r="DF38" s="906">
        <f t="shared" si="152"/>
        <v>0</v>
      </c>
      <c r="DG38" s="906">
        <f t="shared" si="152"/>
        <v>0</v>
      </c>
      <c r="DH38" s="906">
        <f t="shared" si="152"/>
        <v>0</v>
      </c>
      <c r="DI38" s="906">
        <f t="shared" si="152"/>
        <v>0</v>
      </c>
      <c r="DJ38" s="906">
        <f t="shared" si="153"/>
        <v>0</v>
      </c>
      <c r="DK38" s="906">
        <f t="shared" si="153"/>
        <v>0</v>
      </c>
      <c r="DL38" s="906">
        <f t="shared" si="153"/>
        <v>0</v>
      </c>
      <c r="DM38" s="906">
        <f t="shared" si="153"/>
        <v>0</v>
      </c>
      <c r="DN38" s="906">
        <f t="shared" si="153"/>
        <v>0</v>
      </c>
      <c r="DO38" s="906">
        <f t="shared" si="153"/>
        <v>0</v>
      </c>
      <c r="DP38" s="906">
        <f t="shared" si="153"/>
        <v>0</v>
      </c>
      <c r="DQ38" s="906">
        <f t="shared" si="153"/>
        <v>0</v>
      </c>
      <c r="DR38" s="906">
        <f t="shared" si="153"/>
        <v>0</v>
      </c>
      <c r="DS38" s="906">
        <f t="shared" si="153"/>
        <v>0</v>
      </c>
      <c r="DT38" s="906">
        <f t="shared" si="153"/>
        <v>0</v>
      </c>
      <c r="DU38" s="906">
        <f t="shared" si="153"/>
        <v>0</v>
      </c>
      <c r="DV38" s="906">
        <f t="shared" si="153"/>
        <v>0</v>
      </c>
      <c r="DW38" s="906">
        <f t="shared" si="153"/>
        <v>0</v>
      </c>
      <c r="DX38" s="906">
        <f t="shared" si="153"/>
        <v>0</v>
      </c>
      <c r="DY38" s="906">
        <f t="shared" si="153"/>
        <v>0</v>
      </c>
      <c r="DZ38" s="906">
        <f t="shared" si="154"/>
        <v>0</v>
      </c>
      <c r="EA38" s="906">
        <f t="shared" si="154"/>
        <v>0</v>
      </c>
      <c r="EB38" s="906">
        <f t="shared" si="154"/>
        <v>0</v>
      </c>
      <c r="EC38" s="906">
        <f t="shared" si="154"/>
        <v>0</v>
      </c>
      <c r="ED38" s="906">
        <f t="shared" si="154"/>
        <v>0</v>
      </c>
      <c r="EE38" s="906">
        <f t="shared" si="154"/>
        <v>0</v>
      </c>
      <c r="EF38" s="906">
        <f t="shared" si="154"/>
        <v>0</v>
      </c>
      <c r="EG38" s="906">
        <f t="shared" si="154"/>
        <v>0</v>
      </c>
      <c r="EH38" s="906">
        <f t="shared" si="154"/>
        <v>0</v>
      </c>
      <c r="EI38" s="906">
        <f t="shared" si="154"/>
        <v>0</v>
      </c>
      <c r="EJ38" s="906">
        <f t="shared" si="154"/>
        <v>0</v>
      </c>
      <c r="EK38" s="906">
        <f t="shared" si="154"/>
        <v>0</v>
      </c>
      <c r="EL38" s="906">
        <f t="shared" si="154"/>
        <v>0</v>
      </c>
      <c r="EM38" s="906">
        <f t="shared" si="154"/>
        <v>0</v>
      </c>
      <c r="EN38" s="906">
        <f t="shared" si="154"/>
        <v>0</v>
      </c>
      <c r="EO38" s="906">
        <f t="shared" si="154"/>
        <v>0</v>
      </c>
      <c r="EP38" s="906">
        <f t="shared" si="155"/>
        <v>0</v>
      </c>
      <c r="EQ38" s="906">
        <f t="shared" si="155"/>
        <v>0</v>
      </c>
      <c r="ER38" s="906">
        <f t="shared" si="155"/>
        <v>0</v>
      </c>
      <c r="ES38" s="906">
        <f t="shared" si="155"/>
        <v>0</v>
      </c>
      <c r="ET38" s="906">
        <f t="shared" si="155"/>
        <v>0</v>
      </c>
      <c r="EU38" s="906">
        <f t="shared" si="155"/>
        <v>0</v>
      </c>
      <c r="EV38" s="906">
        <f t="shared" si="155"/>
        <v>0</v>
      </c>
      <c r="EW38" s="906">
        <f t="shared" si="155"/>
        <v>0</v>
      </c>
      <c r="EX38" s="906">
        <f t="shared" si="155"/>
        <v>0</v>
      </c>
      <c r="EY38" s="906">
        <f t="shared" si="155"/>
        <v>0</v>
      </c>
      <c r="EZ38" s="906">
        <f t="shared" si="155"/>
        <v>0</v>
      </c>
      <c r="FA38" s="906">
        <f t="shared" si="155"/>
        <v>0</v>
      </c>
      <c r="FB38" s="906">
        <f t="shared" si="155"/>
        <v>0</v>
      </c>
      <c r="FC38" s="906">
        <f t="shared" si="155"/>
        <v>0</v>
      </c>
      <c r="FD38" s="906">
        <f t="shared" si="155"/>
        <v>0</v>
      </c>
      <c r="FE38" s="906">
        <f t="shared" si="155"/>
        <v>0</v>
      </c>
      <c r="FF38" s="906">
        <f t="shared" si="156"/>
        <v>0</v>
      </c>
      <c r="FG38" s="906">
        <f t="shared" si="156"/>
        <v>0</v>
      </c>
      <c r="FH38" s="906">
        <f t="shared" si="156"/>
        <v>0</v>
      </c>
      <c r="FI38" s="906">
        <f t="shared" si="156"/>
        <v>0</v>
      </c>
      <c r="FJ38" s="906">
        <f t="shared" si="156"/>
        <v>0</v>
      </c>
      <c r="FK38" s="906">
        <f t="shared" si="156"/>
        <v>0</v>
      </c>
      <c r="FL38" s="906">
        <f t="shared" si="156"/>
        <v>0</v>
      </c>
      <c r="FM38" s="906">
        <f t="shared" si="156"/>
        <v>0</v>
      </c>
      <c r="FN38" s="906">
        <f t="shared" si="156"/>
        <v>0</v>
      </c>
      <c r="FO38" s="906">
        <f t="shared" si="156"/>
        <v>0</v>
      </c>
      <c r="FP38" s="906">
        <f t="shared" si="156"/>
        <v>0</v>
      </c>
      <c r="FQ38" s="906">
        <f t="shared" si="156"/>
        <v>0</v>
      </c>
      <c r="FR38" s="906">
        <f t="shared" si="156"/>
        <v>0</v>
      </c>
      <c r="FS38" s="906">
        <f t="shared" si="156"/>
        <v>0</v>
      </c>
      <c r="FT38" s="906">
        <f t="shared" si="156"/>
        <v>0</v>
      </c>
      <c r="FU38" s="906">
        <f t="shared" si="156"/>
        <v>0</v>
      </c>
      <c r="FV38" s="906">
        <f t="shared" si="157"/>
        <v>0</v>
      </c>
      <c r="FW38" s="906">
        <f t="shared" si="157"/>
        <v>0</v>
      </c>
      <c r="FX38" s="906">
        <f t="shared" si="157"/>
        <v>0</v>
      </c>
      <c r="FY38" s="906">
        <f t="shared" si="157"/>
        <v>0</v>
      </c>
      <c r="FZ38" s="906">
        <f t="shared" si="157"/>
        <v>0</v>
      </c>
      <c r="GA38" s="906">
        <f t="shared" si="157"/>
        <v>0</v>
      </c>
      <c r="GB38" s="906">
        <f t="shared" si="157"/>
        <v>0</v>
      </c>
      <c r="GC38" s="906">
        <f t="shared" si="157"/>
        <v>0</v>
      </c>
      <c r="GD38" s="906">
        <f t="shared" si="157"/>
        <v>0</v>
      </c>
      <c r="GE38" s="906">
        <f t="shared" si="157"/>
        <v>0</v>
      </c>
      <c r="GF38" s="906">
        <f t="shared" si="157"/>
        <v>0</v>
      </c>
      <c r="GG38" s="906">
        <f t="shared" si="157"/>
        <v>0</v>
      </c>
      <c r="GH38" s="906">
        <f t="shared" si="157"/>
        <v>0</v>
      </c>
      <c r="GI38" s="906">
        <f t="shared" si="157"/>
        <v>0</v>
      </c>
      <c r="GJ38" s="906">
        <f t="shared" si="157"/>
        <v>0</v>
      </c>
      <c r="GK38" s="906">
        <f t="shared" si="157"/>
        <v>0</v>
      </c>
      <c r="GL38" s="906">
        <f t="shared" si="158"/>
        <v>0</v>
      </c>
      <c r="GM38" s="906">
        <f t="shared" si="158"/>
        <v>0</v>
      </c>
      <c r="GN38" s="906">
        <f t="shared" si="158"/>
        <v>0</v>
      </c>
      <c r="GO38" s="906">
        <f t="shared" si="158"/>
        <v>0</v>
      </c>
      <c r="GP38" s="906">
        <f t="shared" si="158"/>
        <v>0</v>
      </c>
      <c r="GQ38" s="906">
        <f t="shared" si="158"/>
        <v>0</v>
      </c>
      <c r="GR38" s="906">
        <f t="shared" si="158"/>
        <v>0</v>
      </c>
      <c r="GS38" s="906">
        <f t="shared" si="158"/>
        <v>0</v>
      </c>
      <c r="GT38" s="906">
        <f t="shared" si="158"/>
        <v>0</v>
      </c>
      <c r="GU38" s="906">
        <f t="shared" si="158"/>
        <v>0</v>
      </c>
      <c r="GV38" s="906">
        <f t="shared" si="158"/>
        <v>0</v>
      </c>
      <c r="GW38" s="906">
        <f t="shared" si="158"/>
        <v>0</v>
      </c>
      <c r="GX38" s="906">
        <f t="shared" si="158"/>
        <v>0</v>
      </c>
      <c r="GY38" s="906">
        <f t="shared" si="158"/>
        <v>0</v>
      </c>
      <c r="GZ38" s="906">
        <f t="shared" si="158"/>
        <v>0</v>
      </c>
      <c r="HA38" s="906">
        <f t="shared" si="158"/>
        <v>0</v>
      </c>
      <c r="HB38" s="906">
        <f t="shared" si="159"/>
        <v>0</v>
      </c>
      <c r="HC38" s="906">
        <f t="shared" si="159"/>
        <v>0</v>
      </c>
      <c r="HD38" s="906">
        <f t="shared" si="159"/>
        <v>0</v>
      </c>
      <c r="HE38" s="906">
        <f t="shared" si="159"/>
        <v>0</v>
      </c>
      <c r="HF38" s="906">
        <f t="shared" si="159"/>
        <v>0</v>
      </c>
      <c r="HG38" s="906">
        <f t="shared" si="159"/>
        <v>0</v>
      </c>
      <c r="HH38" s="906">
        <f t="shared" si="159"/>
        <v>0</v>
      </c>
      <c r="HI38" s="906">
        <f t="shared" si="159"/>
        <v>0</v>
      </c>
      <c r="HJ38" s="906">
        <f t="shared" si="159"/>
        <v>0</v>
      </c>
      <c r="HK38" s="906">
        <f t="shared" si="159"/>
        <v>0</v>
      </c>
      <c r="HL38" s="906">
        <f t="shared" si="159"/>
        <v>0</v>
      </c>
      <c r="HM38" s="906">
        <f t="shared" si="159"/>
        <v>0</v>
      </c>
      <c r="HN38" s="906">
        <f t="shared" si="159"/>
        <v>0</v>
      </c>
      <c r="HO38" s="906">
        <f t="shared" si="159"/>
        <v>0</v>
      </c>
      <c r="HP38" s="906">
        <f t="shared" si="159"/>
        <v>0</v>
      </c>
      <c r="HQ38" s="906">
        <f t="shared" si="159"/>
        <v>0</v>
      </c>
      <c r="HR38" s="906">
        <f t="shared" si="160"/>
        <v>0</v>
      </c>
      <c r="HS38" s="906">
        <f t="shared" si="160"/>
        <v>0</v>
      </c>
      <c r="HT38" s="906">
        <f t="shared" si="160"/>
        <v>0</v>
      </c>
      <c r="HU38" s="906">
        <f t="shared" si="160"/>
        <v>0</v>
      </c>
      <c r="HV38" s="906">
        <f t="shared" si="160"/>
        <v>0</v>
      </c>
      <c r="HW38" s="906">
        <f t="shared" si="160"/>
        <v>0</v>
      </c>
      <c r="HX38" s="906">
        <f t="shared" si="160"/>
        <v>0</v>
      </c>
      <c r="HY38" s="906">
        <f t="shared" si="160"/>
        <v>0</v>
      </c>
      <c r="HZ38" s="906">
        <f t="shared" si="160"/>
        <v>0</v>
      </c>
      <c r="IA38" s="906">
        <f t="shared" si="160"/>
        <v>0</v>
      </c>
      <c r="IB38" s="906">
        <f t="shared" si="160"/>
        <v>0</v>
      </c>
      <c r="IC38" s="906">
        <f t="shared" si="160"/>
        <v>0</v>
      </c>
      <c r="ID38" s="906">
        <f t="shared" si="160"/>
        <v>0</v>
      </c>
      <c r="IE38" s="906">
        <f t="shared" si="160"/>
        <v>0</v>
      </c>
      <c r="IF38" s="906">
        <f t="shared" si="160"/>
        <v>0</v>
      </c>
      <c r="IG38" s="906">
        <f t="shared" si="160"/>
        <v>0</v>
      </c>
      <c r="IH38" s="906">
        <f t="shared" si="161"/>
        <v>0</v>
      </c>
      <c r="II38" s="906">
        <f t="shared" si="161"/>
        <v>0</v>
      </c>
      <c r="IJ38" s="906">
        <f t="shared" si="161"/>
        <v>0</v>
      </c>
      <c r="IK38" s="906">
        <f t="shared" si="161"/>
        <v>0</v>
      </c>
      <c r="IL38" s="906">
        <f t="shared" si="161"/>
        <v>0</v>
      </c>
      <c r="IM38" s="906">
        <f t="shared" si="161"/>
        <v>0</v>
      </c>
      <c r="IN38" s="906">
        <f t="shared" si="161"/>
        <v>0</v>
      </c>
      <c r="IO38" s="906">
        <f t="shared" si="161"/>
        <v>0</v>
      </c>
      <c r="IP38" s="906">
        <f t="shared" si="161"/>
        <v>0</v>
      </c>
      <c r="IQ38" s="906">
        <f t="shared" si="161"/>
        <v>0</v>
      </c>
      <c r="IR38" s="906">
        <f t="shared" si="161"/>
        <v>0</v>
      </c>
      <c r="IS38" s="906">
        <f t="shared" si="161"/>
        <v>0</v>
      </c>
      <c r="IT38" s="906">
        <f t="shared" si="161"/>
        <v>0</v>
      </c>
      <c r="IU38" s="906">
        <f t="shared" si="161"/>
        <v>0</v>
      </c>
      <c r="IV38" s="906">
        <f t="shared" si="161"/>
        <v>0</v>
      </c>
      <c r="IW38" s="906">
        <f t="shared" si="161"/>
        <v>0</v>
      </c>
      <c r="IX38" s="906">
        <f t="shared" si="162"/>
        <v>0</v>
      </c>
      <c r="IY38" s="906">
        <f t="shared" si="162"/>
        <v>0</v>
      </c>
      <c r="IZ38" s="906">
        <f t="shared" si="162"/>
        <v>0</v>
      </c>
      <c r="JA38" s="906">
        <f t="shared" si="162"/>
        <v>0</v>
      </c>
      <c r="JB38" s="906">
        <f t="shared" si="162"/>
        <v>0</v>
      </c>
      <c r="JC38" s="906">
        <f t="shared" si="162"/>
        <v>0</v>
      </c>
      <c r="JD38" s="906">
        <f t="shared" si="162"/>
        <v>0</v>
      </c>
      <c r="JE38" s="906">
        <f t="shared" si="162"/>
        <v>0</v>
      </c>
      <c r="JF38" s="906">
        <f t="shared" si="162"/>
        <v>0</v>
      </c>
      <c r="JG38" s="906">
        <f t="shared" si="162"/>
        <v>0</v>
      </c>
      <c r="JH38" s="906">
        <f t="shared" si="162"/>
        <v>0</v>
      </c>
      <c r="JI38" s="906">
        <f t="shared" si="162"/>
        <v>0</v>
      </c>
      <c r="JJ38" s="906">
        <f t="shared" si="162"/>
        <v>0</v>
      </c>
      <c r="JK38" s="906">
        <f t="shared" si="162"/>
        <v>0</v>
      </c>
      <c r="JL38" s="906">
        <f t="shared" si="162"/>
        <v>0</v>
      </c>
      <c r="JM38" s="906">
        <f t="shared" si="162"/>
        <v>0</v>
      </c>
      <c r="JN38" s="906">
        <f t="shared" si="163"/>
        <v>0</v>
      </c>
      <c r="JO38" s="906">
        <f t="shared" si="163"/>
        <v>0</v>
      </c>
      <c r="JP38" s="906">
        <f t="shared" si="163"/>
        <v>0</v>
      </c>
      <c r="JQ38" s="906">
        <f t="shared" si="163"/>
        <v>0</v>
      </c>
      <c r="JR38" s="906">
        <f t="shared" si="163"/>
        <v>0</v>
      </c>
      <c r="JS38" s="906">
        <f t="shared" si="163"/>
        <v>0</v>
      </c>
      <c r="JT38" s="906">
        <f t="shared" si="163"/>
        <v>0</v>
      </c>
      <c r="JU38" s="906">
        <f t="shared" si="163"/>
        <v>0</v>
      </c>
      <c r="JV38" s="906">
        <f t="shared" si="163"/>
        <v>0</v>
      </c>
      <c r="JW38" s="906">
        <f t="shared" si="163"/>
        <v>0</v>
      </c>
      <c r="JX38" s="906">
        <f t="shared" si="163"/>
        <v>0</v>
      </c>
      <c r="JY38" s="906">
        <f t="shared" si="163"/>
        <v>0</v>
      </c>
      <c r="JZ38" s="906">
        <f t="shared" si="163"/>
        <v>0</v>
      </c>
      <c r="KA38" s="906">
        <f t="shared" si="163"/>
        <v>0</v>
      </c>
      <c r="KB38" s="906">
        <f t="shared" si="163"/>
        <v>0</v>
      </c>
      <c r="KC38" s="906">
        <f t="shared" si="163"/>
        <v>0</v>
      </c>
      <c r="KD38" s="906">
        <f t="shared" si="164"/>
        <v>0</v>
      </c>
      <c r="KE38" s="906">
        <f t="shared" si="164"/>
        <v>0</v>
      </c>
      <c r="KF38" s="906">
        <f t="shared" si="164"/>
        <v>0</v>
      </c>
      <c r="KG38" s="906">
        <f t="shared" si="164"/>
        <v>0</v>
      </c>
      <c r="KH38" s="906">
        <f t="shared" si="164"/>
        <v>0</v>
      </c>
      <c r="KI38" s="906">
        <f t="shared" si="164"/>
        <v>0</v>
      </c>
      <c r="KJ38" s="906">
        <f t="shared" si="164"/>
        <v>0</v>
      </c>
      <c r="KK38" s="906">
        <f t="shared" si="164"/>
        <v>0</v>
      </c>
      <c r="KL38" s="906">
        <f t="shared" si="164"/>
        <v>0</v>
      </c>
      <c r="KM38" s="906">
        <f t="shared" si="164"/>
        <v>0</v>
      </c>
      <c r="KN38" s="906">
        <f t="shared" si="164"/>
        <v>0</v>
      </c>
      <c r="KO38" s="906">
        <f t="shared" si="164"/>
        <v>0</v>
      </c>
      <c r="KP38" s="906">
        <f t="shared" si="164"/>
        <v>0</v>
      </c>
      <c r="KQ38" s="906">
        <f t="shared" si="164"/>
        <v>0</v>
      </c>
      <c r="KR38" s="906">
        <f t="shared" si="164"/>
        <v>0</v>
      </c>
      <c r="KS38" s="906">
        <f t="shared" si="164"/>
        <v>0</v>
      </c>
      <c r="KT38" s="906">
        <f t="shared" si="165"/>
        <v>0</v>
      </c>
      <c r="KU38" s="906">
        <f t="shared" si="165"/>
        <v>0</v>
      </c>
      <c r="KV38" s="906">
        <f t="shared" si="165"/>
        <v>0</v>
      </c>
      <c r="KW38" s="906">
        <f t="shared" si="165"/>
        <v>0</v>
      </c>
      <c r="KX38" s="906">
        <f t="shared" si="165"/>
        <v>0</v>
      </c>
      <c r="KY38" s="906">
        <f t="shared" si="165"/>
        <v>0</v>
      </c>
      <c r="KZ38" s="906">
        <f t="shared" si="165"/>
        <v>0</v>
      </c>
      <c r="LA38" s="906">
        <f t="shared" si="165"/>
        <v>0</v>
      </c>
      <c r="LB38" s="906">
        <f t="shared" si="165"/>
        <v>0</v>
      </c>
      <c r="LC38" s="906">
        <f t="shared" si="165"/>
        <v>0</v>
      </c>
      <c r="LD38" s="906">
        <f t="shared" si="165"/>
        <v>0</v>
      </c>
      <c r="LE38" s="906">
        <f t="shared" si="165"/>
        <v>0</v>
      </c>
      <c r="LF38" s="906">
        <f t="shared" si="165"/>
        <v>0</v>
      </c>
      <c r="LG38" s="906">
        <f t="shared" si="165"/>
        <v>0</v>
      </c>
      <c r="LH38" s="906">
        <f t="shared" si="165"/>
        <v>0</v>
      </c>
      <c r="LI38" s="906">
        <f t="shared" si="165"/>
        <v>0</v>
      </c>
      <c r="LJ38" s="906">
        <f t="shared" si="166"/>
        <v>0</v>
      </c>
      <c r="LK38" s="906">
        <f t="shared" si="166"/>
        <v>0</v>
      </c>
      <c r="LL38" s="906">
        <f t="shared" si="166"/>
        <v>0</v>
      </c>
      <c r="LM38" s="906">
        <f t="shared" si="166"/>
        <v>0</v>
      </c>
      <c r="LN38" s="906">
        <f t="shared" si="166"/>
        <v>0</v>
      </c>
      <c r="LO38" s="906">
        <f t="shared" si="166"/>
        <v>0</v>
      </c>
      <c r="LP38" s="906">
        <f t="shared" si="166"/>
        <v>0</v>
      </c>
      <c r="LQ38" s="906">
        <f t="shared" si="166"/>
        <v>0</v>
      </c>
      <c r="LR38" s="906">
        <f t="shared" si="166"/>
        <v>0</v>
      </c>
      <c r="LS38" s="906">
        <f t="shared" si="166"/>
        <v>0</v>
      </c>
      <c r="LT38" s="906">
        <f t="shared" si="166"/>
        <v>0</v>
      </c>
      <c r="LU38" s="906">
        <f t="shared" si="166"/>
        <v>0</v>
      </c>
      <c r="LV38" s="906">
        <f t="shared" si="166"/>
        <v>0</v>
      </c>
      <c r="LW38" s="906">
        <f t="shared" si="166"/>
        <v>0</v>
      </c>
      <c r="LX38" s="906">
        <f t="shared" si="166"/>
        <v>0</v>
      </c>
      <c r="LY38" s="906">
        <f t="shared" si="166"/>
        <v>0</v>
      </c>
      <c r="LZ38" s="906">
        <f t="shared" si="167"/>
        <v>0</v>
      </c>
      <c r="MA38" s="906">
        <f t="shared" si="167"/>
        <v>0</v>
      </c>
      <c r="MB38" s="906">
        <f t="shared" si="167"/>
        <v>0</v>
      </c>
      <c r="MC38" s="906">
        <f t="shared" si="167"/>
        <v>0</v>
      </c>
      <c r="MD38" s="906">
        <f t="shared" si="167"/>
        <v>0</v>
      </c>
      <c r="ME38" s="906">
        <f t="shared" si="167"/>
        <v>0</v>
      </c>
      <c r="MF38" s="906">
        <f t="shared" si="167"/>
        <v>0</v>
      </c>
      <c r="MG38" s="906">
        <f t="shared" si="167"/>
        <v>0</v>
      </c>
      <c r="MH38" s="906">
        <f t="shared" si="167"/>
        <v>0</v>
      </c>
      <c r="MI38" s="906">
        <f t="shared" si="167"/>
        <v>0</v>
      </c>
      <c r="MJ38" s="906">
        <f t="shared" si="167"/>
        <v>0</v>
      </c>
      <c r="MK38" s="906">
        <f t="shared" si="167"/>
        <v>0</v>
      </c>
      <c r="ML38" s="906">
        <f t="shared" si="167"/>
        <v>0</v>
      </c>
      <c r="MM38" s="906">
        <f t="shared" si="167"/>
        <v>0</v>
      </c>
      <c r="MN38" s="906">
        <f t="shared" si="167"/>
        <v>0</v>
      </c>
      <c r="MO38" s="906">
        <f t="shared" si="167"/>
        <v>0</v>
      </c>
      <c r="MP38" s="906">
        <f t="shared" si="168"/>
        <v>0</v>
      </c>
      <c r="MQ38" s="906">
        <f t="shared" si="168"/>
        <v>0</v>
      </c>
      <c r="MR38" s="906">
        <f t="shared" si="168"/>
        <v>0</v>
      </c>
      <c r="MS38" s="906">
        <f t="shared" si="168"/>
        <v>0</v>
      </c>
      <c r="MT38" s="906">
        <f t="shared" si="168"/>
        <v>0</v>
      </c>
      <c r="MU38" s="906">
        <f t="shared" si="168"/>
        <v>0</v>
      </c>
      <c r="MV38" s="906">
        <f t="shared" si="168"/>
        <v>0</v>
      </c>
      <c r="MW38" s="906">
        <f t="shared" si="168"/>
        <v>0</v>
      </c>
      <c r="MX38" s="906">
        <f t="shared" si="168"/>
        <v>0</v>
      </c>
      <c r="MY38" s="906">
        <f t="shared" si="168"/>
        <v>0</v>
      </c>
      <c r="MZ38" s="906">
        <f t="shared" si="168"/>
        <v>0</v>
      </c>
      <c r="NA38" s="906">
        <f t="shared" si="168"/>
        <v>0</v>
      </c>
      <c r="NB38" s="906">
        <f t="shared" si="168"/>
        <v>0</v>
      </c>
      <c r="NC38" s="906">
        <f t="shared" si="168"/>
        <v>0</v>
      </c>
      <c r="ND38" s="906">
        <f t="shared" si="168"/>
        <v>0</v>
      </c>
      <c r="NE38" s="906">
        <f t="shared" si="168"/>
        <v>0</v>
      </c>
      <c r="NF38" s="906">
        <f t="shared" si="169"/>
        <v>0</v>
      </c>
      <c r="NG38" s="906">
        <f t="shared" si="169"/>
        <v>0</v>
      </c>
      <c r="NH38" s="906">
        <f t="shared" si="169"/>
        <v>0</v>
      </c>
      <c r="NI38" s="906">
        <f t="shared" si="169"/>
        <v>0</v>
      </c>
      <c r="NJ38" s="906">
        <f t="shared" si="169"/>
        <v>0</v>
      </c>
      <c r="NK38" s="906">
        <f t="shared" si="169"/>
        <v>0</v>
      </c>
      <c r="NL38" s="906">
        <f t="shared" si="169"/>
        <v>0</v>
      </c>
      <c r="NM38" s="906">
        <f t="shared" si="169"/>
        <v>0</v>
      </c>
      <c r="NN38" s="906">
        <f t="shared" si="169"/>
        <v>0</v>
      </c>
      <c r="NO38" s="906">
        <f t="shared" si="169"/>
        <v>0</v>
      </c>
      <c r="NP38" s="906">
        <f t="shared" si="169"/>
        <v>0</v>
      </c>
      <c r="NQ38" s="906">
        <f t="shared" si="169"/>
        <v>0</v>
      </c>
      <c r="NR38" s="906">
        <f t="shared" si="169"/>
        <v>0</v>
      </c>
      <c r="NS38" s="906">
        <f t="shared" si="169"/>
        <v>0</v>
      </c>
      <c r="NT38" s="906">
        <f t="shared" si="169"/>
        <v>0</v>
      </c>
      <c r="NU38" s="906">
        <f t="shared" si="169"/>
        <v>0</v>
      </c>
      <c r="NV38" s="906">
        <f t="shared" si="170"/>
        <v>0</v>
      </c>
      <c r="NW38" s="906">
        <f t="shared" si="170"/>
        <v>0</v>
      </c>
      <c r="NX38" s="906">
        <f t="shared" si="170"/>
        <v>0</v>
      </c>
      <c r="NY38" s="906">
        <f t="shared" si="170"/>
        <v>0</v>
      </c>
      <c r="NZ38" s="906">
        <f t="shared" si="170"/>
        <v>0</v>
      </c>
      <c r="OA38" s="906">
        <f t="shared" si="170"/>
        <v>0</v>
      </c>
      <c r="OB38" s="906">
        <f t="shared" si="170"/>
        <v>0</v>
      </c>
      <c r="OC38" s="906">
        <f t="shared" si="170"/>
        <v>0</v>
      </c>
      <c r="OD38" s="906">
        <f t="shared" si="170"/>
        <v>0</v>
      </c>
      <c r="OE38" s="906">
        <f t="shared" si="170"/>
        <v>0</v>
      </c>
      <c r="OF38" s="906">
        <f t="shared" si="170"/>
        <v>0</v>
      </c>
      <c r="OG38" s="906">
        <f t="shared" si="170"/>
        <v>0</v>
      </c>
      <c r="OH38" s="906">
        <f t="shared" si="170"/>
        <v>0</v>
      </c>
      <c r="OI38" s="906">
        <f t="shared" si="170"/>
        <v>0</v>
      </c>
      <c r="OJ38" s="906">
        <f t="shared" si="170"/>
        <v>0</v>
      </c>
      <c r="OK38" s="906">
        <f t="shared" si="170"/>
        <v>0</v>
      </c>
      <c r="OL38" s="906">
        <f t="shared" si="171"/>
        <v>0</v>
      </c>
      <c r="OM38" s="906">
        <f t="shared" si="171"/>
        <v>0</v>
      </c>
      <c r="ON38" s="906">
        <f t="shared" si="171"/>
        <v>0</v>
      </c>
      <c r="OO38" s="906">
        <f t="shared" si="171"/>
        <v>0</v>
      </c>
      <c r="OP38" s="906">
        <f t="shared" si="171"/>
        <v>0</v>
      </c>
      <c r="OQ38" s="906">
        <f t="shared" si="171"/>
        <v>0</v>
      </c>
      <c r="OR38" s="906">
        <f t="shared" si="171"/>
        <v>0</v>
      </c>
      <c r="OS38" s="906">
        <f t="shared" si="171"/>
        <v>0</v>
      </c>
      <c r="OT38" s="906">
        <f t="shared" si="171"/>
        <v>0</v>
      </c>
      <c r="OU38" s="906">
        <f t="shared" si="171"/>
        <v>0</v>
      </c>
      <c r="OV38" s="906">
        <f t="shared" si="171"/>
        <v>0</v>
      </c>
      <c r="OW38" s="906">
        <f t="shared" si="171"/>
        <v>0</v>
      </c>
      <c r="OX38" s="906">
        <f t="shared" si="171"/>
        <v>0</v>
      </c>
      <c r="OY38" s="906">
        <f t="shared" si="171"/>
        <v>0</v>
      </c>
      <c r="OZ38" s="906">
        <f t="shared" si="171"/>
        <v>0</v>
      </c>
      <c r="PA38" s="906">
        <f t="shared" si="171"/>
        <v>0</v>
      </c>
      <c r="PB38" s="906">
        <f t="shared" si="172"/>
        <v>0</v>
      </c>
      <c r="PC38" s="906">
        <f t="shared" si="172"/>
        <v>0</v>
      </c>
      <c r="PD38" s="906">
        <f t="shared" si="172"/>
        <v>0</v>
      </c>
      <c r="PE38" s="906">
        <f t="shared" si="172"/>
        <v>0</v>
      </c>
      <c r="PF38" s="906">
        <f t="shared" si="172"/>
        <v>0</v>
      </c>
      <c r="PG38" s="906">
        <f t="shared" si="172"/>
        <v>0</v>
      </c>
      <c r="PH38" s="906">
        <f t="shared" si="172"/>
        <v>0</v>
      </c>
      <c r="PI38" s="906">
        <f t="shared" si="172"/>
        <v>0</v>
      </c>
      <c r="PJ38" s="906">
        <f t="shared" si="172"/>
        <v>0</v>
      </c>
      <c r="PK38" s="906">
        <f t="shared" si="172"/>
        <v>0</v>
      </c>
      <c r="PL38" s="906">
        <f t="shared" si="172"/>
        <v>0</v>
      </c>
      <c r="PM38" s="906">
        <f t="shared" si="172"/>
        <v>0</v>
      </c>
      <c r="PN38" s="906">
        <f t="shared" si="172"/>
        <v>0</v>
      </c>
      <c r="PO38" s="906">
        <f t="shared" si="172"/>
        <v>0</v>
      </c>
      <c r="PP38" s="906">
        <f t="shared" si="172"/>
        <v>0</v>
      </c>
      <c r="PQ38" s="906">
        <f t="shared" si="172"/>
        <v>0</v>
      </c>
      <c r="PR38" s="906">
        <f t="shared" si="173"/>
        <v>0</v>
      </c>
      <c r="PS38" s="906">
        <f t="shared" si="173"/>
        <v>0</v>
      </c>
      <c r="PT38" s="906">
        <f t="shared" si="173"/>
        <v>0</v>
      </c>
      <c r="PU38" s="906">
        <f t="shared" si="173"/>
        <v>0</v>
      </c>
      <c r="PV38" s="906">
        <f t="shared" si="173"/>
        <v>0</v>
      </c>
      <c r="PW38" s="906">
        <f t="shared" si="173"/>
        <v>0</v>
      </c>
      <c r="PX38" s="906">
        <f t="shared" si="173"/>
        <v>0</v>
      </c>
      <c r="PY38" s="906">
        <f t="shared" si="173"/>
        <v>0</v>
      </c>
      <c r="PZ38" s="906">
        <f t="shared" si="173"/>
        <v>0</v>
      </c>
      <c r="QA38" s="906">
        <f t="shared" si="173"/>
        <v>0</v>
      </c>
      <c r="QB38" s="906">
        <f t="shared" si="173"/>
        <v>0</v>
      </c>
      <c r="QC38" s="906">
        <f t="shared" si="173"/>
        <v>0</v>
      </c>
      <c r="QD38" s="906">
        <f t="shared" si="173"/>
        <v>0</v>
      </c>
      <c r="QE38" s="906">
        <f t="shared" si="173"/>
        <v>0</v>
      </c>
      <c r="QF38" s="906">
        <f t="shared" si="173"/>
        <v>0</v>
      </c>
      <c r="QG38" s="906">
        <f t="shared" si="173"/>
        <v>0</v>
      </c>
      <c r="QH38" s="906">
        <f t="shared" si="174"/>
        <v>0</v>
      </c>
      <c r="QI38" s="906">
        <f t="shared" si="174"/>
        <v>0</v>
      </c>
      <c r="QJ38" s="906">
        <f t="shared" si="174"/>
        <v>0</v>
      </c>
    </row>
    <row r="39" spans="1:452" s="893" customFormat="1" ht="15" hidden="1">
      <c r="A39" s="893">
        <f t="shared" si="134"/>
        <v>0</v>
      </c>
      <c r="B39" s="894" t="s">
        <v>691</v>
      </c>
      <c r="C39" s="895" t="s">
        <v>706</v>
      </c>
      <c r="D39" s="896" t="s">
        <v>704</v>
      </c>
      <c r="E39" s="896" t="s">
        <v>128</v>
      </c>
      <c r="F39" s="897">
        <v>31.25</v>
      </c>
      <c r="G39" s="896" t="s">
        <v>463</v>
      </c>
      <c r="H39" s="896" t="s">
        <v>647</v>
      </c>
      <c r="I39" s="896" t="s">
        <v>646</v>
      </c>
      <c r="J39" s="896">
        <f>SUMIF($G$8:$G$10,I39,$H$8:$H$10)</f>
        <v>25</v>
      </c>
      <c r="K39" s="898">
        <v>0.47649999999999998</v>
      </c>
      <c r="L39" s="899" t="s">
        <v>440</v>
      </c>
      <c r="M39" s="900">
        <f>SUMIF($E$199:$E$207,L39,$G$199:$G$207)*[7]Infomemo!$F$336</f>
        <v>1334.125218618178</v>
      </c>
      <c r="N39" s="900">
        <f t="shared" si="176"/>
        <v>0</v>
      </c>
      <c r="O39" s="901">
        <f t="shared" si="135"/>
        <v>0.2097</v>
      </c>
      <c r="P39" s="900">
        <f t="shared" si="136"/>
        <v>0</v>
      </c>
      <c r="Q39" s="902">
        <f t="shared" si="137"/>
        <v>0.02</v>
      </c>
      <c r="R39" s="900">
        <f t="shared" si="138"/>
        <v>0</v>
      </c>
      <c r="S39" s="902">
        <v>0.05</v>
      </c>
      <c r="T39" s="900">
        <f t="shared" si="139"/>
        <v>0</v>
      </c>
      <c r="U39" s="902">
        <f t="shared" si="140"/>
        <v>0.25</v>
      </c>
      <c r="V39" s="900">
        <f t="shared" si="141"/>
        <v>0</v>
      </c>
      <c r="W39" s="902">
        <v>0.01</v>
      </c>
      <c r="X39" s="900">
        <f t="shared" si="142"/>
        <v>0</v>
      </c>
      <c r="Y39" s="902">
        <v>0.125</v>
      </c>
      <c r="Z39" s="900">
        <f t="shared" si="143"/>
        <v>0</v>
      </c>
      <c r="AA39" s="903">
        <f t="shared" si="144"/>
        <v>0</v>
      </c>
      <c r="AB39" s="904">
        <f t="shared" si="145"/>
        <v>9</v>
      </c>
      <c r="AC39" s="904">
        <f t="shared" si="146"/>
        <v>24</v>
      </c>
      <c r="AD39" s="893">
        <f t="shared" si="147"/>
        <v>0</v>
      </c>
      <c r="AG39" s="905">
        <f t="shared" si="177"/>
        <v>0</v>
      </c>
      <c r="AH39" s="906">
        <f t="shared" si="148"/>
        <v>0</v>
      </c>
      <c r="AI39" s="906">
        <f t="shared" si="148"/>
        <v>0</v>
      </c>
      <c r="AJ39" s="906">
        <f t="shared" si="148"/>
        <v>0</v>
      </c>
      <c r="AK39" s="906">
        <f t="shared" si="148"/>
        <v>0</v>
      </c>
      <c r="AL39" s="906">
        <f t="shared" si="148"/>
        <v>0</v>
      </c>
      <c r="AM39" s="906">
        <f t="shared" si="148"/>
        <v>0</v>
      </c>
      <c r="AN39" s="906">
        <f t="shared" si="148"/>
        <v>0</v>
      </c>
      <c r="AO39" s="906">
        <f t="shared" si="148"/>
        <v>0</v>
      </c>
      <c r="AP39" s="906">
        <f t="shared" si="148"/>
        <v>0</v>
      </c>
      <c r="AQ39" s="906">
        <f t="shared" si="148"/>
        <v>0</v>
      </c>
      <c r="AR39" s="906">
        <f t="shared" si="148"/>
        <v>0</v>
      </c>
      <c r="AS39" s="906">
        <f t="shared" si="148"/>
        <v>0</v>
      </c>
      <c r="AT39" s="906">
        <f t="shared" si="148"/>
        <v>0</v>
      </c>
      <c r="AU39" s="906">
        <f t="shared" si="148"/>
        <v>0</v>
      </c>
      <c r="AV39" s="906">
        <f t="shared" si="148"/>
        <v>0</v>
      </c>
      <c r="AW39" s="906">
        <f t="shared" si="148"/>
        <v>0</v>
      </c>
      <c r="AX39" s="906">
        <f t="shared" si="149"/>
        <v>0</v>
      </c>
      <c r="AY39" s="906">
        <f t="shared" si="149"/>
        <v>0</v>
      </c>
      <c r="AZ39" s="906">
        <f t="shared" si="149"/>
        <v>0</v>
      </c>
      <c r="BA39" s="906">
        <f t="shared" si="149"/>
        <v>0</v>
      </c>
      <c r="BB39" s="906">
        <f t="shared" si="149"/>
        <v>0</v>
      </c>
      <c r="BC39" s="906">
        <f t="shared" si="149"/>
        <v>0</v>
      </c>
      <c r="BD39" s="906">
        <f t="shared" si="149"/>
        <v>0</v>
      </c>
      <c r="BE39" s="906">
        <f t="shared" si="149"/>
        <v>0</v>
      </c>
      <c r="BF39" s="906">
        <f t="shared" si="149"/>
        <v>0</v>
      </c>
      <c r="BG39" s="906">
        <f t="shared" si="149"/>
        <v>0</v>
      </c>
      <c r="BH39" s="906">
        <f t="shared" si="149"/>
        <v>0</v>
      </c>
      <c r="BI39" s="906">
        <f t="shared" si="149"/>
        <v>0</v>
      </c>
      <c r="BJ39" s="906">
        <f t="shared" si="149"/>
        <v>0</v>
      </c>
      <c r="BK39" s="906">
        <f t="shared" si="149"/>
        <v>0</v>
      </c>
      <c r="BL39" s="906">
        <f t="shared" si="149"/>
        <v>0</v>
      </c>
      <c r="BM39" s="906">
        <f t="shared" si="149"/>
        <v>0</v>
      </c>
      <c r="BN39" s="906">
        <f t="shared" si="150"/>
        <v>0</v>
      </c>
      <c r="BO39" s="906">
        <f t="shared" si="150"/>
        <v>0</v>
      </c>
      <c r="BP39" s="906">
        <f t="shared" si="150"/>
        <v>0</v>
      </c>
      <c r="BQ39" s="906">
        <f t="shared" si="150"/>
        <v>0</v>
      </c>
      <c r="BR39" s="906">
        <f t="shared" si="150"/>
        <v>0</v>
      </c>
      <c r="BS39" s="906">
        <f t="shared" si="150"/>
        <v>0</v>
      </c>
      <c r="BT39" s="906">
        <f t="shared" si="150"/>
        <v>0</v>
      </c>
      <c r="BU39" s="906">
        <f t="shared" si="150"/>
        <v>0</v>
      </c>
      <c r="BV39" s="906">
        <f t="shared" si="150"/>
        <v>0</v>
      </c>
      <c r="BW39" s="906">
        <f t="shared" si="150"/>
        <v>0</v>
      </c>
      <c r="BX39" s="906">
        <f t="shared" si="150"/>
        <v>0</v>
      </c>
      <c r="BY39" s="906">
        <f t="shared" si="150"/>
        <v>0</v>
      </c>
      <c r="BZ39" s="906">
        <f t="shared" si="150"/>
        <v>0</v>
      </c>
      <c r="CA39" s="906">
        <f t="shared" si="150"/>
        <v>0</v>
      </c>
      <c r="CB39" s="906">
        <f t="shared" si="150"/>
        <v>0</v>
      </c>
      <c r="CC39" s="906">
        <f t="shared" si="150"/>
        <v>0</v>
      </c>
      <c r="CD39" s="906">
        <f t="shared" si="151"/>
        <v>0</v>
      </c>
      <c r="CE39" s="906">
        <f t="shared" si="151"/>
        <v>0</v>
      </c>
      <c r="CF39" s="906">
        <f t="shared" si="151"/>
        <v>0</v>
      </c>
      <c r="CG39" s="906">
        <f t="shared" si="151"/>
        <v>0</v>
      </c>
      <c r="CH39" s="906">
        <f t="shared" si="151"/>
        <v>0</v>
      </c>
      <c r="CI39" s="906">
        <f t="shared" si="151"/>
        <v>0</v>
      </c>
      <c r="CJ39" s="906">
        <f t="shared" si="151"/>
        <v>0</v>
      </c>
      <c r="CK39" s="906">
        <f t="shared" si="151"/>
        <v>0</v>
      </c>
      <c r="CL39" s="906">
        <f t="shared" si="151"/>
        <v>0</v>
      </c>
      <c r="CM39" s="906">
        <f t="shared" si="151"/>
        <v>0</v>
      </c>
      <c r="CN39" s="906">
        <f t="shared" si="151"/>
        <v>0</v>
      </c>
      <c r="CO39" s="906">
        <f t="shared" si="151"/>
        <v>0</v>
      </c>
      <c r="CP39" s="906">
        <f t="shared" si="151"/>
        <v>0</v>
      </c>
      <c r="CQ39" s="906">
        <f t="shared" si="151"/>
        <v>0</v>
      </c>
      <c r="CR39" s="906">
        <f t="shared" si="151"/>
        <v>0</v>
      </c>
      <c r="CS39" s="906">
        <f t="shared" si="151"/>
        <v>0</v>
      </c>
      <c r="CT39" s="906">
        <f t="shared" si="152"/>
        <v>0</v>
      </c>
      <c r="CU39" s="906">
        <f t="shared" si="152"/>
        <v>0</v>
      </c>
      <c r="CV39" s="906">
        <f t="shared" si="152"/>
        <v>0</v>
      </c>
      <c r="CW39" s="906">
        <f t="shared" si="152"/>
        <v>0</v>
      </c>
      <c r="CX39" s="906">
        <f t="shared" si="152"/>
        <v>0</v>
      </c>
      <c r="CY39" s="906">
        <f t="shared" si="152"/>
        <v>0</v>
      </c>
      <c r="CZ39" s="906">
        <f t="shared" si="152"/>
        <v>0</v>
      </c>
      <c r="DA39" s="906">
        <f t="shared" si="152"/>
        <v>0</v>
      </c>
      <c r="DB39" s="906">
        <f t="shared" si="152"/>
        <v>0</v>
      </c>
      <c r="DC39" s="906">
        <f t="shared" si="152"/>
        <v>0</v>
      </c>
      <c r="DD39" s="906">
        <f t="shared" si="152"/>
        <v>0</v>
      </c>
      <c r="DE39" s="906">
        <f t="shared" si="152"/>
        <v>0</v>
      </c>
      <c r="DF39" s="906">
        <f t="shared" si="152"/>
        <v>0</v>
      </c>
      <c r="DG39" s="906">
        <f t="shared" si="152"/>
        <v>0</v>
      </c>
      <c r="DH39" s="906">
        <f t="shared" si="152"/>
        <v>0</v>
      </c>
      <c r="DI39" s="906">
        <f t="shared" si="152"/>
        <v>0</v>
      </c>
      <c r="DJ39" s="906">
        <f t="shared" si="153"/>
        <v>0</v>
      </c>
      <c r="DK39" s="906">
        <f t="shared" si="153"/>
        <v>0</v>
      </c>
      <c r="DL39" s="906">
        <f t="shared" si="153"/>
        <v>0</v>
      </c>
      <c r="DM39" s="906">
        <f t="shared" si="153"/>
        <v>0</v>
      </c>
      <c r="DN39" s="906">
        <f t="shared" si="153"/>
        <v>0</v>
      </c>
      <c r="DO39" s="906">
        <f t="shared" si="153"/>
        <v>0</v>
      </c>
      <c r="DP39" s="906">
        <f t="shared" si="153"/>
        <v>0</v>
      </c>
      <c r="DQ39" s="906">
        <f t="shared" si="153"/>
        <v>0</v>
      </c>
      <c r="DR39" s="906">
        <f t="shared" si="153"/>
        <v>0</v>
      </c>
      <c r="DS39" s="906">
        <f t="shared" si="153"/>
        <v>0</v>
      </c>
      <c r="DT39" s="906">
        <f t="shared" si="153"/>
        <v>0</v>
      </c>
      <c r="DU39" s="906">
        <f t="shared" si="153"/>
        <v>0</v>
      </c>
      <c r="DV39" s="906">
        <f t="shared" si="153"/>
        <v>0</v>
      </c>
      <c r="DW39" s="906">
        <f t="shared" si="153"/>
        <v>0</v>
      </c>
      <c r="DX39" s="906">
        <f t="shared" si="153"/>
        <v>0</v>
      </c>
      <c r="DY39" s="906">
        <f t="shared" si="153"/>
        <v>0</v>
      </c>
      <c r="DZ39" s="906">
        <f t="shared" si="154"/>
        <v>0</v>
      </c>
      <c r="EA39" s="906">
        <f t="shared" si="154"/>
        <v>0</v>
      </c>
      <c r="EB39" s="906">
        <f t="shared" si="154"/>
        <v>0</v>
      </c>
      <c r="EC39" s="906">
        <f t="shared" si="154"/>
        <v>0</v>
      </c>
      <c r="ED39" s="906">
        <f t="shared" si="154"/>
        <v>0</v>
      </c>
      <c r="EE39" s="906">
        <f t="shared" si="154"/>
        <v>0</v>
      </c>
      <c r="EF39" s="906">
        <f t="shared" si="154"/>
        <v>0</v>
      </c>
      <c r="EG39" s="906">
        <f t="shared" si="154"/>
        <v>0</v>
      </c>
      <c r="EH39" s="906">
        <f t="shared" si="154"/>
        <v>0</v>
      </c>
      <c r="EI39" s="906">
        <f t="shared" si="154"/>
        <v>0</v>
      </c>
      <c r="EJ39" s="906">
        <f t="shared" si="154"/>
        <v>0</v>
      </c>
      <c r="EK39" s="906">
        <f t="shared" si="154"/>
        <v>0</v>
      </c>
      <c r="EL39" s="906">
        <f t="shared" si="154"/>
        <v>0</v>
      </c>
      <c r="EM39" s="906">
        <f t="shared" si="154"/>
        <v>0</v>
      </c>
      <c r="EN39" s="906">
        <f t="shared" si="154"/>
        <v>0</v>
      </c>
      <c r="EO39" s="906">
        <f t="shared" si="154"/>
        <v>0</v>
      </c>
      <c r="EP39" s="906">
        <f t="shared" si="155"/>
        <v>0</v>
      </c>
      <c r="EQ39" s="906">
        <f t="shared" si="155"/>
        <v>0</v>
      </c>
      <c r="ER39" s="906">
        <f t="shared" si="155"/>
        <v>0</v>
      </c>
      <c r="ES39" s="906">
        <f t="shared" si="155"/>
        <v>0</v>
      </c>
      <c r="ET39" s="906">
        <f t="shared" si="155"/>
        <v>0</v>
      </c>
      <c r="EU39" s="906">
        <f t="shared" si="155"/>
        <v>0</v>
      </c>
      <c r="EV39" s="906">
        <f t="shared" si="155"/>
        <v>0</v>
      </c>
      <c r="EW39" s="906">
        <f t="shared" si="155"/>
        <v>0</v>
      </c>
      <c r="EX39" s="906">
        <f t="shared" si="155"/>
        <v>0</v>
      </c>
      <c r="EY39" s="906">
        <f t="shared" si="155"/>
        <v>0</v>
      </c>
      <c r="EZ39" s="906">
        <f t="shared" si="155"/>
        <v>0</v>
      </c>
      <c r="FA39" s="906">
        <f t="shared" si="155"/>
        <v>0</v>
      </c>
      <c r="FB39" s="906">
        <f t="shared" si="155"/>
        <v>0</v>
      </c>
      <c r="FC39" s="906">
        <f t="shared" si="155"/>
        <v>0</v>
      </c>
      <c r="FD39" s="906">
        <f t="shared" si="155"/>
        <v>0</v>
      </c>
      <c r="FE39" s="906">
        <f t="shared" si="155"/>
        <v>0</v>
      </c>
      <c r="FF39" s="906">
        <f t="shared" si="156"/>
        <v>0</v>
      </c>
      <c r="FG39" s="906">
        <f t="shared" si="156"/>
        <v>0</v>
      </c>
      <c r="FH39" s="906">
        <f t="shared" si="156"/>
        <v>0</v>
      </c>
      <c r="FI39" s="906">
        <f t="shared" si="156"/>
        <v>0</v>
      </c>
      <c r="FJ39" s="906">
        <f t="shared" si="156"/>
        <v>0</v>
      </c>
      <c r="FK39" s="906">
        <f t="shared" si="156"/>
        <v>0</v>
      </c>
      <c r="FL39" s="906">
        <f t="shared" si="156"/>
        <v>0</v>
      </c>
      <c r="FM39" s="906">
        <f t="shared" si="156"/>
        <v>0</v>
      </c>
      <c r="FN39" s="906">
        <f t="shared" si="156"/>
        <v>0</v>
      </c>
      <c r="FO39" s="906">
        <f t="shared" si="156"/>
        <v>0</v>
      </c>
      <c r="FP39" s="906">
        <f t="shared" si="156"/>
        <v>0</v>
      </c>
      <c r="FQ39" s="906">
        <f t="shared" si="156"/>
        <v>0</v>
      </c>
      <c r="FR39" s="906">
        <f t="shared" si="156"/>
        <v>0</v>
      </c>
      <c r="FS39" s="906">
        <f t="shared" si="156"/>
        <v>0</v>
      </c>
      <c r="FT39" s="906">
        <f t="shared" si="156"/>
        <v>0</v>
      </c>
      <c r="FU39" s="906">
        <f t="shared" si="156"/>
        <v>0</v>
      </c>
      <c r="FV39" s="906">
        <f t="shared" si="157"/>
        <v>0</v>
      </c>
      <c r="FW39" s="906">
        <f t="shared" si="157"/>
        <v>0</v>
      </c>
      <c r="FX39" s="906">
        <f t="shared" si="157"/>
        <v>0</v>
      </c>
      <c r="FY39" s="906">
        <f t="shared" si="157"/>
        <v>0</v>
      </c>
      <c r="FZ39" s="906">
        <f t="shared" si="157"/>
        <v>0</v>
      </c>
      <c r="GA39" s="906">
        <f t="shared" si="157"/>
        <v>0</v>
      </c>
      <c r="GB39" s="906">
        <f t="shared" si="157"/>
        <v>0</v>
      </c>
      <c r="GC39" s="906">
        <f t="shared" si="157"/>
        <v>0</v>
      </c>
      <c r="GD39" s="906">
        <f t="shared" si="157"/>
        <v>0</v>
      </c>
      <c r="GE39" s="906">
        <f t="shared" si="157"/>
        <v>0</v>
      </c>
      <c r="GF39" s="906">
        <f t="shared" si="157"/>
        <v>0</v>
      </c>
      <c r="GG39" s="906">
        <f t="shared" si="157"/>
        <v>0</v>
      </c>
      <c r="GH39" s="906">
        <f t="shared" si="157"/>
        <v>0</v>
      </c>
      <c r="GI39" s="906">
        <f t="shared" si="157"/>
        <v>0</v>
      </c>
      <c r="GJ39" s="906">
        <f t="shared" si="157"/>
        <v>0</v>
      </c>
      <c r="GK39" s="906">
        <f t="shared" si="157"/>
        <v>0</v>
      </c>
      <c r="GL39" s="906">
        <f t="shared" si="158"/>
        <v>0</v>
      </c>
      <c r="GM39" s="906">
        <f t="shared" si="158"/>
        <v>0</v>
      </c>
      <c r="GN39" s="906">
        <f t="shared" si="158"/>
        <v>0</v>
      </c>
      <c r="GO39" s="906">
        <f t="shared" si="158"/>
        <v>0</v>
      </c>
      <c r="GP39" s="906">
        <f t="shared" si="158"/>
        <v>0</v>
      </c>
      <c r="GQ39" s="906">
        <f t="shared" si="158"/>
        <v>0</v>
      </c>
      <c r="GR39" s="906">
        <f t="shared" si="158"/>
        <v>0</v>
      </c>
      <c r="GS39" s="906">
        <f t="shared" si="158"/>
        <v>0</v>
      </c>
      <c r="GT39" s="906">
        <f t="shared" si="158"/>
        <v>0</v>
      </c>
      <c r="GU39" s="906">
        <f t="shared" si="158"/>
        <v>0</v>
      </c>
      <c r="GV39" s="906">
        <f t="shared" si="158"/>
        <v>0</v>
      </c>
      <c r="GW39" s="906">
        <f t="shared" si="158"/>
        <v>0</v>
      </c>
      <c r="GX39" s="906">
        <f t="shared" si="158"/>
        <v>0</v>
      </c>
      <c r="GY39" s="906">
        <f t="shared" si="158"/>
        <v>0</v>
      </c>
      <c r="GZ39" s="906">
        <f t="shared" si="158"/>
        <v>0</v>
      </c>
      <c r="HA39" s="906">
        <f t="shared" si="158"/>
        <v>0</v>
      </c>
      <c r="HB39" s="906">
        <f t="shared" si="159"/>
        <v>0</v>
      </c>
      <c r="HC39" s="906">
        <f t="shared" si="159"/>
        <v>0</v>
      </c>
      <c r="HD39" s="906">
        <f t="shared" si="159"/>
        <v>0</v>
      </c>
      <c r="HE39" s="906">
        <f t="shared" si="159"/>
        <v>0</v>
      </c>
      <c r="HF39" s="906">
        <f t="shared" si="159"/>
        <v>0</v>
      </c>
      <c r="HG39" s="906">
        <f t="shared" si="159"/>
        <v>0</v>
      </c>
      <c r="HH39" s="906">
        <f t="shared" si="159"/>
        <v>0</v>
      </c>
      <c r="HI39" s="906">
        <f t="shared" si="159"/>
        <v>0</v>
      </c>
      <c r="HJ39" s="906">
        <f t="shared" si="159"/>
        <v>0</v>
      </c>
      <c r="HK39" s="906">
        <f t="shared" si="159"/>
        <v>0</v>
      </c>
      <c r="HL39" s="906">
        <f t="shared" si="159"/>
        <v>0</v>
      </c>
      <c r="HM39" s="906">
        <f t="shared" si="159"/>
        <v>0</v>
      </c>
      <c r="HN39" s="906">
        <f t="shared" si="159"/>
        <v>0</v>
      </c>
      <c r="HO39" s="906">
        <f t="shared" si="159"/>
        <v>0</v>
      </c>
      <c r="HP39" s="906">
        <f t="shared" si="159"/>
        <v>0</v>
      </c>
      <c r="HQ39" s="906">
        <f t="shared" si="159"/>
        <v>0</v>
      </c>
      <c r="HR39" s="906">
        <f t="shared" si="160"/>
        <v>0</v>
      </c>
      <c r="HS39" s="906">
        <f t="shared" si="160"/>
        <v>0</v>
      </c>
      <c r="HT39" s="906">
        <f t="shared" si="160"/>
        <v>0</v>
      </c>
      <c r="HU39" s="906">
        <f t="shared" si="160"/>
        <v>0</v>
      </c>
      <c r="HV39" s="906">
        <f t="shared" si="160"/>
        <v>0</v>
      </c>
      <c r="HW39" s="906">
        <f t="shared" si="160"/>
        <v>0</v>
      </c>
      <c r="HX39" s="906">
        <f t="shared" si="160"/>
        <v>0</v>
      </c>
      <c r="HY39" s="906">
        <f t="shared" si="160"/>
        <v>0</v>
      </c>
      <c r="HZ39" s="906">
        <f t="shared" si="160"/>
        <v>0</v>
      </c>
      <c r="IA39" s="906">
        <f t="shared" si="160"/>
        <v>0</v>
      </c>
      <c r="IB39" s="906">
        <f t="shared" si="160"/>
        <v>0</v>
      </c>
      <c r="IC39" s="906">
        <f t="shared" si="160"/>
        <v>0</v>
      </c>
      <c r="ID39" s="906">
        <f t="shared" si="160"/>
        <v>0</v>
      </c>
      <c r="IE39" s="906">
        <f t="shared" si="160"/>
        <v>0</v>
      </c>
      <c r="IF39" s="906">
        <f t="shared" si="160"/>
        <v>0</v>
      </c>
      <c r="IG39" s="906">
        <f t="shared" si="160"/>
        <v>0</v>
      </c>
      <c r="IH39" s="906">
        <f t="shared" si="161"/>
        <v>0</v>
      </c>
      <c r="II39" s="906">
        <f t="shared" si="161"/>
        <v>0</v>
      </c>
      <c r="IJ39" s="906">
        <f t="shared" si="161"/>
        <v>0</v>
      </c>
      <c r="IK39" s="906">
        <f t="shared" si="161"/>
        <v>0</v>
      </c>
      <c r="IL39" s="906">
        <f t="shared" si="161"/>
        <v>0</v>
      </c>
      <c r="IM39" s="906">
        <f t="shared" si="161"/>
        <v>0</v>
      </c>
      <c r="IN39" s="906">
        <f t="shared" si="161"/>
        <v>0</v>
      </c>
      <c r="IO39" s="906">
        <f t="shared" si="161"/>
        <v>0</v>
      </c>
      <c r="IP39" s="906">
        <f t="shared" si="161"/>
        <v>0</v>
      </c>
      <c r="IQ39" s="906">
        <f t="shared" si="161"/>
        <v>0</v>
      </c>
      <c r="IR39" s="906">
        <f t="shared" si="161"/>
        <v>0</v>
      </c>
      <c r="IS39" s="906">
        <f t="shared" si="161"/>
        <v>0</v>
      </c>
      <c r="IT39" s="906">
        <f t="shared" si="161"/>
        <v>0</v>
      </c>
      <c r="IU39" s="906">
        <f t="shared" si="161"/>
        <v>0</v>
      </c>
      <c r="IV39" s="906">
        <f t="shared" si="161"/>
        <v>0</v>
      </c>
      <c r="IW39" s="906">
        <f t="shared" si="161"/>
        <v>0</v>
      </c>
      <c r="IX39" s="906">
        <f t="shared" si="162"/>
        <v>0</v>
      </c>
      <c r="IY39" s="906">
        <f t="shared" si="162"/>
        <v>0</v>
      </c>
      <c r="IZ39" s="906">
        <f t="shared" si="162"/>
        <v>0</v>
      </c>
      <c r="JA39" s="906">
        <f t="shared" si="162"/>
        <v>0</v>
      </c>
      <c r="JB39" s="906">
        <f t="shared" si="162"/>
        <v>0</v>
      </c>
      <c r="JC39" s="906">
        <f t="shared" si="162"/>
        <v>0</v>
      </c>
      <c r="JD39" s="906">
        <f t="shared" si="162"/>
        <v>0</v>
      </c>
      <c r="JE39" s="906">
        <f t="shared" si="162"/>
        <v>0</v>
      </c>
      <c r="JF39" s="906">
        <f t="shared" si="162"/>
        <v>0</v>
      </c>
      <c r="JG39" s="906">
        <f t="shared" si="162"/>
        <v>0</v>
      </c>
      <c r="JH39" s="906">
        <f t="shared" si="162"/>
        <v>0</v>
      </c>
      <c r="JI39" s="906">
        <f t="shared" si="162"/>
        <v>0</v>
      </c>
      <c r="JJ39" s="906">
        <f t="shared" si="162"/>
        <v>0</v>
      </c>
      <c r="JK39" s="906">
        <f t="shared" si="162"/>
        <v>0</v>
      </c>
      <c r="JL39" s="906">
        <f t="shared" si="162"/>
        <v>0</v>
      </c>
      <c r="JM39" s="906">
        <f t="shared" si="162"/>
        <v>0</v>
      </c>
      <c r="JN39" s="906">
        <f t="shared" si="163"/>
        <v>0</v>
      </c>
      <c r="JO39" s="906">
        <f t="shared" si="163"/>
        <v>0</v>
      </c>
      <c r="JP39" s="906">
        <f t="shared" si="163"/>
        <v>0</v>
      </c>
      <c r="JQ39" s="906">
        <f t="shared" si="163"/>
        <v>0</v>
      </c>
      <c r="JR39" s="906">
        <f t="shared" si="163"/>
        <v>0</v>
      </c>
      <c r="JS39" s="906">
        <f t="shared" si="163"/>
        <v>0</v>
      </c>
      <c r="JT39" s="906">
        <f t="shared" si="163"/>
        <v>0</v>
      </c>
      <c r="JU39" s="906">
        <f t="shared" si="163"/>
        <v>0</v>
      </c>
      <c r="JV39" s="906">
        <f t="shared" si="163"/>
        <v>0</v>
      </c>
      <c r="JW39" s="906">
        <f t="shared" si="163"/>
        <v>0</v>
      </c>
      <c r="JX39" s="906">
        <f t="shared" si="163"/>
        <v>0</v>
      </c>
      <c r="JY39" s="906">
        <f t="shared" si="163"/>
        <v>0</v>
      </c>
      <c r="JZ39" s="906">
        <f t="shared" si="163"/>
        <v>0</v>
      </c>
      <c r="KA39" s="906">
        <f t="shared" si="163"/>
        <v>0</v>
      </c>
      <c r="KB39" s="906">
        <f t="shared" si="163"/>
        <v>0</v>
      </c>
      <c r="KC39" s="906">
        <f t="shared" si="163"/>
        <v>0</v>
      </c>
      <c r="KD39" s="906">
        <f t="shared" si="164"/>
        <v>0</v>
      </c>
      <c r="KE39" s="906">
        <f t="shared" si="164"/>
        <v>0</v>
      </c>
      <c r="KF39" s="906">
        <f t="shared" si="164"/>
        <v>0</v>
      </c>
      <c r="KG39" s="906">
        <f t="shared" si="164"/>
        <v>0</v>
      </c>
      <c r="KH39" s="906">
        <f t="shared" si="164"/>
        <v>0</v>
      </c>
      <c r="KI39" s="906">
        <f t="shared" si="164"/>
        <v>0</v>
      </c>
      <c r="KJ39" s="906">
        <f t="shared" si="164"/>
        <v>0</v>
      </c>
      <c r="KK39" s="906">
        <f t="shared" si="164"/>
        <v>0</v>
      </c>
      <c r="KL39" s="906">
        <f t="shared" si="164"/>
        <v>0</v>
      </c>
      <c r="KM39" s="906">
        <f t="shared" si="164"/>
        <v>0</v>
      </c>
      <c r="KN39" s="906">
        <f t="shared" si="164"/>
        <v>0</v>
      </c>
      <c r="KO39" s="906">
        <f t="shared" si="164"/>
        <v>0</v>
      </c>
      <c r="KP39" s="906">
        <f t="shared" si="164"/>
        <v>0</v>
      </c>
      <c r="KQ39" s="906">
        <f t="shared" si="164"/>
        <v>0</v>
      </c>
      <c r="KR39" s="906">
        <f t="shared" si="164"/>
        <v>0</v>
      </c>
      <c r="KS39" s="906">
        <f t="shared" si="164"/>
        <v>0</v>
      </c>
      <c r="KT39" s="906">
        <f t="shared" si="165"/>
        <v>0</v>
      </c>
      <c r="KU39" s="906">
        <f t="shared" si="165"/>
        <v>0</v>
      </c>
      <c r="KV39" s="906">
        <f t="shared" si="165"/>
        <v>0</v>
      </c>
      <c r="KW39" s="906">
        <f t="shared" si="165"/>
        <v>0</v>
      </c>
      <c r="KX39" s="906">
        <f t="shared" si="165"/>
        <v>0</v>
      </c>
      <c r="KY39" s="906">
        <f t="shared" si="165"/>
        <v>0</v>
      </c>
      <c r="KZ39" s="906">
        <f t="shared" si="165"/>
        <v>0</v>
      </c>
      <c r="LA39" s="906">
        <f t="shared" si="165"/>
        <v>0</v>
      </c>
      <c r="LB39" s="906">
        <f t="shared" si="165"/>
        <v>0</v>
      </c>
      <c r="LC39" s="906">
        <f t="shared" si="165"/>
        <v>0</v>
      </c>
      <c r="LD39" s="906">
        <f t="shared" si="165"/>
        <v>0</v>
      </c>
      <c r="LE39" s="906">
        <f t="shared" si="165"/>
        <v>0</v>
      </c>
      <c r="LF39" s="906">
        <f t="shared" si="165"/>
        <v>0</v>
      </c>
      <c r="LG39" s="906">
        <f t="shared" si="165"/>
        <v>0</v>
      </c>
      <c r="LH39" s="906">
        <f t="shared" si="165"/>
        <v>0</v>
      </c>
      <c r="LI39" s="906">
        <f t="shared" si="165"/>
        <v>0</v>
      </c>
      <c r="LJ39" s="906">
        <f t="shared" si="166"/>
        <v>0</v>
      </c>
      <c r="LK39" s="906">
        <f t="shared" si="166"/>
        <v>0</v>
      </c>
      <c r="LL39" s="906">
        <f t="shared" si="166"/>
        <v>0</v>
      </c>
      <c r="LM39" s="906">
        <f t="shared" si="166"/>
        <v>0</v>
      </c>
      <c r="LN39" s="906">
        <f t="shared" si="166"/>
        <v>0</v>
      </c>
      <c r="LO39" s="906">
        <f t="shared" si="166"/>
        <v>0</v>
      </c>
      <c r="LP39" s="906">
        <f t="shared" si="166"/>
        <v>0</v>
      </c>
      <c r="LQ39" s="906">
        <f t="shared" si="166"/>
        <v>0</v>
      </c>
      <c r="LR39" s="906">
        <f t="shared" si="166"/>
        <v>0</v>
      </c>
      <c r="LS39" s="906">
        <f t="shared" si="166"/>
        <v>0</v>
      </c>
      <c r="LT39" s="906">
        <f t="shared" si="166"/>
        <v>0</v>
      </c>
      <c r="LU39" s="906">
        <f t="shared" si="166"/>
        <v>0</v>
      </c>
      <c r="LV39" s="906">
        <f t="shared" si="166"/>
        <v>0</v>
      </c>
      <c r="LW39" s="906">
        <f t="shared" si="166"/>
        <v>0</v>
      </c>
      <c r="LX39" s="906">
        <f t="shared" si="166"/>
        <v>0</v>
      </c>
      <c r="LY39" s="906">
        <f t="shared" si="166"/>
        <v>0</v>
      </c>
      <c r="LZ39" s="906">
        <f t="shared" si="167"/>
        <v>0</v>
      </c>
      <c r="MA39" s="906">
        <f t="shared" si="167"/>
        <v>0</v>
      </c>
      <c r="MB39" s="906">
        <f t="shared" si="167"/>
        <v>0</v>
      </c>
      <c r="MC39" s="906">
        <f t="shared" si="167"/>
        <v>0</v>
      </c>
      <c r="MD39" s="906">
        <f t="shared" si="167"/>
        <v>0</v>
      </c>
      <c r="ME39" s="906">
        <f t="shared" si="167"/>
        <v>0</v>
      </c>
      <c r="MF39" s="906">
        <f t="shared" si="167"/>
        <v>0</v>
      </c>
      <c r="MG39" s="906">
        <f t="shared" si="167"/>
        <v>0</v>
      </c>
      <c r="MH39" s="906">
        <f t="shared" si="167"/>
        <v>0</v>
      </c>
      <c r="MI39" s="906">
        <f t="shared" si="167"/>
        <v>0</v>
      </c>
      <c r="MJ39" s="906">
        <f t="shared" si="167"/>
        <v>0</v>
      </c>
      <c r="MK39" s="906">
        <f t="shared" si="167"/>
        <v>0</v>
      </c>
      <c r="ML39" s="906">
        <f t="shared" si="167"/>
        <v>0</v>
      </c>
      <c r="MM39" s="906">
        <f t="shared" si="167"/>
        <v>0</v>
      </c>
      <c r="MN39" s="906">
        <f t="shared" si="167"/>
        <v>0</v>
      </c>
      <c r="MO39" s="906">
        <f t="shared" si="167"/>
        <v>0</v>
      </c>
      <c r="MP39" s="906">
        <f t="shared" si="168"/>
        <v>0</v>
      </c>
      <c r="MQ39" s="906">
        <f t="shared" si="168"/>
        <v>0</v>
      </c>
      <c r="MR39" s="906">
        <f t="shared" si="168"/>
        <v>0</v>
      </c>
      <c r="MS39" s="906">
        <f t="shared" si="168"/>
        <v>0</v>
      </c>
      <c r="MT39" s="906">
        <f t="shared" si="168"/>
        <v>0</v>
      </c>
      <c r="MU39" s="906">
        <f t="shared" si="168"/>
        <v>0</v>
      </c>
      <c r="MV39" s="906">
        <f t="shared" si="168"/>
        <v>0</v>
      </c>
      <c r="MW39" s="906">
        <f t="shared" si="168"/>
        <v>0</v>
      </c>
      <c r="MX39" s="906">
        <f t="shared" si="168"/>
        <v>0</v>
      </c>
      <c r="MY39" s="906">
        <f t="shared" si="168"/>
        <v>0</v>
      </c>
      <c r="MZ39" s="906">
        <f t="shared" si="168"/>
        <v>0</v>
      </c>
      <c r="NA39" s="906">
        <f t="shared" si="168"/>
        <v>0</v>
      </c>
      <c r="NB39" s="906">
        <f t="shared" si="168"/>
        <v>0</v>
      </c>
      <c r="NC39" s="906">
        <f t="shared" si="168"/>
        <v>0</v>
      </c>
      <c r="ND39" s="906">
        <f t="shared" si="168"/>
        <v>0</v>
      </c>
      <c r="NE39" s="906">
        <f t="shared" si="168"/>
        <v>0</v>
      </c>
      <c r="NF39" s="906">
        <f t="shared" si="169"/>
        <v>0</v>
      </c>
      <c r="NG39" s="906">
        <f t="shared" si="169"/>
        <v>0</v>
      </c>
      <c r="NH39" s="906">
        <f t="shared" si="169"/>
        <v>0</v>
      </c>
      <c r="NI39" s="906">
        <f t="shared" si="169"/>
        <v>0</v>
      </c>
      <c r="NJ39" s="906">
        <f t="shared" si="169"/>
        <v>0</v>
      </c>
      <c r="NK39" s="906">
        <f t="shared" si="169"/>
        <v>0</v>
      </c>
      <c r="NL39" s="906">
        <f t="shared" si="169"/>
        <v>0</v>
      </c>
      <c r="NM39" s="906">
        <f t="shared" si="169"/>
        <v>0</v>
      </c>
      <c r="NN39" s="906">
        <f t="shared" si="169"/>
        <v>0</v>
      </c>
      <c r="NO39" s="906">
        <f t="shared" si="169"/>
        <v>0</v>
      </c>
      <c r="NP39" s="906">
        <f t="shared" si="169"/>
        <v>0</v>
      </c>
      <c r="NQ39" s="906">
        <f t="shared" si="169"/>
        <v>0</v>
      </c>
      <c r="NR39" s="906">
        <f t="shared" si="169"/>
        <v>0</v>
      </c>
      <c r="NS39" s="906">
        <f t="shared" si="169"/>
        <v>0</v>
      </c>
      <c r="NT39" s="906">
        <f t="shared" si="169"/>
        <v>0</v>
      </c>
      <c r="NU39" s="906">
        <f t="shared" si="169"/>
        <v>0</v>
      </c>
      <c r="NV39" s="906">
        <f t="shared" si="170"/>
        <v>0</v>
      </c>
      <c r="NW39" s="906">
        <f t="shared" si="170"/>
        <v>0</v>
      </c>
      <c r="NX39" s="906">
        <f t="shared" si="170"/>
        <v>0</v>
      </c>
      <c r="NY39" s="906">
        <f t="shared" si="170"/>
        <v>0</v>
      </c>
      <c r="NZ39" s="906">
        <f t="shared" si="170"/>
        <v>0</v>
      </c>
      <c r="OA39" s="906">
        <f t="shared" si="170"/>
        <v>0</v>
      </c>
      <c r="OB39" s="906">
        <f t="shared" si="170"/>
        <v>0</v>
      </c>
      <c r="OC39" s="906">
        <f t="shared" si="170"/>
        <v>0</v>
      </c>
      <c r="OD39" s="906">
        <f t="shared" si="170"/>
        <v>0</v>
      </c>
      <c r="OE39" s="906">
        <f t="shared" si="170"/>
        <v>0</v>
      </c>
      <c r="OF39" s="906">
        <f t="shared" si="170"/>
        <v>0</v>
      </c>
      <c r="OG39" s="906">
        <f t="shared" si="170"/>
        <v>0</v>
      </c>
      <c r="OH39" s="906">
        <f t="shared" si="170"/>
        <v>0</v>
      </c>
      <c r="OI39" s="906">
        <f t="shared" si="170"/>
        <v>0</v>
      </c>
      <c r="OJ39" s="906">
        <f t="shared" si="170"/>
        <v>0</v>
      </c>
      <c r="OK39" s="906">
        <f t="shared" si="170"/>
        <v>0</v>
      </c>
      <c r="OL39" s="906">
        <f t="shared" si="171"/>
        <v>0</v>
      </c>
      <c r="OM39" s="906">
        <f t="shared" si="171"/>
        <v>0</v>
      </c>
      <c r="ON39" s="906">
        <f t="shared" si="171"/>
        <v>0</v>
      </c>
      <c r="OO39" s="906">
        <f t="shared" si="171"/>
        <v>0</v>
      </c>
      <c r="OP39" s="906">
        <f t="shared" si="171"/>
        <v>0</v>
      </c>
      <c r="OQ39" s="906">
        <f t="shared" si="171"/>
        <v>0</v>
      </c>
      <c r="OR39" s="906">
        <f t="shared" si="171"/>
        <v>0</v>
      </c>
      <c r="OS39" s="906">
        <f t="shared" si="171"/>
        <v>0</v>
      </c>
      <c r="OT39" s="906">
        <f t="shared" si="171"/>
        <v>0</v>
      </c>
      <c r="OU39" s="906">
        <f t="shared" si="171"/>
        <v>0</v>
      </c>
      <c r="OV39" s="906">
        <f t="shared" si="171"/>
        <v>0</v>
      </c>
      <c r="OW39" s="906">
        <f t="shared" si="171"/>
        <v>0</v>
      </c>
      <c r="OX39" s="906">
        <f t="shared" si="171"/>
        <v>0</v>
      </c>
      <c r="OY39" s="906">
        <f t="shared" si="171"/>
        <v>0</v>
      </c>
      <c r="OZ39" s="906">
        <f t="shared" si="171"/>
        <v>0</v>
      </c>
      <c r="PA39" s="906">
        <f t="shared" si="171"/>
        <v>0</v>
      </c>
      <c r="PB39" s="906">
        <f t="shared" si="172"/>
        <v>0</v>
      </c>
      <c r="PC39" s="906">
        <f t="shared" si="172"/>
        <v>0</v>
      </c>
      <c r="PD39" s="906">
        <f t="shared" si="172"/>
        <v>0</v>
      </c>
      <c r="PE39" s="906">
        <f t="shared" si="172"/>
        <v>0</v>
      </c>
      <c r="PF39" s="906">
        <f t="shared" si="172"/>
        <v>0</v>
      </c>
      <c r="PG39" s="906">
        <f t="shared" si="172"/>
        <v>0</v>
      </c>
      <c r="PH39" s="906">
        <f t="shared" si="172"/>
        <v>0</v>
      </c>
      <c r="PI39" s="906">
        <f t="shared" si="172"/>
        <v>0</v>
      </c>
      <c r="PJ39" s="906">
        <f t="shared" si="172"/>
        <v>0</v>
      </c>
      <c r="PK39" s="906">
        <f t="shared" si="172"/>
        <v>0</v>
      </c>
      <c r="PL39" s="906">
        <f t="shared" si="172"/>
        <v>0</v>
      </c>
      <c r="PM39" s="906">
        <f t="shared" si="172"/>
        <v>0</v>
      </c>
      <c r="PN39" s="906">
        <f t="shared" si="172"/>
        <v>0</v>
      </c>
      <c r="PO39" s="906">
        <f t="shared" si="172"/>
        <v>0</v>
      </c>
      <c r="PP39" s="906">
        <f t="shared" si="172"/>
        <v>0</v>
      </c>
      <c r="PQ39" s="906">
        <f t="shared" si="172"/>
        <v>0</v>
      </c>
      <c r="PR39" s="906">
        <f t="shared" si="173"/>
        <v>0</v>
      </c>
      <c r="PS39" s="906">
        <f t="shared" si="173"/>
        <v>0</v>
      </c>
      <c r="PT39" s="906">
        <f t="shared" si="173"/>
        <v>0</v>
      </c>
      <c r="PU39" s="906">
        <f t="shared" si="173"/>
        <v>0</v>
      </c>
      <c r="PV39" s="906">
        <f t="shared" si="173"/>
        <v>0</v>
      </c>
      <c r="PW39" s="906">
        <f t="shared" si="173"/>
        <v>0</v>
      </c>
      <c r="PX39" s="906">
        <f t="shared" si="173"/>
        <v>0</v>
      </c>
      <c r="PY39" s="906">
        <f t="shared" si="173"/>
        <v>0</v>
      </c>
      <c r="PZ39" s="906">
        <f t="shared" si="173"/>
        <v>0</v>
      </c>
      <c r="QA39" s="906">
        <f t="shared" si="173"/>
        <v>0</v>
      </c>
      <c r="QB39" s="906">
        <f t="shared" si="173"/>
        <v>0</v>
      </c>
      <c r="QC39" s="906">
        <f t="shared" si="173"/>
        <v>0</v>
      </c>
      <c r="QD39" s="906">
        <f t="shared" si="173"/>
        <v>0</v>
      </c>
      <c r="QE39" s="906">
        <f t="shared" si="173"/>
        <v>0</v>
      </c>
      <c r="QF39" s="906">
        <f t="shared" si="173"/>
        <v>0</v>
      </c>
      <c r="QG39" s="906">
        <f t="shared" si="173"/>
        <v>0</v>
      </c>
      <c r="QH39" s="906">
        <f t="shared" si="174"/>
        <v>0</v>
      </c>
      <c r="QI39" s="906">
        <f t="shared" si="174"/>
        <v>0</v>
      </c>
      <c r="QJ39" s="906">
        <f t="shared" si="174"/>
        <v>0</v>
      </c>
    </row>
    <row r="40" spans="1:452" s="893" customFormat="1" ht="15" hidden="1">
      <c r="A40" s="893">
        <f t="shared" si="134"/>
        <v>0</v>
      </c>
      <c r="B40" s="894" t="s">
        <v>693</v>
      </c>
      <c r="C40" s="895" t="s">
        <v>707</v>
      </c>
      <c r="D40" s="896" t="s">
        <v>704</v>
      </c>
      <c r="E40" s="896" t="s">
        <v>128</v>
      </c>
      <c r="F40" s="907">
        <v>12.5</v>
      </c>
      <c r="G40" s="896" t="s">
        <v>463</v>
      </c>
      <c r="H40" s="896" t="s">
        <v>647</v>
      </c>
      <c r="I40" s="896" t="s">
        <v>646</v>
      </c>
      <c r="J40" s="896">
        <f>SUMIF($G$8:$G$10,I40,$H$8:$H$10)</f>
        <v>25</v>
      </c>
      <c r="K40" s="898">
        <v>0.47649999999999998</v>
      </c>
      <c r="L40" s="899" t="s">
        <v>440</v>
      </c>
      <c r="M40" s="900">
        <f>SUMIF($E$199:$E$207,L40,$G$199:$G$207)*[7]Infomemo!$F$336</f>
        <v>1334.125218618178</v>
      </c>
      <c r="N40" s="900">
        <f t="shared" si="176"/>
        <v>0</v>
      </c>
      <c r="O40" s="901">
        <f t="shared" si="135"/>
        <v>0.2097</v>
      </c>
      <c r="P40" s="900">
        <f t="shared" si="136"/>
        <v>0</v>
      </c>
      <c r="Q40" s="902">
        <f t="shared" si="137"/>
        <v>0.02</v>
      </c>
      <c r="R40" s="900">
        <f t="shared" si="138"/>
        <v>0</v>
      </c>
      <c r="S40" s="902">
        <v>0.05</v>
      </c>
      <c r="T40" s="900">
        <f t="shared" si="139"/>
        <v>0</v>
      </c>
      <c r="U40" s="902">
        <f t="shared" si="140"/>
        <v>0.25</v>
      </c>
      <c r="V40" s="900">
        <f t="shared" si="141"/>
        <v>0</v>
      </c>
      <c r="W40" s="902">
        <v>0.01</v>
      </c>
      <c r="X40" s="900">
        <f t="shared" si="142"/>
        <v>0</v>
      </c>
      <c r="Y40" s="902">
        <v>0.125</v>
      </c>
      <c r="Z40" s="900">
        <f t="shared" si="143"/>
        <v>0</v>
      </c>
      <c r="AA40" s="903">
        <f t="shared" si="144"/>
        <v>0</v>
      </c>
      <c r="AB40" s="904">
        <f t="shared" si="145"/>
        <v>9</v>
      </c>
      <c r="AC40" s="904">
        <f t="shared" si="146"/>
        <v>24</v>
      </c>
      <c r="AD40" s="893">
        <f t="shared" si="147"/>
        <v>0</v>
      </c>
      <c r="AG40" s="905">
        <f t="shared" si="177"/>
        <v>0</v>
      </c>
      <c r="AH40" s="906">
        <f t="shared" si="148"/>
        <v>0</v>
      </c>
      <c r="AI40" s="906">
        <f t="shared" si="148"/>
        <v>0</v>
      </c>
      <c r="AJ40" s="906">
        <f t="shared" si="148"/>
        <v>0</v>
      </c>
      <c r="AK40" s="906">
        <f t="shared" si="148"/>
        <v>0</v>
      </c>
      <c r="AL40" s="906">
        <f t="shared" si="148"/>
        <v>0</v>
      </c>
      <c r="AM40" s="906">
        <f t="shared" si="148"/>
        <v>0</v>
      </c>
      <c r="AN40" s="906">
        <f t="shared" si="148"/>
        <v>0</v>
      </c>
      <c r="AO40" s="906">
        <f t="shared" si="148"/>
        <v>0</v>
      </c>
      <c r="AP40" s="906">
        <f t="shared" si="148"/>
        <v>0</v>
      </c>
      <c r="AQ40" s="906">
        <f t="shared" si="148"/>
        <v>0</v>
      </c>
      <c r="AR40" s="906">
        <f t="shared" si="148"/>
        <v>0</v>
      </c>
      <c r="AS40" s="906">
        <f t="shared" si="148"/>
        <v>0</v>
      </c>
      <c r="AT40" s="906">
        <f t="shared" si="148"/>
        <v>0</v>
      </c>
      <c r="AU40" s="906">
        <f t="shared" si="148"/>
        <v>0</v>
      </c>
      <c r="AV40" s="906">
        <f t="shared" si="148"/>
        <v>0</v>
      </c>
      <c r="AW40" s="906">
        <f t="shared" si="148"/>
        <v>0</v>
      </c>
      <c r="AX40" s="906">
        <f t="shared" si="149"/>
        <v>0</v>
      </c>
      <c r="AY40" s="906">
        <f t="shared" si="149"/>
        <v>0</v>
      </c>
      <c r="AZ40" s="906">
        <f t="shared" si="149"/>
        <v>0</v>
      </c>
      <c r="BA40" s="906">
        <f t="shared" si="149"/>
        <v>0</v>
      </c>
      <c r="BB40" s="906">
        <f t="shared" si="149"/>
        <v>0</v>
      </c>
      <c r="BC40" s="906">
        <f t="shared" si="149"/>
        <v>0</v>
      </c>
      <c r="BD40" s="906">
        <f t="shared" si="149"/>
        <v>0</v>
      </c>
      <c r="BE40" s="906">
        <f t="shared" si="149"/>
        <v>0</v>
      </c>
      <c r="BF40" s="906">
        <f t="shared" si="149"/>
        <v>0</v>
      </c>
      <c r="BG40" s="906">
        <f t="shared" si="149"/>
        <v>0</v>
      </c>
      <c r="BH40" s="906">
        <f t="shared" si="149"/>
        <v>0</v>
      </c>
      <c r="BI40" s="906">
        <f t="shared" si="149"/>
        <v>0</v>
      </c>
      <c r="BJ40" s="906">
        <f t="shared" si="149"/>
        <v>0</v>
      </c>
      <c r="BK40" s="906">
        <f t="shared" si="149"/>
        <v>0</v>
      </c>
      <c r="BL40" s="906">
        <f t="shared" si="149"/>
        <v>0</v>
      </c>
      <c r="BM40" s="906">
        <f t="shared" si="149"/>
        <v>0</v>
      </c>
      <c r="BN40" s="906">
        <f t="shared" si="150"/>
        <v>0</v>
      </c>
      <c r="BO40" s="906">
        <f t="shared" si="150"/>
        <v>0</v>
      </c>
      <c r="BP40" s="906">
        <f t="shared" si="150"/>
        <v>0</v>
      </c>
      <c r="BQ40" s="906">
        <f t="shared" si="150"/>
        <v>0</v>
      </c>
      <c r="BR40" s="906">
        <f t="shared" si="150"/>
        <v>0</v>
      </c>
      <c r="BS40" s="906">
        <f t="shared" si="150"/>
        <v>0</v>
      </c>
      <c r="BT40" s="906">
        <f t="shared" si="150"/>
        <v>0</v>
      </c>
      <c r="BU40" s="906">
        <f t="shared" si="150"/>
        <v>0</v>
      </c>
      <c r="BV40" s="906">
        <f t="shared" si="150"/>
        <v>0</v>
      </c>
      <c r="BW40" s="906">
        <f t="shared" si="150"/>
        <v>0</v>
      </c>
      <c r="BX40" s="906">
        <f t="shared" si="150"/>
        <v>0</v>
      </c>
      <c r="BY40" s="906">
        <f t="shared" si="150"/>
        <v>0</v>
      </c>
      <c r="BZ40" s="906">
        <f t="shared" si="150"/>
        <v>0</v>
      </c>
      <c r="CA40" s="906">
        <f t="shared" si="150"/>
        <v>0</v>
      </c>
      <c r="CB40" s="906">
        <f t="shared" si="150"/>
        <v>0</v>
      </c>
      <c r="CC40" s="906">
        <f t="shared" si="150"/>
        <v>0</v>
      </c>
      <c r="CD40" s="906">
        <f t="shared" si="151"/>
        <v>0</v>
      </c>
      <c r="CE40" s="906">
        <f t="shared" si="151"/>
        <v>0</v>
      </c>
      <c r="CF40" s="906">
        <f t="shared" si="151"/>
        <v>0</v>
      </c>
      <c r="CG40" s="906">
        <f t="shared" si="151"/>
        <v>0</v>
      </c>
      <c r="CH40" s="906">
        <f t="shared" si="151"/>
        <v>0</v>
      </c>
      <c r="CI40" s="906">
        <f t="shared" si="151"/>
        <v>0</v>
      </c>
      <c r="CJ40" s="906">
        <f t="shared" si="151"/>
        <v>0</v>
      </c>
      <c r="CK40" s="906">
        <f t="shared" si="151"/>
        <v>0</v>
      </c>
      <c r="CL40" s="906">
        <f t="shared" si="151"/>
        <v>0</v>
      </c>
      <c r="CM40" s="906">
        <f t="shared" si="151"/>
        <v>0</v>
      </c>
      <c r="CN40" s="906">
        <f t="shared" si="151"/>
        <v>0</v>
      </c>
      <c r="CO40" s="906">
        <f t="shared" si="151"/>
        <v>0</v>
      </c>
      <c r="CP40" s="906">
        <f t="shared" si="151"/>
        <v>0</v>
      </c>
      <c r="CQ40" s="906">
        <f t="shared" si="151"/>
        <v>0</v>
      </c>
      <c r="CR40" s="906">
        <f t="shared" si="151"/>
        <v>0</v>
      </c>
      <c r="CS40" s="906">
        <f t="shared" si="151"/>
        <v>0</v>
      </c>
      <c r="CT40" s="906">
        <f t="shared" si="152"/>
        <v>0</v>
      </c>
      <c r="CU40" s="906">
        <f t="shared" si="152"/>
        <v>0</v>
      </c>
      <c r="CV40" s="906">
        <f t="shared" si="152"/>
        <v>0</v>
      </c>
      <c r="CW40" s="906">
        <f t="shared" si="152"/>
        <v>0</v>
      </c>
      <c r="CX40" s="906">
        <f t="shared" si="152"/>
        <v>0</v>
      </c>
      <c r="CY40" s="906">
        <f t="shared" si="152"/>
        <v>0</v>
      </c>
      <c r="CZ40" s="906">
        <f t="shared" si="152"/>
        <v>0</v>
      </c>
      <c r="DA40" s="906">
        <f t="shared" si="152"/>
        <v>0</v>
      </c>
      <c r="DB40" s="906">
        <f t="shared" si="152"/>
        <v>0</v>
      </c>
      <c r="DC40" s="906">
        <f t="shared" si="152"/>
        <v>0</v>
      </c>
      <c r="DD40" s="906">
        <f t="shared" si="152"/>
        <v>0</v>
      </c>
      <c r="DE40" s="906">
        <f t="shared" si="152"/>
        <v>0</v>
      </c>
      <c r="DF40" s="906">
        <f t="shared" si="152"/>
        <v>0</v>
      </c>
      <c r="DG40" s="906">
        <f t="shared" si="152"/>
        <v>0</v>
      </c>
      <c r="DH40" s="906">
        <f t="shared" si="152"/>
        <v>0</v>
      </c>
      <c r="DI40" s="906">
        <f t="shared" si="152"/>
        <v>0</v>
      </c>
      <c r="DJ40" s="906">
        <f t="shared" si="153"/>
        <v>0</v>
      </c>
      <c r="DK40" s="906">
        <f t="shared" si="153"/>
        <v>0</v>
      </c>
      <c r="DL40" s="906">
        <f t="shared" si="153"/>
        <v>0</v>
      </c>
      <c r="DM40" s="906">
        <f t="shared" si="153"/>
        <v>0</v>
      </c>
      <c r="DN40" s="906">
        <f t="shared" si="153"/>
        <v>0</v>
      </c>
      <c r="DO40" s="906">
        <f t="shared" si="153"/>
        <v>0</v>
      </c>
      <c r="DP40" s="906">
        <f t="shared" si="153"/>
        <v>0</v>
      </c>
      <c r="DQ40" s="906">
        <f t="shared" si="153"/>
        <v>0</v>
      </c>
      <c r="DR40" s="906">
        <f t="shared" si="153"/>
        <v>0</v>
      </c>
      <c r="DS40" s="906">
        <f t="shared" si="153"/>
        <v>0</v>
      </c>
      <c r="DT40" s="906">
        <f t="shared" si="153"/>
        <v>0</v>
      </c>
      <c r="DU40" s="906">
        <f t="shared" si="153"/>
        <v>0</v>
      </c>
      <c r="DV40" s="906">
        <f t="shared" si="153"/>
        <v>0</v>
      </c>
      <c r="DW40" s="906">
        <f t="shared" si="153"/>
        <v>0</v>
      </c>
      <c r="DX40" s="906">
        <f t="shared" si="153"/>
        <v>0</v>
      </c>
      <c r="DY40" s="906">
        <f t="shared" si="153"/>
        <v>0</v>
      </c>
      <c r="DZ40" s="906">
        <f t="shared" si="154"/>
        <v>0</v>
      </c>
      <c r="EA40" s="906">
        <f t="shared" si="154"/>
        <v>0</v>
      </c>
      <c r="EB40" s="906">
        <f t="shared" si="154"/>
        <v>0</v>
      </c>
      <c r="EC40" s="906">
        <f t="shared" si="154"/>
        <v>0</v>
      </c>
      <c r="ED40" s="906">
        <f t="shared" si="154"/>
        <v>0</v>
      </c>
      <c r="EE40" s="906">
        <f t="shared" si="154"/>
        <v>0</v>
      </c>
      <c r="EF40" s="906">
        <f t="shared" si="154"/>
        <v>0</v>
      </c>
      <c r="EG40" s="906">
        <f t="shared" si="154"/>
        <v>0</v>
      </c>
      <c r="EH40" s="906">
        <f t="shared" si="154"/>
        <v>0</v>
      </c>
      <c r="EI40" s="906">
        <f t="shared" si="154"/>
        <v>0</v>
      </c>
      <c r="EJ40" s="906">
        <f t="shared" si="154"/>
        <v>0</v>
      </c>
      <c r="EK40" s="906">
        <f t="shared" si="154"/>
        <v>0</v>
      </c>
      <c r="EL40" s="906">
        <f t="shared" si="154"/>
        <v>0</v>
      </c>
      <c r="EM40" s="906">
        <f t="shared" si="154"/>
        <v>0</v>
      </c>
      <c r="EN40" s="906">
        <f t="shared" si="154"/>
        <v>0</v>
      </c>
      <c r="EO40" s="906">
        <f t="shared" si="154"/>
        <v>0</v>
      </c>
      <c r="EP40" s="906">
        <f t="shared" si="155"/>
        <v>0</v>
      </c>
      <c r="EQ40" s="906">
        <f t="shared" si="155"/>
        <v>0</v>
      </c>
      <c r="ER40" s="906">
        <f t="shared" si="155"/>
        <v>0</v>
      </c>
      <c r="ES40" s="906">
        <f t="shared" si="155"/>
        <v>0</v>
      </c>
      <c r="ET40" s="906">
        <f t="shared" si="155"/>
        <v>0</v>
      </c>
      <c r="EU40" s="906">
        <f t="shared" si="155"/>
        <v>0</v>
      </c>
      <c r="EV40" s="906">
        <f t="shared" si="155"/>
        <v>0</v>
      </c>
      <c r="EW40" s="906">
        <f t="shared" si="155"/>
        <v>0</v>
      </c>
      <c r="EX40" s="906">
        <f t="shared" si="155"/>
        <v>0</v>
      </c>
      <c r="EY40" s="906">
        <f t="shared" si="155"/>
        <v>0</v>
      </c>
      <c r="EZ40" s="906">
        <f t="shared" si="155"/>
        <v>0</v>
      </c>
      <c r="FA40" s="906">
        <f t="shared" si="155"/>
        <v>0</v>
      </c>
      <c r="FB40" s="906">
        <f t="shared" si="155"/>
        <v>0</v>
      </c>
      <c r="FC40" s="906">
        <f t="shared" si="155"/>
        <v>0</v>
      </c>
      <c r="FD40" s="906">
        <f t="shared" si="155"/>
        <v>0</v>
      </c>
      <c r="FE40" s="906">
        <f t="shared" si="155"/>
        <v>0</v>
      </c>
      <c r="FF40" s="906">
        <f t="shared" si="156"/>
        <v>0</v>
      </c>
      <c r="FG40" s="906">
        <f t="shared" si="156"/>
        <v>0</v>
      </c>
      <c r="FH40" s="906">
        <f t="shared" si="156"/>
        <v>0</v>
      </c>
      <c r="FI40" s="906">
        <f t="shared" si="156"/>
        <v>0</v>
      </c>
      <c r="FJ40" s="906">
        <f t="shared" si="156"/>
        <v>0</v>
      </c>
      <c r="FK40" s="906">
        <f t="shared" si="156"/>
        <v>0</v>
      </c>
      <c r="FL40" s="906">
        <f t="shared" si="156"/>
        <v>0</v>
      </c>
      <c r="FM40" s="906">
        <f t="shared" si="156"/>
        <v>0</v>
      </c>
      <c r="FN40" s="906">
        <f t="shared" si="156"/>
        <v>0</v>
      </c>
      <c r="FO40" s="906">
        <f t="shared" si="156"/>
        <v>0</v>
      </c>
      <c r="FP40" s="906">
        <f t="shared" si="156"/>
        <v>0</v>
      </c>
      <c r="FQ40" s="906">
        <f t="shared" si="156"/>
        <v>0</v>
      </c>
      <c r="FR40" s="906">
        <f t="shared" si="156"/>
        <v>0</v>
      </c>
      <c r="FS40" s="906">
        <f t="shared" si="156"/>
        <v>0</v>
      </c>
      <c r="FT40" s="906">
        <f t="shared" si="156"/>
        <v>0</v>
      </c>
      <c r="FU40" s="906">
        <f t="shared" si="156"/>
        <v>0</v>
      </c>
      <c r="FV40" s="906">
        <f t="shared" si="157"/>
        <v>0</v>
      </c>
      <c r="FW40" s="906">
        <f t="shared" si="157"/>
        <v>0</v>
      </c>
      <c r="FX40" s="906">
        <f t="shared" si="157"/>
        <v>0</v>
      </c>
      <c r="FY40" s="906">
        <f t="shared" si="157"/>
        <v>0</v>
      </c>
      <c r="FZ40" s="906">
        <f t="shared" si="157"/>
        <v>0</v>
      </c>
      <c r="GA40" s="906">
        <f t="shared" si="157"/>
        <v>0</v>
      </c>
      <c r="GB40" s="906">
        <f t="shared" si="157"/>
        <v>0</v>
      </c>
      <c r="GC40" s="906">
        <f t="shared" si="157"/>
        <v>0</v>
      </c>
      <c r="GD40" s="906">
        <f t="shared" si="157"/>
        <v>0</v>
      </c>
      <c r="GE40" s="906">
        <f t="shared" si="157"/>
        <v>0</v>
      </c>
      <c r="GF40" s="906">
        <f t="shared" si="157"/>
        <v>0</v>
      </c>
      <c r="GG40" s="906">
        <f t="shared" si="157"/>
        <v>0</v>
      </c>
      <c r="GH40" s="906">
        <f t="shared" si="157"/>
        <v>0</v>
      </c>
      <c r="GI40" s="906">
        <f t="shared" si="157"/>
        <v>0</v>
      </c>
      <c r="GJ40" s="906">
        <f t="shared" si="157"/>
        <v>0</v>
      </c>
      <c r="GK40" s="906">
        <f t="shared" si="157"/>
        <v>0</v>
      </c>
      <c r="GL40" s="906">
        <f t="shared" si="158"/>
        <v>0</v>
      </c>
      <c r="GM40" s="906">
        <f t="shared" si="158"/>
        <v>0</v>
      </c>
      <c r="GN40" s="906">
        <f t="shared" si="158"/>
        <v>0</v>
      </c>
      <c r="GO40" s="906">
        <f t="shared" si="158"/>
        <v>0</v>
      </c>
      <c r="GP40" s="906">
        <f t="shared" si="158"/>
        <v>0</v>
      </c>
      <c r="GQ40" s="906">
        <f t="shared" si="158"/>
        <v>0</v>
      </c>
      <c r="GR40" s="906">
        <f t="shared" si="158"/>
        <v>0</v>
      </c>
      <c r="GS40" s="906">
        <f t="shared" si="158"/>
        <v>0</v>
      </c>
      <c r="GT40" s="906">
        <f t="shared" si="158"/>
        <v>0</v>
      </c>
      <c r="GU40" s="906">
        <f t="shared" si="158"/>
        <v>0</v>
      </c>
      <c r="GV40" s="906">
        <f t="shared" si="158"/>
        <v>0</v>
      </c>
      <c r="GW40" s="906">
        <f t="shared" si="158"/>
        <v>0</v>
      </c>
      <c r="GX40" s="906">
        <f t="shared" si="158"/>
        <v>0</v>
      </c>
      <c r="GY40" s="906">
        <f t="shared" si="158"/>
        <v>0</v>
      </c>
      <c r="GZ40" s="906">
        <f t="shared" si="158"/>
        <v>0</v>
      </c>
      <c r="HA40" s="906">
        <f t="shared" si="158"/>
        <v>0</v>
      </c>
      <c r="HB40" s="906">
        <f t="shared" si="159"/>
        <v>0</v>
      </c>
      <c r="HC40" s="906">
        <f t="shared" si="159"/>
        <v>0</v>
      </c>
      <c r="HD40" s="906">
        <f t="shared" si="159"/>
        <v>0</v>
      </c>
      <c r="HE40" s="906">
        <f t="shared" si="159"/>
        <v>0</v>
      </c>
      <c r="HF40" s="906">
        <f t="shared" si="159"/>
        <v>0</v>
      </c>
      <c r="HG40" s="906">
        <f t="shared" si="159"/>
        <v>0</v>
      </c>
      <c r="HH40" s="906">
        <f t="shared" si="159"/>
        <v>0</v>
      </c>
      <c r="HI40" s="906">
        <f t="shared" si="159"/>
        <v>0</v>
      </c>
      <c r="HJ40" s="906">
        <f t="shared" si="159"/>
        <v>0</v>
      </c>
      <c r="HK40" s="906">
        <f t="shared" si="159"/>
        <v>0</v>
      </c>
      <c r="HL40" s="906">
        <f t="shared" si="159"/>
        <v>0</v>
      </c>
      <c r="HM40" s="906">
        <f t="shared" si="159"/>
        <v>0</v>
      </c>
      <c r="HN40" s="906">
        <f t="shared" si="159"/>
        <v>0</v>
      </c>
      <c r="HO40" s="906">
        <f t="shared" si="159"/>
        <v>0</v>
      </c>
      <c r="HP40" s="906">
        <f t="shared" si="159"/>
        <v>0</v>
      </c>
      <c r="HQ40" s="906">
        <f t="shared" si="159"/>
        <v>0</v>
      </c>
      <c r="HR40" s="906">
        <f t="shared" si="160"/>
        <v>0</v>
      </c>
      <c r="HS40" s="906">
        <f t="shared" si="160"/>
        <v>0</v>
      </c>
      <c r="HT40" s="906">
        <f t="shared" si="160"/>
        <v>0</v>
      </c>
      <c r="HU40" s="906">
        <f t="shared" si="160"/>
        <v>0</v>
      </c>
      <c r="HV40" s="906">
        <f t="shared" si="160"/>
        <v>0</v>
      </c>
      <c r="HW40" s="906">
        <f t="shared" si="160"/>
        <v>0</v>
      </c>
      <c r="HX40" s="906">
        <f t="shared" si="160"/>
        <v>0</v>
      </c>
      <c r="HY40" s="906">
        <f t="shared" si="160"/>
        <v>0</v>
      </c>
      <c r="HZ40" s="906">
        <f t="shared" si="160"/>
        <v>0</v>
      </c>
      <c r="IA40" s="906">
        <f t="shared" si="160"/>
        <v>0</v>
      </c>
      <c r="IB40" s="906">
        <f t="shared" si="160"/>
        <v>0</v>
      </c>
      <c r="IC40" s="906">
        <f t="shared" si="160"/>
        <v>0</v>
      </c>
      <c r="ID40" s="906">
        <f t="shared" si="160"/>
        <v>0</v>
      </c>
      <c r="IE40" s="906">
        <f t="shared" si="160"/>
        <v>0</v>
      </c>
      <c r="IF40" s="906">
        <f t="shared" si="160"/>
        <v>0</v>
      </c>
      <c r="IG40" s="906">
        <f t="shared" si="160"/>
        <v>0</v>
      </c>
      <c r="IH40" s="906">
        <f t="shared" si="161"/>
        <v>0</v>
      </c>
      <c r="II40" s="906">
        <f t="shared" si="161"/>
        <v>0</v>
      </c>
      <c r="IJ40" s="906">
        <f t="shared" si="161"/>
        <v>0</v>
      </c>
      <c r="IK40" s="906">
        <f t="shared" si="161"/>
        <v>0</v>
      </c>
      <c r="IL40" s="906">
        <f t="shared" si="161"/>
        <v>0</v>
      </c>
      <c r="IM40" s="906">
        <f t="shared" si="161"/>
        <v>0</v>
      </c>
      <c r="IN40" s="906">
        <f t="shared" si="161"/>
        <v>0</v>
      </c>
      <c r="IO40" s="906">
        <f t="shared" si="161"/>
        <v>0</v>
      </c>
      <c r="IP40" s="906">
        <f t="shared" si="161"/>
        <v>0</v>
      </c>
      <c r="IQ40" s="906">
        <f t="shared" si="161"/>
        <v>0</v>
      </c>
      <c r="IR40" s="906">
        <f t="shared" si="161"/>
        <v>0</v>
      </c>
      <c r="IS40" s="906">
        <f t="shared" si="161"/>
        <v>0</v>
      </c>
      <c r="IT40" s="906">
        <f t="shared" si="161"/>
        <v>0</v>
      </c>
      <c r="IU40" s="906">
        <f t="shared" si="161"/>
        <v>0</v>
      </c>
      <c r="IV40" s="906">
        <f t="shared" si="161"/>
        <v>0</v>
      </c>
      <c r="IW40" s="906">
        <f t="shared" si="161"/>
        <v>0</v>
      </c>
      <c r="IX40" s="906">
        <f t="shared" si="162"/>
        <v>0</v>
      </c>
      <c r="IY40" s="906">
        <f t="shared" si="162"/>
        <v>0</v>
      </c>
      <c r="IZ40" s="906">
        <f t="shared" si="162"/>
        <v>0</v>
      </c>
      <c r="JA40" s="906">
        <f t="shared" si="162"/>
        <v>0</v>
      </c>
      <c r="JB40" s="906">
        <f t="shared" si="162"/>
        <v>0</v>
      </c>
      <c r="JC40" s="906">
        <f t="shared" si="162"/>
        <v>0</v>
      </c>
      <c r="JD40" s="906">
        <f t="shared" si="162"/>
        <v>0</v>
      </c>
      <c r="JE40" s="906">
        <f t="shared" si="162"/>
        <v>0</v>
      </c>
      <c r="JF40" s="906">
        <f t="shared" si="162"/>
        <v>0</v>
      </c>
      <c r="JG40" s="906">
        <f t="shared" si="162"/>
        <v>0</v>
      </c>
      <c r="JH40" s="906">
        <f t="shared" si="162"/>
        <v>0</v>
      </c>
      <c r="JI40" s="906">
        <f t="shared" si="162"/>
        <v>0</v>
      </c>
      <c r="JJ40" s="906">
        <f t="shared" si="162"/>
        <v>0</v>
      </c>
      <c r="JK40" s="906">
        <f t="shared" si="162"/>
        <v>0</v>
      </c>
      <c r="JL40" s="906">
        <f t="shared" si="162"/>
        <v>0</v>
      </c>
      <c r="JM40" s="906">
        <f t="shared" si="162"/>
        <v>0</v>
      </c>
      <c r="JN40" s="906">
        <f t="shared" si="163"/>
        <v>0</v>
      </c>
      <c r="JO40" s="906">
        <f t="shared" si="163"/>
        <v>0</v>
      </c>
      <c r="JP40" s="906">
        <f t="shared" si="163"/>
        <v>0</v>
      </c>
      <c r="JQ40" s="906">
        <f t="shared" si="163"/>
        <v>0</v>
      </c>
      <c r="JR40" s="906">
        <f t="shared" si="163"/>
        <v>0</v>
      </c>
      <c r="JS40" s="906">
        <f t="shared" si="163"/>
        <v>0</v>
      </c>
      <c r="JT40" s="906">
        <f t="shared" si="163"/>
        <v>0</v>
      </c>
      <c r="JU40" s="906">
        <f t="shared" si="163"/>
        <v>0</v>
      </c>
      <c r="JV40" s="906">
        <f t="shared" si="163"/>
        <v>0</v>
      </c>
      <c r="JW40" s="906">
        <f t="shared" si="163"/>
        <v>0</v>
      </c>
      <c r="JX40" s="906">
        <f t="shared" si="163"/>
        <v>0</v>
      </c>
      <c r="JY40" s="906">
        <f t="shared" si="163"/>
        <v>0</v>
      </c>
      <c r="JZ40" s="906">
        <f t="shared" si="163"/>
        <v>0</v>
      </c>
      <c r="KA40" s="906">
        <f t="shared" si="163"/>
        <v>0</v>
      </c>
      <c r="KB40" s="906">
        <f t="shared" si="163"/>
        <v>0</v>
      </c>
      <c r="KC40" s="906">
        <f t="shared" si="163"/>
        <v>0</v>
      </c>
      <c r="KD40" s="906">
        <f t="shared" si="164"/>
        <v>0</v>
      </c>
      <c r="KE40" s="906">
        <f t="shared" si="164"/>
        <v>0</v>
      </c>
      <c r="KF40" s="906">
        <f t="shared" si="164"/>
        <v>0</v>
      </c>
      <c r="KG40" s="906">
        <f t="shared" si="164"/>
        <v>0</v>
      </c>
      <c r="KH40" s="906">
        <f t="shared" si="164"/>
        <v>0</v>
      </c>
      <c r="KI40" s="906">
        <f t="shared" si="164"/>
        <v>0</v>
      </c>
      <c r="KJ40" s="906">
        <f t="shared" si="164"/>
        <v>0</v>
      </c>
      <c r="KK40" s="906">
        <f t="shared" si="164"/>
        <v>0</v>
      </c>
      <c r="KL40" s="906">
        <f t="shared" si="164"/>
        <v>0</v>
      </c>
      <c r="KM40" s="906">
        <f t="shared" si="164"/>
        <v>0</v>
      </c>
      <c r="KN40" s="906">
        <f t="shared" si="164"/>
        <v>0</v>
      </c>
      <c r="KO40" s="906">
        <f t="shared" si="164"/>
        <v>0</v>
      </c>
      <c r="KP40" s="906">
        <f t="shared" si="164"/>
        <v>0</v>
      </c>
      <c r="KQ40" s="906">
        <f t="shared" si="164"/>
        <v>0</v>
      </c>
      <c r="KR40" s="906">
        <f t="shared" si="164"/>
        <v>0</v>
      </c>
      <c r="KS40" s="906">
        <f t="shared" si="164"/>
        <v>0</v>
      </c>
      <c r="KT40" s="906">
        <f t="shared" si="165"/>
        <v>0</v>
      </c>
      <c r="KU40" s="906">
        <f t="shared" si="165"/>
        <v>0</v>
      </c>
      <c r="KV40" s="906">
        <f t="shared" si="165"/>
        <v>0</v>
      </c>
      <c r="KW40" s="906">
        <f t="shared" si="165"/>
        <v>0</v>
      </c>
      <c r="KX40" s="906">
        <f t="shared" si="165"/>
        <v>0</v>
      </c>
      <c r="KY40" s="906">
        <f t="shared" si="165"/>
        <v>0</v>
      </c>
      <c r="KZ40" s="906">
        <f t="shared" si="165"/>
        <v>0</v>
      </c>
      <c r="LA40" s="906">
        <f t="shared" si="165"/>
        <v>0</v>
      </c>
      <c r="LB40" s="906">
        <f t="shared" si="165"/>
        <v>0</v>
      </c>
      <c r="LC40" s="906">
        <f t="shared" si="165"/>
        <v>0</v>
      </c>
      <c r="LD40" s="906">
        <f t="shared" si="165"/>
        <v>0</v>
      </c>
      <c r="LE40" s="906">
        <f t="shared" si="165"/>
        <v>0</v>
      </c>
      <c r="LF40" s="906">
        <f t="shared" si="165"/>
        <v>0</v>
      </c>
      <c r="LG40" s="906">
        <f t="shared" si="165"/>
        <v>0</v>
      </c>
      <c r="LH40" s="906">
        <f t="shared" si="165"/>
        <v>0</v>
      </c>
      <c r="LI40" s="906">
        <f t="shared" si="165"/>
        <v>0</v>
      </c>
      <c r="LJ40" s="906">
        <f t="shared" si="166"/>
        <v>0</v>
      </c>
      <c r="LK40" s="906">
        <f t="shared" si="166"/>
        <v>0</v>
      </c>
      <c r="LL40" s="906">
        <f t="shared" si="166"/>
        <v>0</v>
      </c>
      <c r="LM40" s="906">
        <f t="shared" si="166"/>
        <v>0</v>
      </c>
      <c r="LN40" s="906">
        <f t="shared" si="166"/>
        <v>0</v>
      </c>
      <c r="LO40" s="906">
        <f t="shared" si="166"/>
        <v>0</v>
      </c>
      <c r="LP40" s="906">
        <f t="shared" si="166"/>
        <v>0</v>
      </c>
      <c r="LQ40" s="906">
        <f t="shared" si="166"/>
        <v>0</v>
      </c>
      <c r="LR40" s="906">
        <f t="shared" si="166"/>
        <v>0</v>
      </c>
      <c r="LS40" s="906">
        <f t="shared" si="166"/>
        <v>0</v>
      </c>
      <c r="LT40" s="906">
        <f t="shared" si="166"/>
        <v>0</v>
      </c>
      <c r="LU40" s="906">
        <f t="shared" si="166"/>
        <v>0</v>
      </c>
      <c r="LV40" s="906">
        <f t="shared" si="166"/>
        <v>0</v>
      </c>
      <c r="LW40" s="906">
        <f t="shared" si="166"/>
        <v>0</v>
      </c>
      <c r="LX40" s="906">
        <f t="shared" si="166"/>
        <v>0</v>
      </c>
      <c r="LY40" s="906">
        <f t="shared" si="166"/>
        <v>0</v>
      </c>
      <c r="LZ40" s="906">
        <f t="shared" si="167"/>
        <v>0</v>
      </c>
      <c r="MA40" s="906">
        <f t="shared" si="167"/>
        <v>0</v>
      </c>
      <c r="MB40" s="906">
        <f t="shared" si="167"/>
        <v>0</v>
      </c>
      <c r="MC40" s="906">
        <f t="shared" si="167"/>
        <v>0</v>
      </c>
      <c r="MD40" s="906">
        <f t="shared" si="167"/>
        <v>0</v>
      </c>
      <c r="ME40" s="906">
        <f t="shared" si="167"/>
        <v>0</v>
      </c>
      <c r="MF40" s="906">
        <f t="shared" si="167"/>
        <v>0</v>
      </c>
      <c r="MG40" s="906">
        <f t="shared" si="167"/>
        <v>0</v>
      </c>
      <c r="MH40" s="906">
        <f t="shared" si="167"/>
        <v>0</v>
      </c>
      <c r="MI40" s="906">
        <f t="shared" si="167"/>
        <v>0</v>
      </c>
      <c r="MJ40" s="906">
        <f t="shared" si="167"/>
        <v>0</v>
      </c>
      <c r="MK40" s="906">
        <f t="shared" si="167"/>
        <v>0</v>
      </c>
      <c r="ML40" s="906">
        <f t="shared" si="167"/>
        <v>0</v>
      </c>
      <c r="MM40" s="906">
        <f t="shared" si="167"/>
        <v>0</v>
      </c>
      <c r="MN40" s="906">
        <f t="shared" si="167"/>
        <v>0</v>
      </c>
      <c r="MO40" s="906">
        <f t="shared" si="167"/>
        <v>0</v>
      </c>
      <c r="MP40" s="906">
        <f t="shared" si="168"/>
        <v>0</v>
      </c>
      <c r="MQ40" s="906">
        <f t="shared" si="168"/>
        <v>0</v>
      </c>
      <c r="MR40" s="906">
        <f t="shared" si="168"/>
        <v>0</v>
      </c>
      <c r="MS40" s="906">
        <f t="shared" si="168"/>
        <v>0</v>
      </c>
      <c r="MT40" s="906">
        <f t="shared" si="168"/>
        <v>0</v>
      </c>
      <c r="MU40" s="906">
        <f t="shared" si="168"/>
        <v>0</v>
      </c>
      <c r="MV40" s="906">
        <f t="shared" si="168"/>
        <v>0</v>
      </c>
      <c r="MW40" s="906">
        <f t="shared" si="168"/>
        <v>0</v>
      </c>
      <c r="MX40" s="906">
        <f t="shared" si="168"/>
        <v>0</v>
      </c>
      <c r="MY40" s="906">
        <f t="shared" si="168"/>
        <v>0</v>
      </c>
      <c r="MZ40" s="906">
        <f t="shared" si="168"/>
        <v>0</v>
      </c>
      <c r="NA40" s="906">
        <f t="shared" si="168"/>
        <v>0</v>
      </c>
      <c r="NB40" s="906">
        <f t="shared" si="168"/>
        <v>0</v>
      </c>
      <c r="NC40" s="906">
        <f t="shared" si="168"/>
        <v>0</v>
      </c>
      <c r="ND40" s="906">
        <f t="shared" si="168"/>
        <v>0</v>
      </c>
      <c r="NE40" s="906">
        <f t="shared" si="168"/>
        <v>0</v>
      </c>
      <c r="NF40" s="906">
        <f t="shared" si="169"/>
        <v>0</v>
      </c>
      <c r="NG40" s="906">
        <f t="shared" si="169"/>
        <v>0</v>
      </c>
      <c r="NH40" s="906">
        <f t="shared" si="169"/>
        <v>0</v>
      </c>
      <c r="NI40" s="906">
        <f t="shared" si="169"/>
        <v>0</v>
      </c>
      <c r="NJ40" s="906">
        <f t="shared" si="169"/>
        <v>0</v>
      </c>
      <c r="NK40" s="906">
        <f t="shared" si="169"/>
        <v>0</v>
      </c>
      <c r="NL40" s="906">
        <f t="shared" si="169"/>
        <v>0</v>
      </c>
      <c r="NM40" s="906">
        <f t="shared" si="169"/>
        <v>0</v>
      </c>
      <c r="NN40" s="906">
        <f t="shared" si="169"/>
        <v>0</v>
      </c>
      <c r="NO40" s="906">
        <f t="shared" si="169"/>
        <v>0</v>
      </c>
      <c r="NP40" s="906">
        <f t="shared" si="169"/>
        <v>0</v>
      </c>
      <c r="NQ40" s="906">
        <f t="shared" si="169"/>
        <v>0</v>
      </c>
      <c r="NR40" s="906">
        <f t="shared" si="169"/>
        <v>0</v>
      </c>
      <c r="NS40" s="906">
        <f t="shared" si="169"/>
        <v>0</v>
      </c>
      <c r="NT40" s="906">
        <f t="shared" si="169"/>
        <v>0</v>
      </c>
      <c r="NU40" s="906">
        <f t="shared" si="169"/>
        <v>0</v>
      </c>
      <c r="NV40" s="906">
        <f t="shared" si="170"/>
        <v>0</v>
      </c>
      <c r="NW40" s="906">
        <f t="shared" si="170"/>
        <v>0</v>
      </c>
      <c r="NX40" s="906">
        <f t="shared" si="170"/>
        <v>0</v>
      </c>
      <c r="NY40" s="906">
        <f t="shared" si="170"/>
        <v>0</v>
      </c>
      <c r="NZ40" s="906">
        <f t="shared" si="170"/>
        <v>0</v>
      </c>
      <c r="OA40" s="906">
        <f t="shared" si="170"/>
        <v>0</v>
      </c>
      <c r="OB40" s="906">
        <f t="shared" si="170"/>
        <v>0</v>
      </c>
      <c r="OC40" s="906">
        <f t="shared" si="170"/>
        <v>0</v>
      </c>
      <c r="OD40" s="906">
        <f t="shared" si="170"/>
        <v>0</v>
      </c>
      <c r="OE40" s="906">
        <f t="shared" si="170"/>
        <v>0</v>
      </c>
      <c r="OF40" s="906">
        <f t="shared" si="170"/>
        <v>0</v>
      </c>
      <c r="OG40" s="906">
        <f t="shared" si="170"/>
        <v>0</v>
      </c>
      <c r="OH40" s="906">
        <f t="shared" si="170"/>
        <v>0</v>
      </c>
      <c r="OI40" s="906">
        <f t="shared" si="170"/>
        <v>0</v>
      </c>
      <c r="OJ40" s="906">
        <f t="shared" si="170"/>
        <v>0</v>
      </c>
      <c r="OK40" s="906">
        <f t="shared" si="170"/>
        <v>0</v>
      </c>
      <c r="OL40" s="906">
        <f t="shared" si="171"/>
        <v>0</v>
      </c>
      <c r="OM40" s="906">
        <f t="shared" si="171"/>
        <v>0</v>
      </c>
      <c r="ON40" s="906">
        <f t="shared" si="171"/>
        <v>0</v>
      </c>
      <c r="OO40" s="906">
        <f t="shared" si="171"/>
        <v>0</v>
      </c>
      <c r="OP40" s="906">
        <f t="shared" si="171"/>
        <v>0</v>
      </c>
      <c r="OQ40" s="906">
        <f t="shared" si="171"/>
        <v>0</v>
      </c>
      <c r="OR40" s="906">
        <f t="shared" si="171"/>
        <v>0</v>
      </c>
      <c r="OS40" s="906">
        <f t="shared" si="171"/>
        <v>0</v>
      </c>
      <c r="OT40" s="906">
        <f t="shared" si="171"/>
        <v>0</v>
      </c>
      <c r="OU40" s="906">
        <f t="shared" si="171"/>
        <v>0</v>
      </c>
      <c r="OV40" s="906">
        <f t="shared" si="171"/>
        <v>0</v>
      </c>
      <c r="OW40" s="906">
        <f t="shared" si="171"/>
        <v>0</v>
      </c>
      <c r="OX40" s="906">
        <f t="shared" si="171"/>
        <v>0</v>
      </c>
      <c r="OY40" s="906">
        <f t="shared" si="171"/>
        <v>0</v>
      </c>
      <c r="OZ40" s="906">
        <f t="shared" si="171"/>
        <v>0</v>
      </c>
      <c r="PA40" s="906">
        <f t="shared" si="171"/>
        <v>0</v>
      </c>
      <c r="PB40" s="906">
        <f t="shared" si="172"/>
        <v>0</v>
      </c>
      <c r="PC40" s="906">
        <f t="shared" si="172"/>
        <v>0</v>
      </c>
      <c r="PD40" s="906">
        <f t="shared" si="172"/>
        <v>0</v>
      </c>
      <c r="PE40" s="906">
        <f t="shared" si="172"/>
        <v>0</v>
      </c>
      <c r="PF40" s="906">
        <f t="shared" si="172"/>
        <v>0</v>
      </c>
      <c r="PG40" s="906">
        <f t="shared" si="172"/>
        <v>0</v>
      </c>
      <c r="PH40" s="906">
        <f t="shared" si="172"/>
        <v>0</v>
      </c>
      <c r="PI40" s="906">
        <f t="shared" si="172"/>
        <v>0</v>
      </c>
      <c r="PJ40" s="906">
        <f t="shared" si="172"/>
        <v>0</v>
      </c>
      <c r="PK40" s="906">
        <f t="shared" si="172"/>
        <v>0</v>
      </c>
      <c r="PL40" s="906">
        <f t="shared" si="172"/>
        <v>0</v>
      </c>
      <c r="PM40" s="906">
        <f t="shared" si="172"/>
        <v>0</v>
      </c>
      <c r="PN40" s="906">
        <f t="shared" si="172"/>
        <v>0</v>
      </c>
      <c r="PO40" s="906">
        <f t="shared" si="172"/>
        <v>0</v>
      </c>
      <c r="PP40" s="906">
        <f t="shared" si="172"/>
        <v>0</v>
      </c>
      <c r="PQ40" s="906">
        <f t="shared" si="172"/>
        <v>0</v>
      </c>
      <c r="PR40" s="906">
        <f t="shared" si="173"/>
        <v>0</v>
      </c>
      <c r="PS40" s="906">
        <f t="shared" si="173"/>
        <v>0</v>
      </c>
      <c r="PT40" s="906">
        <f t="shared" si="173"/>
        <v>0</v>
      </c>
      <c r="PU40" s="906">
        <f t="shared" si="173"/>
        <v>0</v>
      </c>
      <c r="PV40" s="906">
        <f t="shared" si="173"/>
        <v>0</v>
      </c>
      <c r="PW40" s="906">
        <f t="shared" si="173"/>
        <v>0</v>
      </c>
      <c r="PX40" s="906">
        <f t="shared" si="173"/>
        <v>0</v>
      </c>
      <c r="PY40" s="906">
        <f t="shared" si="173"/>
        <v>0</v>
      </c>
      <c r="PZ40" s="906">
        <f t="shared" si="173"/>
        <v>0</v>
      </c>
      <c r="QA40" s="906">
        <f t="shared" si="173"/>
        <v>0</v>
      </c>
      <c r="QB40" s="906">
        <f t="shared" si="173"/>
        <v>0</v>
      </c>
      <c r="QC40" s="906">
        <f t="shared" si="173"/>
        <v>0</v>
      </c>
      <c r="QD40" s="906">
        <f t="shared" si="173"/>
        <v>0</v>
      </c>
      <c r="QE40" s="906">
        <f t="shared" si="173"/>
        <v>0</v>
      </c>
      <c r="QF40" s="906">
        <f t="shared" si="173"/>
        <v>0</v>
      </c>
      <c r="QG40" s="906">
        <f t="shared" si="173"/>
        <v>0</v>
      </c>
      <c r="QH40" s="906">
        <f t="shared" si="174"/>
        <v>0</v>
      </c>
      <c r="QI40" s="906">
        <f t="shared" si="174"/>
        <v>0</v>
      </c>
      <c r="QJ40" s="906">
        <f t="shared" si="174"/>
        <v>0</v>
      </c>
    </row>
    <row r="41" spans="1:452" s="893" customFormat="1" ht="15" hidden="1">
      <c r="A41" s="893">
        <f t="shared" si="134"/>
        <v>0</v>
      </c>
      <c r="B41" s="894" t="s">
        <v>708</v>
      </c>
      <c r="C41" s="895" t="s">
        <v>709</v>
      </c>
      <c r="D41" s="896" t="s">
        <v>704</v>
      </c>
      <c r="E41" s="896" t="s">
        <v>128</v>
      </c>
      <c r="F41" s="907">
        <v>420</v>
      </c>
      <c r="G41" s="868" t="s">
        <v>463</v>
      </c>
      <c r="H41" s="896" t="s">
        <v>649</v>
      </c>
      <c r="I41" s="896" t="s">
        <v>646</v>
      </c>
      <c r="J41" s="896">
        <f>SUMIF($G$8:$G$10,I41,$H$8:$H$10)</f>
        <v>25</v>
      </c>
      <c r="K41" s="898">
        <v>0.47649999999999998</v>
      </c>
      <c r="L41" s="899" t="s">
        <v>440</v>
      </c>
      <c r="M41" s="900">
        <f>SUMIF($E$199:$E$207,L41,$G$199:$G$207)*[7]Infomemo!$F$336</f>
        <v>1334.125218618178</v>
      </c>
      <c r="N41" s="900">
        <f t="shared" si="176"/>
        <v>0</v>
      </c>
      <c r="O41" s="901">
        <f t="shared" si="135"/>
        <v>0.2097</v>
      </c>
      <c r="P41" s="900">
        <f t="shared" si="136"/>
        <v>0</v>
      </c>
      <c r="Q41" s="902">
        <f t="shared" si="137"/>
        <v>0.02</v>
      </c>
      <c r="R41" s="900">
        <f t="shared" si="138"/>
        <v>0</v>
      </c>
      <c r="S41" s="902">
        <v>0.05</v>
      </c>
      <c r="T41" s="900">
        <f t="shared" si="139"/>
        <v>0</v>
      </c>
      <c r="U41" s="902">
        <f t="shared" si="140"/>
        <v>0.25</v>
      </c>
      <c r="V41" s="900">
        <f t="shared" si="141"/>
        <v>0</v>
      </c>
      <c r="W41" s="902">
        <v>0.01</v>
      </c>
      <c r="X41" s="900">
        <f t="shared" si="142"/>
        <v>0</v>
      </c>
      <c r="Y41" s="902">
        <v>0.125</v>
      </c>
      <c r="Z41" s="900">
        <f t="shared" si="143"/>
        <v>0</v>
      </c>
      <c r="AA41" s="903">
        <f t="shared" si="144"/>
        <v>0</v>
      </c>
      <c r="AB41" s="904">
        <f t="shared" si="145"/>
        <v>25</v>
      </c>
      <c r="AC41" s="904">
        <f t="shared" si="146"/>
        <v>48</v>
      </c>
      <c r="AD41" s="893">
        <f t="shared" si="147"/>
        <v>0</v>
      </c>
      <c r="AG41" s="905">
        <f t="shared" si="177"/>
        <v>0</v>
      </c>
      <c r="AH41" s="906">
        <f t="shared" si="148"/>
        <v>0</v>
      </c>
      <c r="AI41" s="906">
        <f t="shared" si="148"/>
        <v>0</v>
      </c>
      <c r="AJ41" s="906">
        <f t="shared" si="148"/>
        <v>0</v>
      </c>
      <c r="AK41" s="906">
        <f t="shared" si="148"/>
        <v>0</v>
      </c>
      <c r="AL41" s="906">
        <f t="shared" si="148"/>
        <v>0</v>
      </c>
      <c r="AM41" s="906">
        <f t="shared" si="148"/>
        <v>0</v>
      </c>
      <c r="AN41" s="906">
        <f t="shared" si="148"/>
        <v>0</v>
      </c>
      <c r="AO41" s="906">
        <f t="shared" si="148"/>
        <v>0</v>
      </c>
      <c r="AP41" s="906">
        <f t="shared" si="148"/>
        <v>0</v>
      </c>
      <c r="AQ41" s="906">
        <f t="shared" si="148"/>
        <v>0</v>
      </c>
      <c r="AR41" s="906">
        <f t="shared" si="148"/>
        <v>0</v>
      </c>
      <c r="AS41" s="906">
        <f t="shared" si="148"/>
        <v>0</v>
      </c>
      <c r="AT41" s="906">
        <f t="shared" si="148"/>
        <v>0</v>
      </c>
      <c r="AU41" s="906">
        <f t="shared" si="148"/>
        <v>0</v>
      </c>
      <c r="AV41" s="906">
        <f t="shared" si="148"/>
        <v>0</v>
      </c>
      <c r="AW41" s="906">
        <f t="shared" si="148"/>
        <v>0</v>
      </c>
      <c r="AX41" s="906">
        <f t="shared" si="149"/>
        <v>0</v>
      </c>
      <c r="AY41" s="906">
        <f t="shared" si="149"/>
        <v>0</v>
      </c>
      <c r="AZ41" s="906">
        <f t="shared" si="149"/>
        <v>0</v>
      </c>
      <c r="BA41" s="906">
        <f t="shared" si="149"/>
        <v>0</v>
      </c>
      <c r="BB41" s="906">
        <f t="shared" si="149"/>
        <v>0</v>
      </c>
      <c r="BC41" s="906">
        <f t="shared" si="149"/>
        <v>0</v>
      </c>
      <c r="BD41" s="906">
        <f t="shared" si="149"/>
        <v>0</v>
      </c>
      <c r="BE41" s="906">
        <f t="shared" si="149"/>
        <v>0</v>
      </c>
      <c r="BF41" s="906">
        <f t="shared" si="149"/>
        <v>0</v>
      </c>
      <c r="BG41" s="906">
        <f t="shared" si="149"/>
        <v>0</v>
      </c>
      <c r="BH41" s="906">
        <f t="shared" si="149"/>
        <v>0</v>
      </c>
      <c r="BI41" s="906">
        <f t="shared" si="149"/>
        <v>0</v>
      </c>
      <c r="BJ41" s="906">
        <f t="shared" si="149"/>
        <v>0</v>
      </c>
      <c r="BK41" s="906">
        <f t="shared" si="149"/>
        <v>0</v>
      </c>
      <c r="BL41" s="906">
        <f t="shared" si="149"/>
        <v>0</v>
      </c>
      <c r="BM41" s="906">
        <f t="shared" si="149"/>
        <v>0</v>
      </c>
      <c r="BN41" s="906">
        <f t="shared" si="150"/>
        <v>0</v>
      </c>
      <c r="BO41" s="906">
        <f t="shared" si="150"/>
        <v>0</v>
      </c>
      <c r="BP41" s="906">
        <f t="shared" si="150"/>
        <v>0</v>
      </c>
      <c r="BQ41" s="906">
        <f t="shared" si="150"/>
        <v>0</v>
      </c>
      <c r="BR41" s="906">
        <f t="shared" si="150"/>
        <v>0</v>
      </c>
      <c r="BS41" s="906">
        <f t="shared" si="150"/>
        <v>0</v>
      </c>
      <c r="BT41" s="906">
        <f t="shared" si="150"/>
        <v>0</v>
      </c>
      <c r="BU41" s="906">
        <f t="shared" si="150"/>
        <v>0</v>
      </c>
      <c r="BV41" s="906">
        <f t="shared" si="150"/>
        <v>0</v>
      </c>
      <c r="BW41" s="906">
        <f t="shared" si="150"/>
        <v>0</v>
      </c>
      <c r="BX41" s="906">
        <f t="shared" si="150"/>
        <v>0</v>
      </c>
      <c r="BY41" s="906">
        <f t="shared" si="150"/>
        <v>0</v>
      </c>
      <c r="BZ41" s="906">
        <f t="shared" si="150"/>
        <v>0</v>
      </c>
      <c r="CA41" s="906">
        <f t="shared" si="150"/>
        <v>0</v>
      </c>
      <c r="CB41" s="906">
        <f t="shared" si="150"/>
        <v>0</v>
      </c>
      <c r="CC41" s="906">
        <f t="shared" si="150"/>
        <v>0</v>
      </c>
      <c r="CD41" s="906">
        <f t="shared" si="151"/>
        <v>0</v>
      </c>
      <c r="CE41" s="906">
        <f t="shared" si="151"/>
        <v>0</v>
      </c>
      <c r="CF41" s="906">
        <f t="shared" si="151"/>
        <v>0</v>
      </c>
      <c r="CG41" s="906">
        <f t="shared" si="151"/>
        <v>0</v>
      </c>
      <c r="CH41" s="906">
        <f t="shared" si="151"/>
        <v>0</v>
      </c>
      <c r="CI41" s="906">
        <f t="shared" si="151"/>
        <v>0</v>
      </c>
      <c r="CJ41" s="906">
        <f t="shared" si="151"/>
        <v>0</v>
      </c>
      <c r="CK41" s="906">
        <f t="shared" si="151"/>
        <v>0</v>
      </c>
      <c r="CL41" s="906">
        <f t="shared" si="151"/>
        <v>0</v>
      </c>
      <c r="CM41" s="906">
        <f t="shared" si="151"/>
        <v>0</v>
      </c>
      <c r="CN41" s="906">
        <f t="shared" si="151"/>
        <v>0</v>
      </c>
      <c r="CO41" s="906">
        <f t="shared" si="151"/>
        <v>0</v>
      </c>
      <c r="CP41" s="906">
        <f t="shared" si="151"/>
        <v>0</v>
      </c>
      <c r="CQ41" s="906">
        <f t="shared" si="151"/>
        <v>0</v>
      </c>
      <c r="CR41" s="906">
        <f t="shared" si="151"/>
        <v>0</v>
      </c>
      <c r="CS41" s="906">
        <f t="shared" si="151"/>
        <v>0</v>
      </c>
      <c r="CT41" s="906">
        <f t="shared" si="152"/>
        <v>0</v>
      </c>
      <c r="CU41" s="906">
        <f t="shared" si="152"/>
        <v>0</v>
      </c>
      <c r="CV41" s="906">
        <f t="shared" si="152"/>
        <v>0</v>
      </c>
      <c r="CW41" s="906">
        <f t="shared" si="152"/>
        <v>0</v>
      </c>
      <c r="CX41" s="906">
        <f t="shared" si="152"/>
        <v>0</v>
      </c>
      <c r="CY41" s="906">
        <f t="shared" si="152"/>
        <v>0</v>
      </c>
      <c r="CZ41" s="906">
        <f t="shared" si="152"/>
        <v>0</v>
      </c>
      <c r="DA41" s="906">
        <f t="shared" si="152"/>
        <v>0</v>
      </c>
      <c r="DB41" s="906">
        <f t="shared" si="152"/>
        <v>0</v>
      </c>
      <c r="DC41" s="906">
        <f t="shared" si="152"/>
        <v>0</v>
      </c>
      <c r="DD41" s="906">
        <f t="shared" si="152"/>
        <v>0</v>
      </c>
      <c r="DE41" s="906">
        <f t="shared" si="152"/>
        <v>0</v>
      </c>
      <c r="DF41" s="906">
        <f t="shared" si="152"/>
        <v>0</v>
      </c>
      <c r="DG41" s="906">
        <f t="shared" si="152"/>
        <v>0</v>
      </c>
      <c r="DH41" s="906">
        <f t="shared" si="152"/>
        <v>0</v>
      </c>
      <c r="DI41" s="906">
        <f t="shared" si="152"/>
        <v>0</v>
      </c>
      <c r="DJ41" s="906">
        <f t="shared" si="153"/>
        <v>0</v>
      </c>
      <c r="DK41" s="906">
        <f t="shared" si="153"/>
        <v>0</v>
      </c>
      <c r="DL41" s="906">
        <f t="shared" si="153"/>
        <v>0</v>
      </c>
      <c r="DM41" s="906">
        <f t="shared" si="153"/>
        <v>0</v>
      </c>
      <c r="DN41" s="906">
        <f t="shared" si="153"/>
        <v>0</v>
      </c>
      <c r="DO41" s="906">
        <f t="shared" si="153"/>
        <v>0</v>
      </c>
      <c r="DP41" s="906">
        <f t="shared" si="153"/>
        <v>0</v>
      </c>
      <c r="DQ41" s="906">
        <f t="shared" si="153"/>
        <v>0</v>
      </c>
      <c r="DR41" s="906">
        <f t="shared" si="153"/>
        <v>0</v>
      </c>
      <c r="DS41" s="906">
        <f t="shared" si="153"/>
        <v>0</v>
      </c>
      <c r="DT41" s="906">
        <f t="shared" si="153"/>
        <v>0</v>
      </c>
      <c r="DU41" s="906">
        <f t="shared" si="153"/>
        <v>0</v>
      </c>
      <c r="DV41" s="906">
        <f t="shared" si="153"/>
        <v>0</v>
      </c>
      <c r="DW41" s="906">
        <f t="shared" si="153"/>
        <v>0</v>
      </c>
      <c r="DX41" s="906">
        <f t="shared" si="153"/>
        <v>0</v>
      </c>
      <c r="DY41" s="906">
        <f t="shared" si="153"/>
        <v>0</v>
      </c>
      <c r="DZ41" s="906">
        <f t="shared" si="154"/>
        <v>0</v>
      </c>
      <c r="EA41" s="906">
        <f t="shared" si="154"/>
        <v>0</v>
      </c>
      <c r="EB41" s="906">
        <f t="shared" si="154"/>
        <v>0</v>
      </c>
      <c r="EC41" s="906">
        <f t="shared" si="154"/>
        <v>0</v>
      </c>
      <c r="ED41" s="906">
        <f t="shared" si="154"/>
        <v>0</v>
      </c>
      <c r="EE41" s="906">
        <f t="shared" si="154"/>
        <v>0</v>
      </c>
      <c r="EF41" s="906">
        <f t="shared" si="154"/>
        <v>0</v>
      </c>
      <c r="EG41" s="906">
        <f t="shared" si="154"/>
        <v>0</v>
      </c>
      <c r="EH41" s="906">
        <f t="shared" si="154"/>
        <v>0</v>
      </c>
      <c r="EI41" s="906">
        <f t="shared" si="154"/>
        <v>0</v>
      </c>
      <c r="EJ41" s="906">
        <f t="shared" si="154"/>
        <v>0</v>
      </c>
      <c r="EK41" s="906">
        <f t="shared" si="154"/>
        <v>0</v>
      </c>
      <c r="EL41" s="906">
        <f t="shared" si="154"/>
        <v>0</v>
      </c>
      <c r="EM41" s="906">
        <f t="shared" si="154"/>
        <v>0</v>
      </c>
      <c r="EN41" s="906">
        <f t="shared" si="154"/>
        <v>0</v>
      </c>
      <c r="EO41" s="906">
        <f t="shared" si="154"/>
        <v>0</v>
      </c>
      <c r="EP41" s="906">
        <f t="shared" si="155"/>
        <v>0</v>
      </c>
      <c r="EQ41" s="906">
        <f t="shared" si="155"/>
        <v>0</v>
      </c>
      <c r="ER41" s="906">
        <f t="shared" si="155"/>
        <v>0</v>
      </c>
      <c r="ES41" s="906">
        <f t="shared" si="155"/>
        <v>0</v>
      </c>
      <c r="ET41" s="906">
        <f t="shared" si="155"/>
        <v>0</v>
      </c>
      <c r="EU41" s="906">
        <f t="shared" si="155"/>
        <v>0</v>
      </c>
      <c r="EV41" s="906">
        <f t="shared" si="155"/>
        <v>0</v>
      </c>
      <c r="EW41" s="906">
        <f t="shared" si="155"/>
        <v>0</v>
      </c>
      <c r="EX41" s="906">
        <f t="shared" si="155"/>
        <v>0</v>
      </c>
      <c r="EY41" s="906">
        <f t="shared" si="155"/>
        <v>0</v>
      </c>
      <c r="EZ41" s="906">
        <f t="shared" si="155"/>
        <v>0</v>
      </c>
      <c r="FA41" s="906">
        <f t="shared" si="155"/>
        <v>0</v>
      </c>
      <c r="FB41" s="906">
        <f t="shared" si="155"/>
        <v>0</v>
      </c>
      <c r="FC41" s="906">
        <f t="shared" si="155"/>
        <v>0</v>
      </c>
      <c r="FD41" s="906">
        <f t="shared" si="155"/>
        <v>0</v>
      </c>
      <c r="FE41" s="906">
        <f t="shared" si="155"/>
        <v>0</v>
      </c>
      <c r="FF41" s="906">
        <f t="shared" si="156"/>
        <v>0</v>
      </c>
      <c r="FG41" s="906">
        <f t="shared" si="156"/>
        <v>0</v>
      </c>
      <c r="FH41" s="906">
        <f t="shared" si="156"/>
        <v>0</v>
      </c>
      <c r="FI41" s="906">
        <f t="shared" si="156"/>
        <v>0</v>
      </c>
      <c r="FJ41" s="906">
        <f t="shared" si="156"/>
        <v>0</v>
      </c>
      <c r="FK41" s="906">
        <f t="shared" si="156"/>
        <v>0</v>
      </c>
      <c r="FL41" s="906">
        <f t="shared" si="156"/>
        <v>0</v>
      </c>
      <c r="FM41" s="906">
        <f t="shared" si="156"/>
        <v>0</v>
      </c>
      <c r="FN41" s="906">
        <f t="shared" si="156"/>
        <v>0</v>
      </c>
      <c r="FO41" s="906">
        <f t="shared" si="156"/>
        <v>0</v>
      </c>
      <c r="FP41" s="906">
        <f t="shared" si="156"/>
        <v>0</v>
      </c>
      <c r="FQ41" s="906">
        <f t="shared" si="156"/>
        <v>0</v>
      </c>
      <c r="FR41" s="906">
        <f t="shared" si="156"/>
        <v>0</v>
      </c>
      <c r="FS41" s="906">
        <f t="shared" si="156"/>
        <v>0</v>
      </c>
      <c r="FT41" s="906">
        <f t="shared" si="156"/>
        <v>0</v>
      </c>
      <c r="FU41" s="906">
        <f t="shared" si="156"/>
        <v>0</v>
      </c>
      <c r="FV41" s="906">
        <f t="shared" si="157"/>
        <v>0</v>
      </c>
      <c r="FW41" s="906">
        <f t="shared" si="157"/>
        <v>0</v>
      </c>
      <c r="FX41" s="906">
        <f t="shared" si="157"/>
        <v>0</v>
      </c>
      <c r="FY41" s="906">
        <f t="shared" si="157"/>
        <v>0</v>
      </c>
      <c r="FZ41" s="906">
        <f t="shared" si="157"/>
        <v>0</v>
      </c>
      <c r="GA41" s="906">
        <f t="shared" si="157"/>
        <v>0</v>
      </c>
      <c r="GB41" s="906">
        <f t="shared" si="157"/>
        <v>0</v>
      </c>
      <c r="GC41" s="906">
        <f t="shared" si="157"/>
        <v>0</v>
      </c>
      <c r="GD41" s="906">
        <f t="shared" si="157"/>
        <v>0</v>
      </c>
      <c r="GE41" s="906">
        <f t="shared" si="157"/>
        <v>0</v>
      </c>
      <c r="GF41" s="906">
        <f t="shared" si="157"/>
        <v>0</v>
      </c>
      <c r="GG41" s="906">
        <f t="shared" si="157"/>
        <v>0</v>
      </c>
      <c r="GH41" s="906">
        <f t="shared" si="157"/>
        <v>0</v>
      </c>
      <c r="GI41" s="906">
        <f t="shared" si="157"/>
        <v>0</v>
      </c>
      <c r="GJ41" s="906">
        <f t="shared" si="157"/>
        <v>0</v>
      </c>
      <c r="GK41" s="906">
        <f t="shared" si="157"/>
        <v>0</v>
      </c>
      <c r="GL41" s="906">
        <f t="shared" si="158"/>
        <v>0</v>
      </c>
      <c r="GM41" s="906">
        <f t="shared" si="158"/>
        <v>0</v>
      </c>
      <c r="GN41" s="906">
        <f t="shared" si="158"/>
        <v>0</v>
      </c>
      <c r="GO41" s="906">
        <f t="shared" si="158"/>
        <v>0</v>
      </c>
      <c r="GP41" s="906">
        <f t="shared" si="158"/>
        <v>0</v>
      </c>
      <c r="GQ41" s="906">
        <f t="shared" si="158"/>
        <v>0</v>
      </c>
      <c r="GR41" s="906">
        <f t="shared" si="158"/>
        <v>0</v>
      </c>
      <c r="GS41" s="906">
        <f t="shared" si="158"/>
        <v>0</v>
      </c>
      <c r="GT41" s="906">
        <f t="shared" si="158"/>
        <v>0</v>
      </c>
      <c r="GU41" s="906">
        <f t="shared" si="158"/>
        <v>0</v>
      </c>
      <c r="GV41" s="906">
        <f t="shared" si="158"/>
        <v>0</v>
      </c>
      <c r="GW41" s="906">
        <f t="shared" si="158"/>
        <v>0</v>
      </c>
      <c r="GX41" s="906">
        <f t="shared" si="158"/>
        <v>0</v>
      </c>
      <c r="GY41" s="906">
        <f t="shared" si="158"/>
        <v>0</v>
      </c>
      <c r="GZ41" s="906">
        <f t="shared" si="158"/>
        <v>0</v>
      </c>
      <c r="HA41" s="906">
        <f t="shared" si="158"/>
        <v>0</v>
      </c>
      <c r="HB41" s="906">
        <f t="shared" si="159"/>
        <v>0</v>
      </c>
      <c r="HC41" s="906">
        <f t="shared" si="159"/>
        <v>0</v>
      </c>
      <c r="HD41" s="906">
        <f t="shared" si="159"/>
        <v>0</v>
      </c>
      <c r="HE41" s="906">
        <f t="shared" si="159"/>
        <v>0</v>
      </c>
      <c r="HF41" s="906">
        <f t="shared" si="159"/>
        <v>0</v>
      </c>
      <c r="HG41" s="906">
        <f t="shared" si="159"/>
        <v>0</v>
      </c>
      <c r="HH41" s="906">
        <f t="shared" si="159"/>
        <v>0</v>
      </c>
      <c r="HI41" s="906">
        <f t="shared" si="159"/>
        <v>0</v>
      </c>
      <c r="HJ41" s="906">
        <f t="shared" si="159"/>
        <v>0</v>
      </c>
      <c r="HK41" s="906">
        <f t="shared" si="159"/>
        <v>0</v>
      </c>
      <c r="HL41" s="906">
        <f t="shared" si="159"/>
        <v>0</v>
      </c>
      <c r="HM41" s="906">
        <f t="shared" si="159"/>
        <v>0</v>
      </c>
      <c r="HN41" s="906">
        <f t="shared" si="159"/>
        <v>0</v>
      </c>
      <c r="HO41" s="906">
        <f t="shared" si="159"/>
        <v>0</v>
      </c>
      <c r="HP41" s="906">
        <f t="shared" si="159"/>
        <v>0</v>
      </c>
      <c r="HQ41" s="906">
        <f t="shared" si="159"/>
        <v>0</v>
      </c>
      <c r="HR41" s="906">
        <f t="shared" si="160"/>
        <v>0</v>
      </c>
      <c r="HS41" s="906">
        <f t="shared" si="160"/>
        <v>0</v>
      </c>
      <c r="HT41" s="906">
        <f t="shared" si="160"/>
        <v>0</v>
      </c>
      <c r="HU41" s="906">
        <f t="shared" si="160"/>
        <v>0</v>
      </c>
      <c r="HV41" s="906">
        <f t="shared" si="160"/>
        <v>0</v>
      </c>
      <c r="HW41" s="906">
        <f t="shared" si="160"/>
        <v>0</v>
      </c>
      <c r="HX41" s="906">
        <f t="shared" si="160"/>
        <v>0</v>
      </c>
      <c r="HY41" s="906">
        <f t="shared" si="160"/>
        <v>0</v>
      </c>
      <c r="HZ41" s="906">
        <f t="shared" si="160"/>
        <v>0</v>
      </c>
      <c r="IA41" s="906">
        <f t="shared" si="160"/>
        <v>0</v>
      </c>
      <c r="IB41" s="906">
        <f t="shared" si="160"/>
        <v>0</v>
      </c>
      <c r="IC41" s="906">
        <f t="shared" si="160"/>
        <v>0</v>
      </c>
      <c r="ID41" s="906">
        <f t="shared" si="160"/>
        <v>0</v>
      </c>
      <c r="IE41" s="906">
        <f t="shared" si="160"/>
        <v>0</v>
      </c>
      <c r="IF41" s="906">
        <f t="shared" si="160"/>
        <v>0</v>
      </c>
      <c r="IG41" s="906">
        <f t="shared" si="160"/>
        <v>0</v>
      </c>
      <c r="IH41" s="906">
        <f t="shared" si="161"/>
        <v>0</v>
      </c>
      <c r="II41" s="906">
        <f t="shared" si="161"/>
        <v>0</v>
      </c>
      <c r="IJ41" s="906">
        <f t="shared" si="161"/>
        <v>0</v>
      </c>
      <c r="IK41" s="906">
        <f t="shared" si="161"/>
        <v>0</v>
      </c>
      <c r="IL41" s="906">
        <f t="shared" si="161"/>
        <v>0</v>
      </c>
      <c r="IM41" s="906">
        <f t="shared" si="161"/>
        <v>0</v>
      </c>
      <c r="IN41" s="906">
        <f t="shared" si="161"/>
        <v>0</v>
      </c>
      <c r="IO41" s="906">
        <f t="shared" si="161"/>
        <v>0</v>
      </c>
      <c r="IP41" s="906">
        <f t="shared" si="161"/>
        <v>0</v>
      </c>
      <c r="IQ41" s="906">
        <f t="shared" si="161"/>
        <v>0</v>
      </c>
      <c r="IR41" s="906">
        <f t="shared" si="161"/>
        <v>0</v>
      </c>
      <c r="IS41" s="906">
        <f t="shared" si="161"/>
        <v>0</v>
      </c>
      <c r="IT41" s="906">
        <f t="shared" si="161"/>
        <v>0</v>
      </c>
      <c r="IU41" s="906">
        <f t="shared" si="161"/>
        <v>0</v>
      </c>
      <c r="IV41" s="906">
        <f t="shared" si="161"/>
        <v>0</v>
      </c>
      <c r="IW41" s="906">
        <f t="shared" si="161"/>
        <v>0</v>
      </c>
      <c r="IX41" s="906">
        <f t="shared" si="162"/>
        <v>0</v>
      </c>
      <c r="IY41" s="906">
        <f t="shared" si="162"/>
        <v>0</v>
      </c>
      <c r="IZ41" s="906">
        <f t="shared" si="162"/>
        <v>0</v>
      </c>
      <c r="JA41" s="906">
        <f t="shared" si="162"/>
        <v>0</v>
      </c>
      <c r="JB41" s="906">
        <f t="shared" si="162"/>
        <v>0</v>
      </c>
      <c r="JC41" s="906">
        <f t="shared" si="162"/>
        <v>0</v>
      </c>
      <c r="JD41" s="906">
        <f t="shared" si="162"/>
        <v>0</v>
      </c>
      <c r="JE41" s="906">
        <f t="shared" si="162"/>
        <v>0</v>
      </c>
      <c r="JF41" s="906">
        <f t="shared" si="162"/>
        <v>0</v>
      </c>
      <c r="JG41" s="906">
        <f t="shared" si="162"/>
        <v>0</v>
      </c>
      <c r="JH41" s="906">
        <f t="shared" si="162"/>
        <v>0</v>
      </c>
      <c r="JI41" s="906">
        <f t="shared" si="162"/>
        <v>0</v>
      </c>
      <c r="JJ41" s="906">
        <f t="shared" si="162"/>
        <v>0</v>
      </c>
      <c r="JK41" s="906">
        <f t="shared" si="162"/>
        <v>0</v>
      </c>
      <c r="JL41" s="906">
        <f t="shared" si="162"/>
        <v>0</v>
      </c>
      <c r="JM41" s="906">
        <f t="shared" si="162"/>
        <v>0</v>
      </c>
      <c r="JN41" s="906">
        <f t="shared" si="163"/>
        <v>0</v>
      </c>
      <c r="JO41" s="906">
        <f t="shared" si="163"/>
        <v>0</v>
      </c>
      <c r="JP41" s="906">
        <f t="shared" si="163"/>
        <v>0</v>
      </c>
      <c r="JQ41" s="906">
        <f t="shared" si="163"/>
        <v>0</v>
      </c>
      <c r="JR41" s="906">
        <f t="shared" si="163"/>
        <v>0</v>
      </c>
      <c r="JS41" s="906">
        <f t="shared" si="163"/>
        <v>0</v>
      </c>
      <c r="JT41" s="906">
        <f t="shared" si="163"/>
        <v>0</v>
      </c>
      <c r="JU41" s="906">
        <f t="shared" si="163"/>
        <v>0</v>
      </c>
      <c r="JV41" s="906">
        <f t="shared" si="163"/>
        <v>0</v>
      </c>
      <c r="JW41" s="906">
        <f t="shared" si="163"/>
        <v>0</v>
      </c>
      <c r="JX41" s="906">
        <f t="shared" si="163"/>
        <v>0</v>
      </c>
      <c r="JY41" s="906">
        <f t="shared" si="163"/>
        <v>0</v>
      </c>
      <c r="JZ41" s="906">
        <f t="shared" si="163"/>
        <v>0</v>
      </c>
      <c r="KA41" s="906">
        <f t="shared" si="163"/>
        <v>0</v>
      </c>
      <c r="KB41" s="906">
        <f t="shared" si="163"/>
        <v>0</v>
      </c>
      <c r="KC41" s="906">
        <f t="shared" si="163"/>
        <v>0</v>
      </c>
      <c r="KD41" s="906">
        <f t="shared" si="164"/>
        <v>0</v>
      </c>
      <c r="KE41" s="906">
        <f t="shared" si="164"/>
        <v>0</v>
      </c>
      <c r="KF41" s="906">
        <f t="shared" si="164"/>
        <v>0</v>
      </c>
      <c r="KG41" s="906">
        <f t="shared" si="164"/>
        <v>0</v>
      </c>
      <c r="KH41" s="906">
        <f t="shared" si="164"/>
        <v>0</v>
      </c>
      <c r="KI41" s="906">
        <f t="shared" si="164"/>
        <v>0</v>
      </c>
      <c r="KJ41" s="906">
        <f t="shared" si="164"/>
        <v>0</v>
      </c>
      <c r="KK41" s="906">
        <f t="shared" si="164"/>
        <v>0</v>
      </c>
      <c r="KL41" s="906">
        <f t="shared" si="164"/>
        <v>0</v>
      </c>
      <c r="KM41" s="906">
        <f t="shared" si="164"/>
        <v>0</v>
      </c>
      <c r="KN41" s="906">
        <f t="shared" si="164"/>
        <v>0</v>
      </c>
      <c r="KO41" s="906">
        <f t="shared" si="164"/>
        <v>0</v>
      </c>
      <c r="KP41" s="906">
        <f t="shared" si="164"/>
        <v>0</v>
      </c>
      <c r="KQ41" s="906">
        <f t="shared" si="164"/>
        <v>0</v>
      </c>
      <c r="KR41" s="906">
        <f t="shared" si="164"/>
        <v>0</v>
      </c>
      <c r="KS41" s="906">
        <f t="shared" si="164"/>
        <v>0</v>
      </c>
      <c r="KT41" s="906">
        <f t="shared" si="165"/>
        <v>0</v>
      </c>
      <c r="KU41" s="906">
        <f t="shared" si="165"/>
        <v>0</v>
      </c>
      <c r="KV41" s="906">
        <f t="shared" si="165"/>
        <v>0</v>
      </c>
      <c r="KW41" s="906">
        <f t="shared" si="165"/>
        <v>0</v>
      </c>
      <c r="KX41" s="906">
        <f t="shared" si="165"/>
        <v>0</v>
      </c>
      <c r="KY41" s="906">
        <f t="shared" si="165"/>
        <v>0</v>
      </c>
      <c r="KZ41" s="906">
        <f t="shared" si="165"/>
        <v>0</v>
      </c>
      <c r="LA41" s="906">
        <f t="shared" si="165"/>
        <v>0</v>
      </c>
      <c r="LB41" s="906">
        <f t="shared" si="165"/>
        <v>0</v>
      </c>
      <c r="LC41" s="906">
        <f t="shared" si="165"/>
        <v>0</v>
      </c>
      <c r="LD41" s="906">
        <f t="shared" si="165"/>
        <v>0</v>
      </c>
      <c r="LE41" s="906">
        <f t="shared" si="165"/>
        <v>0</v>
      </c>
      <c r="LF41" s="906">
        <f t="shared" si="165"/>
        <v>0</v>
      </c>
      <c r="LG41" s="906">
        <f t="shared" si="165"/>
        <v>0</v>
      </c>
      <c r="LH41" s="906">
        <f t="shared" si="165"/>
        <v>0</v>
      </c>
      <c r="LI41" s="906">
        <f t="shared" si="165"/>
        <v>0</v>
      </c>
      <c r="LJ41" s="906">
        <f t="shared" si="166"/>
        <v>0</v>
      </c>
      <c r="LK41" s="906">
        <f t="shared" si="166"/>
        <v>0</v>
      </c>
      <c r="LL41" s="906">
        <f t="shared" si="166"/>
        <v>0</v>
      </c>
      <c r="LM41" s="906">
        <f t="shared" si="166"/>
        <v>0</v>
      </c>
      <c r="LN41" s="906">
        <f t="shared" si="166"/>
        <v>0</v>
      </c>
      <c r="LO41" s="906">
        <f t="shared" si="166"/>
        <v>0</v>
      </c>
      <c r="LP41" s="906">
        <f t="shared" si="166"/>
        <v>0</v>
      </c>
      <c r="LQ41" s="906">
        <f t="shared" si="166"/>
        <v>0</v>
      </c>
      <c r="LR41" s="906">
        <f t="shared" si="166"/>
        <v>0</v>
      </c>
      <c r="LS41" s="906">
        <f t="shared" si="166"/>
        <v>0</v>
      </c>
      <c r="LT41" s="906">
        <f t="shared" si="166"/>
        <v>0</v>
      </c>
      <c r="LU41" s="906">
        <f t="shared" si="166"/>
        <v>0</v>
      </c>
      <c r="LV41" s="906">
        <f t="shared" si="166"/>
        <v>0</v>
      </c>
      <c r="LW41" s="906">
        <f t="shared" si="166"/>
        <v>0</v>
      </c>
      <c r="LX41" s="906">
        <f t="shared" si="166"/>
        <v>0</v>
      </c>
      <c r="LY41" s="906">
        <f t="shared" si="166"/>
        <v>0</v>
      </c>
      <c r="LZ41" s="906">
        <f t="shared" si="167"/>
        <v>0</v>
      </c>
      <c r="MA41" s="906">
        <f t="shared" si="167"/>
        <v>0</v>
      </c>
      <c r="MB41" s="906">
        <f t="shared" si="167"/>
        <v>0</v>
      </c>
      <c r="MC41" s="906">
        <f t="shared" si="167"/>
        <v>0</v>
      </c>
      <c r="MD41" s="906">
        <f t="shared" si="167"/>
        <v>0</v>
      </c>
      <c r="ME41" s="906">
        <f t="shared" si="167"/>
        <v>0</v>
      </c>
      <c r="MF41" s="906">
        <f t="shared" si="167"/>
        <v>0</v>
      </c>
      <c r="MG41" s="906">
        <f t="shared" si="167"/>
        <v>0</v>
      </c>
      <c r="MH41" s="906">
        <f t="shared" si="167"/>
        <v>0</v>
      </c>
      <c r="MI41" s="906">
        <f t="shared" si="167"/>
        <v>0</v>
      </c>
      <c r="MJ41" s="906">
        <f t="shared" si="167"/>
        <v>0</v>
      </c>
      <c r="MK41" s="906">
        <f t="shared" si="167"/>
        <v>0</v>
      </c>
      <c r="ML41" s="906">
        <f t="shared" si="167"/>
        <v>0</v>
      </c>
      <c r="MM41" s="906">
        <f t="shared" si="167"/>
        <v>0</v>
      </c>
      <c r="MN41" s="906">
        <f t="shared" si="167"/>
        <v>0</v>
      </c>
      <c r="MO41" s="906">
        <f t="shared" si="167"/>
        <v>0</v>
      </c>
      <c r="MP41" s="906">
        <f t="shared" si="168"/>
        <v>0</v>
      </c>
      <c r="MQ41" s="906">
        <f t="shared" si="168"/>
        <v>0</v>
      </c>
      <c r="MR41" s="906">
        <f t="shared" si="168"/>
        <v>0</v>
      </c>
      <c r="MS41" s="906">
        <f t="shared" si="168"/>
        <v>0</v>
      </c>
      <c r="MT41" s="906">
        <f t="shared" si="168"/>
        <v>0</v>
      </c>
      <c r="MU41" s="906">
        <f t="shared" si="168"/>
        <v>0</v>
      </c>
      <c r="MV41" s="906">
        <f t="shared" si="168"/>
        <v>0</v>
      </c>
      <c r="MW41" s="906">
        <f t="shared" si="168"/>
        <v>0</v>
      </c>
      <c r="MX41" s="906">
        <f t="shared" si="168"/>
        <v>0</v>
      </c>
      <c r="MY41" s="906">
        <f t="shared" si="168"/>
        <v>0</v>
      </c>
      <c r="MZ41" s="906">
        <f t="shared" si="168"/>
        <v>0</v>
      </c>
      <c r="NA41" s="906">
        <f t="shared" si="168"/>
        <v>0</v>
      </c>
      <c r="NB41" s="906">
        <f t="shared" si="168"/>
        <v>0</v>
      </c>
      <c r="NC41" s="906">
        <f t="shared" si="168"/>
        <v>0</v>
      </c>
      <c r="ND41" s="906">
        <f t="shared" si="168"/>
        <v>0</v>
      </c>
      <c r="NE41" s="906">
        <f t="shared" si="168"/>
        <v>0</v>
      </c>
      <c r="NF41" s="906">
        <f t="shared" si="169"/>
        <v>0</v>
      </c>
      <c r="NG41" s="906">
        <f t="shared" si="169"/>
        <v>0</v>
      </c>
      <c r="NH41" s="906">
        <f t="shared" si="169"/>
        <v>0</v>
      </c>
      <c r="NI41" s="906">
        <f t="shared" si="169"/>
        <v>0</v>
      </c>
      <c r="NJ41" s="906">
        <f t="shared" si="169"/>
        <v>0</v>
      </c>
      <c r="NK41" s="906">
        <f t="shared" si="169"/>
        <v>0</v>
      </c>
      <c r="NL41" s="906">
        <f t="shared" si="169"/>
        <v>0</v>
      </c>
      <c r="NM41" s="906">
        <f t="shared" si="169"/>
        <v>0</v>
      </c>
      <c r="NN41" s="906">
        <f t="shared" si="169"/>
        <v>0</v>
      </c>
      <c r="NO41" s="906">
        <f t="shared" si="169"/>
        <v>0</v>
      </c>
      <c r="NP41" s="906">
        <f t="shared" si="169"/>
        <v>0</v>
      </c>
      <c r="NQ41" s="906">
        <f t="shared" si="169"/>
        <v>0</v>
      </c>
      <c r="NR41" s="906">
        <f t="shared" si="169"/>
        <v>0</v>
      </c>
      <c r="NS41" s="906">
        <f t="shared" si="169"/>
        <v>0</v>
      </c>
      <c r="NT41" s="906">
        <f t="shared" si="169"/>
        <v>0</v>
      </c>
      <c r="NU41" s="906">
        <f t="shared" si="169"/>
        <v>0</v>
      </c>
      <c r="NV41" s="906">
        <f t="shared" si="170"/>
        <v>0</v>
      </c>
      <c r="NW41" s="906">
        <f t="shared" si="170"/>
        <v>0</v>
      </c>
      <c r="NX41" s="906">
        <f t="shared" si="170"/>
        <v>0</v>
      </c>
      <c r="NY41" s="906">
        <f t="shared" si="170"/>
        <v>0</v>
      </c>
      <c r="NZ41" s="906">
        <f t="shared" si="170"/>
        <v>0</v>
      </c>
      <c r="OA41" s="906">
        <f t="shared" si="170"/>
        <v>0</v>
      </c>
      <c r="OB41" s="906">
        <f t="shared" si="170"/>
        <v>0</v>
      </c>
      <c r="OC41" s="906">
        <f t="shared" si="170"/>
        <v>0</v>
      </c>
      <c r="OD41" s="906">
        <f t="shared" si="170"/>
        <v>0</v>
      </c>
      <c r="OE41" s="906">
        <f t="shared" si="170"/>
        <v>0</v>
      </c>
      <c r="OF41" s="906">
        <f t="shared" si="170"/>
        <v>0</v>
      </c>
      <c r="OG41" s="906">
        <f t="shared" si="170"/>
        <v>0</v>
      </c>
      <c r="OH41" s="906">
        <f t="shared" si="170"/>
        <v>0</v>
      </c>
      <c r="OI41" s="906">
        <f t="shared" si="170"/>
        <v>0</v>
      </c>
      <c r="OJ41" s="906">
        <f t="shared" si="170"/>
        <v>0</v>
      </c>
      <c r="OK41" s="906">
        <f t="shared" si="170"/>
        <v>0</v>
      </c>
      <c r="OL41" s="906">
        <f t="shared" si="171"/>
        <v>0</v>
      </c>
      <c r="OM41" s="906">
        <f t="shared" si="171"/>
        <v>0</v>
      </c>
      <c r="ON41" s="906">
        <f t="shared" si="171"/>
        <v>0</v>
      </c>
      <c r="OO41" s="906">
        <f t="shared" si="171"/>
        <v>0</v>
      </c>
      <c r="OP41" s="906">
        <f t="shared" si="171"/>
        <v>0</v>
      </c>
      <c r="OQ41" s="906">
        <f t="shared" si="171"/>
        <v>0</v>
      </c>
      <c r="OR41" s="906">
        <f t="shared" si="171"/>
        <v>0</v>
      </c>
      <c r="OS41" s="906">
        <f t="shared" si="171"/>
        <v>0</v>
      </c>
      <c r="OT41" s="906">
        <f t="shared" si="171"/>
        <v>0</v>
      </c>
      <c r="OU41" s="906">
        <f t="shared" si="171"/>
        <v>0</v>
      </c>
      <c r="OV41" s="906">
        <f t="shared" si="171"/>
        <v>0</v>
      </c>
      <c r="OW41" s="906">
        <f t="shared" si="171"/>
        <v>0</v>
      </c>
      <c r="OX41" s="906">
        <f t="shared" si="171"/>
        <v>0</v>
      </c>
      <c r="OY41" s="906">
        <f t="shared" si="171"/>
        <v>0</v>
      </c>
      <c r="OZ41" s="906">
        <f t="shared" si="171"/>
        <v>0</v>
      </c>
      <c r="PA41" s="906">
        <f t="shared" si="171"/>
        <v>0</v>
      </c>
      <c r="PB41" s="906">
        <f t="shared" si="172"/>
        <v>0</v>
      </c>
      <c r="PC41" s="906">
        <f t="shared" si="172"/>
        <v>0</v>
      </c>
      <c r="PD41" s="906">
        <f t="shared" si="172"/>
        <v>0</v>
      </c>
      <c r="PE41" s="906">
        <f t="shared" si="172"/>
        <v>0</v>
      </c>
      <c r="PF41" s="906">
        <f t="shared" si="172"/>
        <v>0</v>
      </c>
      <c r="PG41" s="906">
        <f t="shared" si="172"/>
        <v>0</v>
      </c>
      <c r="PH41" s="906">
        <f t="shared" si="172"/>
        <v>0</v>
      </c>
      <c r="PI41" s="906">
        <f t="shared" si="172"/>
        <v>0</v>
      </c>
      <c r="PJ41" s="906">
        <f t="shared" si="172"/>
        <v>0</v>
      </c>
      <c r="PK41" s="906">
        <f t="shared" si="172"/>
        <v>0</v>
      </c>
      <c r="PL41" s="906">
        <f t="shared" si="172"/>
        <v>0</v>
      </c>
      <c r="PM41" s="906">
        <f t="shared" si="172"/>
        <v>0</v>
      </c>
      <c r="PN41" s="906">
        <f t="shared" si="172"/>
        <v>0</v>
      </c>
      <c r="PO41" s="906">
        <f t="shared" si="172"/>
        <v>0</v>
      </c>
      <c r="PP41" s="906">
        <f t="shared" si="172"/>
        <v>0</v>
      </c>
      <c r="PQ41" s="906">
        <f t="shared" si="172"/>
        <v>0</v>
      </c>
      <c r="PR41" s="906">
        <f t="shared" si="173"/>
        <v>0</v>
      </c>
      <c r="PS41" s="906">
        <f t="shared" si="173"/>
        <v>0</v>
      </c>
      <c r="PT41" s="906">
        <f t="shared" si="173"/>
        <v>0</v>
      </c>
      <c r="PU41" s="906">
        <f t="shared" si="173"/>
        <v>0</v>
      </c>
      <c r="PV41" s="906">
        <f t="shared" si="173"/>
        <v>0</v>
      </c>
      <c r="PW41" s="906">
        <f t="shared" si="173"/>
        <v>0</v>
      </c>
      <c r="PX41" s="906">
        <f t="shared" si="173"/>
        <v>0</v>
      </c>
      <c r="PY41" s="906">
        <f t="shared" si="173"/>
        <v>0</v>
      </c>
      <c r="PZ41" s="906">
        <f t="shared" si="173"/>
        <v>0</v>
      </c>
      <c r="QA41" s="906">
        <f t="shared" si="173"/>
        <v>0</v>
      </c>
      <c r="QB41" s="906">
        <f t="shared" si="173"/>
        <v>0</v>
      </c>
      <c r="QC41" s="906">
        <f t="shared" si="173"/>
        <v>0</v>
      </c>
      <c r="QD41" s="906">
        <f t="shared" si="173"/>
        <v>0</v>
      </c>
      <c r="QE41" s="906">
        <f t="shared" si="173"/>
        <v>0</v>
      </c>
      <c r="QF41" s="906">
        <f t="shared" si="173"/>
        <v>0</v>
      </c>
      <c r="QG41" s="906">
        <f t="shared" si="173"/>
        <v>0</v>
      </c>
      <c r="QH41" s="906">
        <f t="shared" si="174"/>
        <v>0</v>
      </c>
      <c r="QI41" s="906">
        <f t="shared" si="174"/>
        <v>0</v>
      </c>
      <c r="QJ41" s="906">
        <f t="shared" si="174"/>
        <v>0</v>
      </c>
    </row>
    <row r="42" spans="1:452" ht="15">
      <c r="B42" s="869"/>
      <c r="C42" s="870"/>
      <c r="D42" s="871"/>
      <c r="E42" s="871"/>
      <c r="F42" s="872"/>
      <c r="G42" s="871"/>
      <c r="H42" s="871"/>
      <c r="I42" s="871"/>
      <c r="J42" s="871"/>
      <c r="K42" s="873"/>
      <c r="M42" s="875"/>
      <c r="N42" s="875"/>
      <c r="O42" s="876"/>
      <c r="P42" s="875"/>
      <c r="Q42" s="877"/>
      <c r="R42" s="875"/>
      <c r="S42" s="877"/>
      <c r="T42" s="875"/>
      <c r="U42" s="877"/>
      <c r="V42" s="875"/>
      <c r="W42" s="877"/>
      <c r="X42" s="875"/>
      <c r="Y42" s="877"/>
      <c r="Z42" s="875"/>
      <c r="AA42" s="875"/>
      <c r="AB42" s="878"/>
      <c r="AC42" s="878"/>
      <c r="AD42" s="780"/>
      <c r="AG42" s="843"/>
      <c r="AH42" s="844"/>
      <c r="AI42" s="844"/>
      <c r="AJ42" s="844"/>
      <c r="AK42" s="844"/>
      <c r="AL42" s="844"/>
      <c r="AM42" s="844"/>
      <c r="AN42" s="844"/>
      <c r="AO42" s="844"/>
      <c r="AP42" s="844"/>
      <c r="AQ42" s="844"/>
      <c r="AR42" s="844"/>
      <c r="AS42" s="844"/>
      <c r="AT42" s="844"/>
      <c r="AU42" s="844"/>
      <c r="AV42" s="844"/>
      <c r="AW42" s="844"/>
      <c r="AX42" s="844"/>
      <c r="AY42" s="844"/>
      <c r="AZ42" s="844"/>
      <c r="BA42" s="844"/>
      <c r="BB42" s="844"/>
      <c r="BC42" s="844"/>
      <c r="BD42" s="844"/>
      <c r="BE42" s="844"/>
      <c r="BF42" s="844"/>
      <c r="BG42" s="844"/>
      <c r="BH42" s="844"/>
      <c r="BI42" s="844"/>
      <c r="BJ42" s="844"/>
      <c r="BK42" s="844"/>
      <c r="BL42" s="844"/>
      <c r="BM42" s="844"/>
      <c r="BN42" s="844"/>
      <c r="BO42" s="844"/>
      <c r="BP42" s="844"/>
      <c r="BQ42" s="844"/>
      <c r="BR42" s="844"/>
      <c r="BS42" s="844"/>
      <c r="BT42" s="844"/>
      <c r="BU42" s="844"/>
      <c r="BV42" s="844"/>
      <c r="BW42" s="844"/>
      <c r="BX42" s="844"/>
      <c r="BY42" s="844"/>
      <c r="BZ42" s="844"/>
      <c r="CA42" s="844"/>
      <c r="CB42" s="844"/>
      <c r="CC42" s="844"/>
      <c r="CD42" s="844"/>
      <c r="CE42" s="844"/>
      <c r="CF42" s="844"/>
      <c r="CG42" s="844"/>
      <c r="CH42" s="844"/>
      <c r="CI42" s="844"/>
      <c r="CJ42" s="844"/>
      <c r="CK42" s="844"/>
      <c r="CL42" s="844"/>
      <c r="CM42" s="844"/>
      <c r="CN42" s="844"/>
      <c r="CO42" s="844"/>
      <c r="CP42" s="844"/>
      <c r="CQ42" s="844"/>
      <c r="CR42" s="844"/>
      <c r="CS42" s="844"/>
      <c r="CT42" s="844"/>
      <c r="CU42" s="844"/>
      <c r="CV42" s="844"/>
      <c r="CW42" s="844"/>
      <c r="CX42" s="844"/>
      <c r="CY42" s="844"/>
      <c r="CZ42" s="844"/>
      <c r="DA42" s="844"/>
      <c r="DB42" s="844"/>
      <c r="DC42" s="844"/>
      <c r="DD42" s="844"/>
      <c r="DE42" s="844"/>
      <c r="DF42" s="844"/>
      <c r="DG42" s="844"/>
      <c r="DH42" s="844"/>
      <c r="DI42" s="844"/>
      <c r="DJ42" s="844"/>
      <c r="DK42" s="844"/>
      <c r="DL42" s="844"/>
      <c r="DM42" s="844"/>
      <c r="DN42" s="844"/>
      <c r="DO42" s="844"/>
      <c r="DP42" s="844"/>
      <c r="DQ42" s="844"/>
      <c r="DR42" s="844"/>
      <c r="DS42" s="844"/>
      <c r="DT42" s="844"/>
      <c r="DU42" s="844"/>
      <c r="DV42" s="844"/>
      <c r="DW42" s="844"/>
      <c r="DX42" s="844"/>
      <c r="DY42" s="844"/>
      <c r="DZ42" s="844"/>
      <c r="EA42" s="844"/>
      <c r="EB42" s="844"/>
      <c r="EC42" s="844"/>
      <c r="ED42" s="844"/>
      <c r="EE42" s="844"/>
      <c r="EF42" s="844"/>
      <c r="EG42" s="844"/>
      <c r="EH42" s="844"/>
      <c r="EI42" s="844"/>
      <c r="EJ42" s="844"/>
      <c r="EK42" s="844"/>
      <c r="EL42" s="844"/>
      <c r="EM42" s="844"/>
      <c r="EN42" s="844"/>
      <c r="EO42" s="844"/>
      <c r="EP42" s="844"/>
      <c r="EQ42" s="844"/>
      <c r="ER42" s="844"/>
      <c r="ES42" s="844"/>
      <c r="ET42" s="844"/>
      <c r="EU42" s="844"/>
      <c r="EV42" s="844"/>
      <c r="EW42" s="844"/>
      <c r="EX42" s="844"/>
      <c r="EY42" s="844"/>
      <c r="EZ42" s="844"/>
      <c r="FA42" s="844"/>
      <c r="FB42" s="844"/>
      <c r="FC42" s="844"/>
      <c r="FD42" s="844"/>
      <c r="FE42" s="844"/>
      <c r="FF42" s="844"/>
      <c r="FG42" s="844"/>
      <c r="FH42" s="844"/>
      <c r="FI42" s="844"/>
      <c r="FJ42" s="844"/>
      <c r="FK42" s="844"/>
      <c r="FL42" s="844"/>
      <c r="FM42" s="844"/>
      <c r="FN42" s="844"/>
      <c r="FO42" s="844"/>
      <c r="FP42" s="844"/>
      <c r="FQ42" s="844"/>
      <c r="FR42" s="844"/>
      <c r="FS42" s="844"/>
      <c r="FT42" s="844"/>
      <c r="FU42" s="844"/>
      <c r="FV42" s="844"/>
      <c r="FW42" s="844"/>
      <c r="FX42" s="844"/>
      <c r="FY42" s="844"/>
      <c r="FZ42" s="844"/>
      <c r="GA42" s="844"/>
      <c r="GB42" s="844"/>
      <c r="GC42" s="844"/>
      <c r="GD42" s="844"/>
      <c r="GE42" s="844"/>
      <c r="GF42" s="844"/>
      <c r="GG42" s="844"/>
      <c r="GH42" s="844"/>
      <c r="GI42" s="844"/>
      <c r="GJ42" s="844"/>
      <c r="GK42" s="844"/>
      <c r="GL42" s="844"/>
      <c r="GM42" s="844"/>
      <c r="GN42" s="844"/>
      <c r="GO42" s="844"/>
      <c r="GP42" s="844"/>
      <c r="GQ42" s="844"/>
      <c r="GR42" s="844"/>
      <c r="GS42" s="844"/>
      <c r="GT42" s="844"/>
      <c r="GU42" s="844"/>
      <c r="GV42" s="844"/>
      <c r="GW42" s="844"/>
      <c r="GX42" s="844"/>
      <c r="GY42" s="844"/>
      <c r="GZ42" s="844"/>
      <c r="HA42" s="844"/>
      <c r="HB42" s="844"/>
      <c r="HC42" s="844"/>
      <c r="HD42" s="844"/>
      <c r="HE42" s="844"/>
      <c r="HF42" s="844"/>
      <c r="HG42" s="844"/>
      <c r="HH42" s="844"/>
      <c r="HI42" s="844"/>
      <c r="HJ42" s="844"/>
      <c r="HK42" s="844"/>
      <c r="HL42" s="844"/>
      <c r="HM42" s="844"/>
      <c r="HN42" s="844"/>
      <c r="HO42" s="844"/>
      <c r="HP42" s="844"/>
      <c r="HQ42" s="844"/>
      <c r="HR42" s="844"/>
      <c r="HS42" s="844"/>
      <c r="HT42" s="844"/>
      <c r="HU42" s="844"/>
      <c r="HV42" s="844"/>
      <c r="HW42" s="844"/>
      <c r="HX42" s="844"/>
      <c r="HY42" s="844"/>
      <c r="HZ42" s="844"/>
      <c r="IA42" s="844"/>
      <c r="IB42" s="844"/>
      <c r="IC42" s="844"/>
      <c r="ID42" s="844"/>
      <c r="IE42" s="844"/>
      <c r="IF42" s="844"/>
      <c r="IG42" s="844"/>
      <c r="IH42" s="844"/>
      <c r="II42" s="844"/>
      <c r="IJ42" s="844"/>
      <c r="IK42" s="844"/>
      <c r="IL42" s="844"/>
      <c r="IM42" s="844"/>
      <c r="IN42" s="844"/>
      <c r="IO42" s="844"/>
      <c r="IP42" s="844"/>
      <c r="IQ42" s="844"/>
      <c r="IR42" s="844"/>
      <c r="IS42" s="844"/>
      <c r="IT42" s="844"/>
      <c r="IU42" s="844"/>
      <c r="IV42" s="844"/>
      <c r="IW42" s="844"/>
      <c r="IX42" s="844"/>
      <c r="IY42" s="844"/>
      <c r="IZ42" s="844"/>
      <c r="JA42" s="844"/>
      <c r="JB42" s="844"/>
      <c r="JC42" s="844"/>
      <c r="JD42" s="844"/>
      <c r="JE42" s="844"/>
      <c r="JF42" s="844"/>
      <c r="JG42" s="844"/>
      <c r="JH42" s="844"/>
      <c r="JI42" s="844"/>
      <c r="JJ42" s="844"/>
      <c r="JK42" s="844"/>
      <c r="JL42" s="844"/>
      <c r="JM42" s="844"/>
      <c r="JN42" s="844"/>
      <c r="JO42" s="844"/>
      <c r="JP42" s="844"/>
      <c r="JQ42" s="844"/>
      <c r="JR42" s="844"/>
      <c r="JS42" s="844"/>
      <c r="JT42" s="844"/>
      <c r="JU42" s="844"/>
      <c r="JV42" s="844"/>
      <c r="JW42" s="844"/>
      <c r="JX42" s="844"/>
      <c r="JY42" s="844"/>
      <c r="JZ42" s="844"/>
      <c r="KA42" s="844"/>
      <c r="KB42" s="844"/>
      <c r="KC42" s="844"/>
      <c r="KD42" s="844"/>
      <c r="KE42" s="844"/>
      <c r="KF42" s="844"/>
      <c r="KG42" s="844"/>
      <c r="KH42" s="844"/>
      <c r="KI42" s="844"/>
      <c r="KJ42" s="844"/>
      <c r="KK42" s="844"/>
      <c r="KL42" s="844"/>
      <c r="KM42" s="844"/>
      <c r="KN42" s="844"/>
      <c r="KO42" s="844"/>
      <c r="KP42" s="844"/>
      <c r="KQ42" s="844"/>
      <c r="KR42" s="844"/>
      <c r="KS42" s="844"/>
      <c r="KT42" s="844"/>
      <c r="KU42" s="844"/>
      <c r="KV42" s="844"/>
      <c r="KW42" s="844"/>
      <c r="KX42" s="844"/>
      <c r="KY42" s="844"/>
      <c r="KZ42" s="844"/>
      <c r="LA42" s="844"/>
      <c r="LB42" s="844"/>
      <c r="LC42" s="844"/>
      <c r="LD42" s="844"/>
      <c r="LE42" s="844"/>
      <c r="LF42" s="844"/>
      <c r="LG42" s="844"/>
      <c r="LH42" s="844"/>
      <c r="LI42" s="844"/>
      <c r="LJ42" s="844"/>
      <c r="LK42" s="844"/>
      <c r="LL42" s="844"/>
      <c r="LM42" s="844"/>
      <c r="LN42" s="844"/>
      <c r="LO42" s="844"/>
      <c r="LP42" s="844"/>
      <c r="LQ42" s="844"/>
      <c r="LR42" s="844"/>
      <c r="LS42" s="844"/>
      <c r="LT42" s="844"/>
      <c r="LU42" s="844"/>
      <c r="LV42" s="844"/>
      <c r="LW42" s="844"/>
      <c r="LX42" s="844"/>
      <c r="LY42" s="844"/>
      <c r="LZ42" s="844"/>
      <c r="MA42" s="844"/>
      <c r="MB42" s="844"/>
      <c r="MC42" s="844"/>
      <c r="MD42" s="844"/>
      <c r="ME42" s="844"/>
      <c r="MF42" s="844"/>
      <c r="MG42" s="844"/>
      <c r="MH42" s="844"/>
      <c r="MI42" s="844"/>
      <c r="MJ42" s="844"/>
      <c r="MK42" s="844"/>
      <c r="ML42" s="844"/>
      <c r="MM42" s="844"/>
      <c r="MN42" s="844"/>
      <c r="MO42" s="844"/>
      <c r="MP42" s="844"/>
      <c r="MQ42" s="844"/>
      <c r="MR42" s="844"/>
      <c r="MS42" s="844"/>
      <c r="MT42" s="844"/>
      <c r="MU42" s="844"/>
      <c r="MV42" s="844"/>
      <c r="MW42" s="844"/>
      <c r="MX42" s="844"/>
      <c r="MY42" s="844"/>
      <c r="MZ42" s="844"/>
      <c r="NA42" s="844"/>
      <c r="NB42" s="844"/>
      <c r="NC42" s="844"/>
      <c r="ND42" s="844"/>
      <c r="NE42" s="844"/>
      <c r="NF42" s="844"/>
      <c r="NG42" s="844"/>
      <c r="NH42" s="844"/>
      <c r="NI42" s="844"/>
      <c r="NJ42" s="844"/>
      <c r="NK42" s="844"/>
      <c r="NL42" s="844"/>
      <c r="NM42" s="844"/>
      <c r="NN42" s="844"/>
      <c r="NO42" s="844"/>
      <c r="NP42" s="844"/>
      <c r="NQ42" s="844"/>
      <c r="NR42" s="844"/>
      <c r="NS42" s="844"/>
      <c r="NT42" s="844"/>
      <c r="NU42" s="844"/>
      <c r="NV42" s="844"/>
      <c r="NW42" s="844"/>
      <c r="NX42" s="844"/>
      <c r="NY42" s="844"/>
      <c r="NZ42" s="844"/>
      <c r="OA42" s="844"/>
      <c r="OB42" s="844"/>
      <c r="OC42" s="844"/>
      <c r="OD42" s="844"/>
      <c r="OE42" s="844"/>
      <c r="OF42" s="844"/>
      <c r="OG42" s="844"/>
      <c r="OH42" s="844"/>
      <c r="OI42" s="844"/>
      <c r="OJ42" s="844"/>
      <c r="OK42" s="844"/>
      <c r="OL42" s="844"/>
      <c r="OM42" s="844"/>
      <c r="ON42" s="844"/>
      <c r="OO42" s="844"/>
      <c r="OP42" s="844"/>
      <c r="OQ42" s="844"/>
      <c r="OR42" s="844"/>
      <c r="OS42" s="844"/>
      <c r="OT42" s="844"/>
      <c r="OU42" s="844"/>
      <c r="OV42" s="844"/>
      <c r="OW42" s="844"/>
      <c r="OX42" s="844"/>
      <c r="OY42" s="844"/>
      <c r="OZ42" s="844"/>
      <c r="PA42" s="844"/>
      <c r="PB42" s="844"/>
      <c r="PC42" s="844"/>
      <c r="PD42" s="844"/>
      <c r="PE42" s="844"/>
      <c r="PF42" s="844"/>
      <c r="PG42" s="844"/>
      <c r="PH42" s="844"/>
      <c r="PI42" s="844"/>
      <c r="PJ42" s="844"/>
      <c r="PK42" s="844"/>
      <c r="PL42" s="844"/>
      <c r="PM42" s="844"/>
      <c r="PN42" s="844"/>
      <c r="PO42" s="844"/>
      <c r="PP42" s="844"/>
      <c r="PQ42" s="844"/>
      <c r="PR42" s="844"/>
      <c r="PS42" s="844"/>
      <c r="PT42" s="844"/>
      <c r="PU42" s="844"/>
      <c r="PV42" s="844"/>
      <c r="PW42" s="844"/>
      <c r="PX42" s="844"/>
      <c r="PY42" s="844"/>
      <c r="PZ42" s="844"/>
      <c r="QA42" s="844"/>
      <c r="QB42" s="844"/>
      <c r="QC42" s="844"/>
      <c r="QD42" s="844"/>
      <c r="QE42" s="844"/>
      <c r="QF42" s="844"/>
      <c r="QG42" s="844"/>
      <c r="QH42" s="844"/>
      <c r="QI42" s="844"/>
      <c r="QJ42" s="844"/>
    </row>
    <row r="43" spans="1:452" s="830" customFormat="1" ht="15">
      <c r="B43" s="845" t="s">
        <v>710</v>
      </c>
      <c r="C43" s="846" t="s">
        <v>7</v>
      </c>
      <c r="D43" s="847"/>
      <c r="E43" s="848"/>
      <c r="F43" s="849"/>
      <c r="G43" s="849"/>
      <c r="H43" s="849"/>
      <c r="I43" s="849"/>
      <c r="J43" s="849"/>
      <c r="K43" s="849"/>
      <c r="L43" s="849"/>
      <c r="M43" s="849"/>
      <c r="N43" s="850"/>
      <c r="O43" s="850"/>
      <c r="P43" s="850"/>
      <c r="Q43" s="850"/>
      <c r="R43" s="850"/>
      <c r="S43" s="850"/>
      <c r="T43" s="850"/>
      <c r="U43" s="850"/>
      <c r="V43" s="850"/>
      <c r="W43" s="850"/>
      <c r="X43" s="850"/>
      <c r="Y43" s="850"/>
      <c r="Z43" s="850"/>
      <c r="AA43" s="850"/>
      <c r="AB43" s="850"/>
      <c r="AC43" s="850"/>
      <c r="AD43" s="829">
        <f>SUM(AG43:QJ43)</f>
        <v>32705340.08386584</v>
      </c>
      <c r="AG43" s="831">
        <f>SUM(AG44:AG170)*AG11</f>
        <v>0</v>
      </c>
      <c r="AH43" s="832">
        <f t="shared" ref="AH43:CS43" si="178">SUM(AH44:AH170)*AH11</f>
        <v>0</v>
      </c>
      <c r="AI43" s="832">
        <f t="shared" si="178"/>
        <v>108189.2744228699</v>
      </c>
      <c r="AJ43" s="832">
        <f t="shared" si="178"/>
        <v>0</v>
      </c>
      <c r="AK43" s="832">
        <f t="shared" si="178"/>
        <v>0</v>
      </c>
      <c r="AL43" s="832">
        <f t="shared" si="178"/>
        <v>0</v>
      </c>
      <c r="AM43" s="832">
        <f t="shared" si="178"/>
        <v>0</v>
      </c>
      <c r="AN43" s="832">
        <f t="shared" si="178"/>
        <v>0</v>
      </c>
      <c r="AO43" s="832">
        <f t="shared" si="178"/>
        <v>971809.90945189469</v>
      </c>
      <c r="AP43" s="832">
        <f t="shared" si="178"/>
        <v>971809.90945189469</v>
      </c>
      <c r="AQ43" s="832">
        <f t="shared" si="178"/>
        <v>971809.90945189469</v>
      </c>
      <c r="AR43" s="832">
        <f t="shared" si="178"/>
        <v>971809.90945189469</v>
      </c>
      <c r="AS43" s="832">
        <f t="shared" si="178"/>
        <v>971809.90945189469</v>
      </c>
      <c r="AT43" s="832">
        <f t="shared" si="178"/>
        <v>971809.90945189469</v>
      </c>
      <c r="AU43" s="832">
        <f t="shared" si="178"/>
        <v>971809.90945189469</v>
      </c>
      <c r="AV43" s="832">
        <f t="shared" si="178"/>
        <v>971809.90945189469</v>
      </c>
      <c r="AW43" s="832">
        <f t="shared" si="178"/>
        <v>971809.90945189469</v>
      </c>
      <c r="AX43" s="832">
        <f t="shared" si="178"/>
        <v>971809.90945189469</v>
      </c>
      <c r="AY43" s="832">
        <f t="shared" si="178"/>
        <v>971809.90945189469</v>
      </c>
      <c r="AZ43" s="832">
        <f t="shared" si="178"/>
        <v>971809.90945189469</v>
      </c>
      <c r="BA43" s="832">
        <f t="shared" si="178"/>
        <v>971809.90945189469</v>
      </c>
      <c r="BB43" s="832">
        <f t="shared" si="178"/>
        <v>971809.90945189469</v>
      </c>
      <c r="BC43" s="832">
        <f t="shared" si="178"/>
        <v>971809.90945189469</v>
      </c>
      <c r="BD43" s="832">
        <f t="shared" si="178"/>
        <v>971809.90945189469</v>
      </c>
      <c r="BE43" s="832">
        <f t="shared" si="178"/>
        <v>86706.018354375628</v>
      </c>
      <c r="BF43" s="832">
        <f t="shared" si="178"/>
        <v>86706.018354375628</v>
      </c>
      <c r="BG43" s="832">
        <f t="shared" si="178"/>
        <v>86706.018354375628</v>
      </c>
      <c r="BH43" s="832">
        <f t="shared" si="178"/>
        <v>86706.018354375628</v>
      </c>
      <c r="BI43" s="832">
        <f t="shared" si="178"/>
        <v>86706.018354375628</v>
      </c>
      <c r="BJ43" s="832">
        <f t="shared" si="178"/>
        <v>86706.018354375628</v>
      </c>
      <c r="BK43" s="832">
        <f t="shared" si="178"/>
        <v>86706.018354375628</v>
      </c>
      <c r="BL43" s="832">
        <f t="shared" si="178"/>
        <v>86706.018354375628</v>
      </c>
      <c r="BM43" s="832">
        <f t="shared" si="178"/>
        <v>86706.018354375628</v>
      </c>
      <c r="BN43" s="832">
        <f t="shared" si="178"/>
        <v>86706.018354375628</v>
      </c>
      <c r="BO43" s="832">
        <f t="shared" si="178"/>
        <v>86706.018354375628</v>
      </c>
      <c r="BP43" s="832">
        <f t="shared" si="178"/>
        <v>86706.018354375628</v>
      </c>
      <c r="BQ43" s="832">
        <f t="shared" si="178"/>
        <v>86706.018354375628</v>
      </c>
      <c r="BR43" s="832">
        <f t="shared" si="178"/>
        <v>86706.018354375628</v>
      </c>
      <c r="BS43" s="832">
        <f t="shared" si="178"/>
        <v>86706.018354375628</v>
      </c>
      <c r="BT43" s="832">
        <f t="shared" si="178"/>
        <v>86706.018354375628</v>
      </c>
      <c r="BU43" s="832">
        <f t="shared" si="178"/>
        <v>86706.018354375628</v>
      </c>
      <c r="BV43" s="832">
        <f t="shared" si="178"/>
        <v>86706.018354375628</v>
      </c>
      <c r="BW43" s="832">
        <f t="shared" si="178"/>
        <v>86706.018354375628</v>
      </c>
      <c r="BX43" s="832">
        <f t="shared" si="178"/>
        <v>86706.018354375628</v>
      </c>
      <c r="BY43" s="832">
        <f t="shared" si="178"/>
        <v>86706.018354375628</v>
      </c>
      <c r="BZ43" s="832">
        <f t="shared" si="178"/>
        <v>86706.018354375628</v>
      </c>
      <c r="CA43" s="832">
        <f t="shared" si="178"/>
        <v>86706.018354375628</v>
      </c>
      <c r="CB43" s="832">
        <f t="shared" si="178"/>
        <v>86706.018354375628</v>
      </c>
      <c r="CC43" s="832">
        <f t="shared" si="178"/>
        <v>112059.51061528646</v>
      </c>
      <c r="CD43" s="832">
        <f t="shared" si="178"/>
        <v>112059.51061528646</v>
      </c>
      <c r="CE43" s="832">
        <f t="shared" si="178"/>
        <v>112059.51061528646</v>
      </c>
      <c r="CF43" s="832">
        <f t="shared" si="178"/>
        <v>112059.51061528646</v>
      </c>
      <c r="CG43" s="832">
        <f t="shared" si="178"/>
        <v>112059.51061528646</v>
      </c>
      <c r="CH43" s="832">
        <f t="shared" si="178"/>
        <v>112059.51061528646</v>
      </c>
      <c r="CI43" s="832">
        <f t="shared" si="178"/>
        <v>112059.51061528646</v>
      </c>
      <c r="CJ43" s="832">
        <f t="shared" si="178"/>
        <v>112059.51061528646</v>
      </c>
      <c r="CK43" s="832">
        <f t="shared" si="178"/>
        <v>112059.51061528646</v>
      </c>
      <c r="CL43" s="832">
        <f t="shared" si="178"/>
        <v>112059.51061528646</v>
      </c>
      <c r="CM43" s="832">
        <f t="shared" si="178"/>
        <v>112059.51061528646</v>
      </c>
      <c r="CN43" s="832">
        <f t="shared" si="178"/>
        <v>112059.51061528646</v>
      </c>
      <c r="CO43" s="832">
        <f t="shared" si="178"/>
        <v>112059.51061528646</v>
      </c>
      <c r="CP43" s="832">
        <f t="shared" si="178"/>
        <v>112059.51061528646</v>
      </c>
      <c r="CQ43" s="832">
        <f t="shared" si="178"/>
        <v>112059.51061528646</v>
      </c>
      <c r="CR43" s="832">
        <f t="shared" si="178"/>
        <v>112059.51061528646</v>
      </c>
      <c r="CS43" s="832">
        <f t="shared" si="178"/>
        <v>112059.51061528646</v>
      </c>
      <c r="CT43" s="832">
        <f t="shared" ref="CT43:FE43" si="179">SUM(CT44:CT170)*CT11</f>
        <v>112059.51061528646</v>
      </c>
      <c r="CU43" s="832">
        <f t="shared" si="179"/>
        <v>112059.51061528646</v>
      </c>
      <c r="CV43" s="832">
        <f t="shared" si="179"/>
        <v>112059.51061528646</v>
      </c>
      <c r="CW43" s="832">
        <f t="shared" si="179"/>
        <v>112059.51061528646</v>
      </c>
      <c r="CX43" s="832">
        <f t="shared" si="179"/>
        <v>112059.51061528646</v>
      </c>
      <c r="CY43" s="832">
        <f t="shared" si="179"/>
        <v>112059.51061528646</v>
      </c>
      <c r="CZ43" s="832">
        <f t="shared" si="179"/>
        <v>112059.51061528646</v>
      </c>
      <c r="DA43" s="832">
        <f t="shared" si="179"/>
        <v>0</v>
      </c>
      <c r="DB43" s="832">
        <f t="shared" si="179"/>
        <v>0</v>
      </c>
      <c r="DC43" s="832">
        <f t="shared" si="179"/>
        <v>0</v>
      </c>
      <c r="DD43" s="832">
        <f t="shared" si="179"/>
        <v>0</v>
      </c>
      <c r="DE43" s="832">
        <f t="shared" si="179"/>
        <v>0</v>
      </c>
      <c r="DF43" s="832">
        <f t="shared" si="179"/>
        <v>0</v>
      </c>
      <c r="DG43" s="832">
        <f t="shared" si="179"/>
        <v>0</v>
      </c>
      <c r="DH43" s="832">
        <f t="shared" si="179"/>
        <v>0</v>
      </c>
      <c r="DI43" s="832">
        <f t="shared" si="179"/>
        <v>0</v>
      </c>
      <c r="DJ43" s="832">
        <f t="shared" si="179"/>
        <v>0</v>
      </c>
      <c r="DK43" s="832">
        <f t="shared" si="179"/>
        <v>0</v>
      </c>
      <c r="DL43" s="832">
        <f t="shared" si="179"/>
        <v>0</v>
      </c>
      <c r="DM43" s="832">
        <f t="shared" si="179"/>
        <v>0</v>
      </c>
      <c r="DN43" s="832">
        <f t="shared" si="179"/>
        <v>0</v>
      </c>
      <c r="DO43" s="832">
        <f t="shared" si="179"/>
        <v>0</v>
      </c>
      <c r="DP43" s="832">
        <f t="shared" si="179"/>
        <v>0</v>
      </c>
      <c r="DQ43" s="832">
        <f t="shared" si="179"/>
        <v>0</v>
      </c>
      <c r="DR43" s="832">
        <f t="shared" si="179"/>
        <v>0</v>
      </c>
      <c r="DS43" s="832">
        <f t="shared" si="179"/>
        <v>0</v>
      </c>
      <c r="DT43" s="832">
        <f t="shared" si="179"/>
        <v>0</v>
      </c>
      <c r="DU43" s="832">
        <f t="shared" si="179"/>
        <v>0</v>
      </c>
      <c r="DV43" s="832">
        <f t="shared" si="179"/>
        <v>0</v>
      </c>
      <c r="DW43" s="832">
        <f t="shared" si="179"/>
        <v>0</v>
      </c>
      <c r="DX43" s="832">
        <f t="shared" si="179"/>
        <v>0</v>
      </c>
      <c r="DY43" s="832">
        <f t="shared" si="179"/>
        <v>0</v>
      </c>
      <c r="DZ43" s="832">
        <f t="shared" si="179"/>
        <v>0</v>
      </c>
      <c r="EA43" s="832">
        <f t="shared" si="179"/>
        <v>0</v>
      </c>
      <c r="EB43" s="832">
        <f t="shared" si="179"/>
        <v>0</v>
      </c>
      <c r="EC43" s="832">
        <f t="shared" si="179"/>
        <v>0</v>
      </c>
      <c r="ED43" s="832">
        <f t="shared" si="179"/>
        <v>0</v>
      </c>
      <c r="EE43" s="832">
        <f t="shared" si="179"/>
        <v>0</v>
      </c>
      <c r="EF43" s="832">
        <f t="shared" si="179"/>
        <v>0</v>
      </c>
      <c r="EG43" s="832">
        <f t="shared" si="179"/>
        <v>0</v>
      </c>
      <c r="EH43" s="832">
        <f t="shared" si="179"/>
        <v>0</v>
      </c>
      <c r="EI43" s="832">
        <f t="shared" si="179"/>
        <v>0</v>
      </c>
      <c r="EJ43" s="832">
        <f t="shared" si="179"/>
        <v>0</v>
      </c>
      <c r="EK43" s="832">
        <f t="shared" si="179"/>
        <v>0</v>
      </c>
      <c r="EL43" s="832">
        <f t="shared" si="179"/>
        <v>0</v>
      </c>
      <c r="EM43" s="832">
        <f t="shared" si="179"/>
        <v>0</v>
      </c>
      <c r="EN43" s="832">
        <f t="shared" si="179"/>
        <v>0</v>
      </c>
      <c r="EO43" s="832">
        <f t="shared" si="179"/>
        <v>0</v>
      </c>
      <c r="EP43" s="832">
        <f t="shared" si="179"/>
        <v>0</v>
      </c>
      <c r="EQ43" s="832">
        <f t="shared" si="179"/>
        <v>0</v>
      </c>
      <c r="ER43" s="832">
        <f t="shared" si="179"/>
        <v>0</v>
      </c>
      <c r="ES43" s="832">
        <f t="shared" si="179"/>
        <v>0</v>
      </c>
      <c r="ET43" s="832">
        <f t="shared" si="179"/>
        <v>0</v>
      </c>
      <c r="EU43" s="832">
        <f t="shared" si="179"/>
        <v>0</v>
      </c>
      <c r="EV43" s="832">
        <f t="shared" si="179"/>
        <v>0</v>
      </c>
      <c r="EW43" s="832">
        <f t="shared" si="179"/>
        <v>234465.35538925411</v>
      </c>
      <c r="EX43" s="832">
        <f t="shared" si="179"/>
        <v>234465.35538925411</v>
      </c>
      <c r="EY43" s="832">
        <f t="shared" si="179"/>
        <v>234465.35538925411</v>
      </c>
      <c r="EZ43" s="832">
        <f t="shared" si="179"/>
        <v>234465.35538925411</v>
      </c>
      <c r="FA43" s="832">
        <f t="shared" si="179"/>
        <v>234465.35538925411</v>
      </c>
      <c r="FB43" s="832">
        <f t="shared" si="179"/>
        <v>234465.35538925411</v>
      </c>
      <c r="FC43" s="832">
        <f t="shared" si="179"/>
        <v>234465.35538925411</v>
      </c>
      <c r="FD43" s="832">
        <f t="shared" si="179"/>
        <v>234465.35538925411</v>
      </c>
      <c r="FE43" s="832">
        <f t="shared" si="179"/>
        <v>234465.35538925411</v>
      </c>
      <c r="FF43" s="832">
        <f t="shared" ref="FF43:HQ43" si="180">SUM(FF44:FF170)*FF11</f>
        <v>234465.35538925411</v>
      </c>
      <c r="FG43" s="832">
        <f t="shared" si="180"/>
        <v>234465.35538925411</v>
      </c>
      <c r="FH43" s="832">
        <f t="shared" si="180"/>
        <v>234465.35538925411</v>
      </c>
      <c r="FI43" s="832">
        <f t="shared" si="180"/>
        <v>0</v>
      </c>
      <c r="FJ43" s="832">
        <f t="shared" si="180"/>
        <v>0</v>
      </c>
      <c r="FK43" s="832">
        <f t="shared" si="180"/>
        <v>0</v>
      </c>
      <c r="FL43" s="832">
        <f t="shared" si="180"/>
        <v>0</v>
      </c>
      <c r="FM43" s="832">
        <f t="shared" si="180"/>
        <v>0</v>
      </c>
      <c r="FN43" s="832">
        <f t="shared" si="180"/>
        <v>0</v>
      </c>
      <c r="FO43" s="832">
        <f t="shared" si="180"/>
        <v>0</v>
      </c>
      <c r="FP43" s="832">
        <f t="shared" si="180"/>
        <v>0</v>
      </c>
      <c r="FQ43" s="832">
        <f t="shared" si="180"/>
        <v>0</v>
      </c>
      <c r="FR43" s="832">
        <f t="shared" si="180"/>
        <v>0</v>
      </c>
      <c r="FS43" s="832">
        <f t="shared" si="180"/>
        <v>0</v>
      </c>
      <c r="FT43" s="832">
        <f t="shared" si="180"/>
        <v>0</v>
      </c>
      <c r="FU43" s="832">
        <f t="shared" si="180"/>
        <v>0</v>
      </c>
      <c r="FV43" s="832">
        <f t="shared" si="180"/>
        <v>0</v>
      </c>
      <c r="FW43" s="832">
        <f t="shared" si="180"/>
        <v>0</v>
      </c>
      <c r="FX43" s="832">
        <f t="shared" si="180"/>
        <v>0</v>
      </c>
      <c r="FY43" s="832">
        <f t="shared" si="180"/>
        <v>0</v>
      </c>
      <c r="FZ43" s="832">
        <f t="shared" si="180"/>
        <v>0</v>
      </c>
      <c r="GA43" s="832">
        <f t="shared" si="180"/>
        <v>0</v>
      </c>
      <c r="GB43" s="832">
        <f t="shared" si="180"/>
        <v>0</v>
      </c>
      <c r="GC43" s="832">
        <f t="shared" si="180"/>
        <v>0</v>
      </c>
      <c r="GD43" s="832">
        <f t="shared" si="180"/>
        <v>0</v>
      </c>
      <c r="GE43" s="832">
        <f t="shared" si="180"/>
        <v>0</v>
      </c>
      <c r="GF43" s="832">
        <f t="shared" si="180"/>
        <v>0</v>
      </c>
      <c r="GG43" s="832">
        <f t="shared" si="180"/>
        <v>0</v>
      </c>
      <c r="GH43" s="832">
        <f t="shared" si="180"/>
        <v>0</v>
      </c>
      <c r="GI43" s="832">
        <f t="shared" si="180"/>
        <v>0</v>
      </c>
      <c r="GJ43" s="832">
        <f t="shared" si="180"/>
        <v>0</v>
      </c>
      <c r="GK43" s="832">
        <f t="shared" si="180"/>
        <v>0</v>
      </c>
      <c r="GL43" s="832">
        <f t="shared" si="180"/>
        <v>0</v>
      </c>
      <c r="GM43" s="832">
        <f t="shared" si="180"/>
        <v>0</v>
      </c>
      <c r="GN43" s="832">
        <f t="shared" si="180"/>
        <v>0</v>
      </c>
      <c r="GO43" s="832">
        <f t="shared" si="180"/>
        <v>0</v>
      </c>
      <c r="GP43" s="832">
        <f t="shared" si="180"/>
        <v>0</v>
      </c>
      <c r="GQ43" s="832">
        <f t="shared" si="180"/>
        <v>0</v>
      </c>
      <c r="GR43" s="832">
        <f t="shared" si="180"/>
        <v>0</v>
      </c>
      <c r="GS43" s="832">
        <f t="shared" si="180"/>
        <v>0</v>
      </c>
      <c r="GT43" s="832">
        <f t="shared" si="180"/>
        <v>0</v>
      </c>
      <c r="GU43" s="832">
        <f t="shared" si="180"/>
        <v>0</v>
      </c>
      <c r="GV43" s="832">
        <f t="shared" si="180"/>
        <v>0</v>
      </c>
      <c r="GW43" s="832">
        <f t="shared" si="180"/>
        <v>0</v>
      </c>
      <c r="GX43" s="832">
        <f t="shared" si="180"/>
        <v>0</v>
      </c>
      <c r="GY43" s="832">
        <f t="shared" si="180"/>
        <v>0</v>
      </c>
      <c r="GZ43" s="832">
        <f t="shared" si="180"/>
        <v>0</v>
      </c>
      <c r="HA43" s="832">
        <f t="shared" si="180"/>
        <v>0</v>
      </c>
      <c r="HB43" s="832">
        <f t="shared" si="180"/>
        <v>0</v>
      </c>
      <c r="HC43" s="832">
        <f t="shared" si="180"/>
        <v>0</v>
      </c>
      <c r="HD43" s="832">
        <f t="shared" si="180"/>
        <v>0</v>
      </c>
      <c r="HE43" s="832">
        <f t="shared" si="180"/>
        <v>0</v>
      </c>
      <c r="HF43" s="832">
        <f t="shared" si="180"/>
        <v>0</v>
      </c>
      <c r="HG43" s="832">
        <f t="shared" si="180"/>
        <v>0</v>
      </c>
      <c r="HH43" s="832">
        <f t="shared" si="180"/>
        <v>0</v>
      </c>
      <c r="HI43" s="832">
        <f t="shared" si="180"/>
        <v>0</v>
      </c>
      <c r="HJ43" s="832">
        <f t="shared" si="180"/>
        <v>0</v>
      </c>
      <c r="HK43" s="832">
        <f t="shared" si="180"/>
        <v>0</v>
      </c>
      <c r="HL43" s="832">
        <f t="shared" si="180"/>
        <v>0</v>
      </c>
      <c r="HM43" s="832">
        <f t="shared" si="180"/>
        <v>0</v>
      </c>
      <c r="HN43" s="832">
        <f t="shared" si="180"/>
        <v>0</v>
      </c>
      <c r="HO43" s="832">
        <f t="shared" si="180"/>
        <v>0</v>
      </c>
      <c r="HP43" s="832">
        <f t="shared" si="180"/>
        <v>0</v>
      </c>
      <c r="HQ43" s="832">
        <f t="shared" si="180"/>
        <v>0</v>
      </c>
      <c r="HR43" s="832">
        <f t="shared" ref="HR43:KC43" si="181">SUM(HR44:HR170)*HR11</f>
        <v>0</v>
      </c>
      <c r="HS43" s="832">
        <f t="shared" si="181"/>
        <v>0</v>
      </c>
      <c r="HT43" s="832">
        <f t="shared" si="181"/>
        <v>0</v>
      </c>
      <c r="HU43" s="832">
        <f t="shared" si="181"/>
        <v>0</v>
      </c>
      <c r="HV43" s="832">
        <f t="shared" si="181"/>
        <v>0</v>
      </c>
      <c r="HW43" s="832">
        <f t="shared" si="181"/>
        <v>0</v>
      </c>
      <c r="HX43" s="832">
        <f t="shared" si="181"/>
        <v>0</v>
      </c>
      <c r="HY43" s="832">
        <f t="shared" si="181"/>
        <v>0</v>
      </c>
      <c r="HZ43" s="832">
        <f t="shared" si="181"/>
        <v>0</v>
      </c>
      <c r="IA43" s="832">
        <f t="shared" si="181"/>
        <v>0</v>
      </c>
      <c r="IB43" s="832">
        <f t="shared" si="181"/>
        <v>0</v>
      </c>
      <c r="IC43" s="832">
        <f t="shared" si="181"/>
        <v>0</v>
      </c>
      <c r="ID43" s="832">
        <f t="shared" si="181"/>
        <v>0</v>
      </c>
      <c r="IE43" s="832">
        <f t="shared" si="181"/>
        <v>0</v>
      </c>
      <c r="IF43" s="832">
        <f t="shared" si="181"/>
        <v>0</v>
      </c>
      <c r="IG43" s="832">
        <f t="shared" si="181"/>
        <v>0</v>
      </c>
      <c r="IH43" s="832">
        <f t="shared" si="181"/>
        <v>0</v>
      </c>
      <c r="II43" s="832">
        <f t="shared" si="181"/>
        <v>0</v>
      </c>
      <c r="IJ43" s="832">
        <f t="shared" si="181"/>
        <v>0</v>
      </c>
      <c r="IK43" s="832">
        <f t="shared" si="181"/>
        <v>0</v>
      </c>
      <c r="IL43" s="832">
        <f t="shared" si="181"/>
        <v>0</v>
      </c>
      <c r="IM43" s="832">
        <f t="shared" si="181"/>
        <v>0</v>
      </c>
      <c r="IN43" s="832">
        <f t="shared" si="181"/>
        <v>0</v>
      </c>
      <c r="IO43" s="832">
        <f t="shared" si="181"/>
        <v>214700.3480551859</v>
      </c>
      <c r="IP43" s="832">
        <f t="shared" si="181"/>
        <v>214700.3480551859</v>
      </c>
      <c r="IQ43" s="832">
        <f t="shared" si="181"/>
        <v>214700.3480551859</v>
      </c>
      <c r="IR43" s="832">
        <f t="shared" si="181"/>
        <v>214700.3480551859</v>
      </c>
      <c r="IS43" s="832">
        <f t="shared" si="181"/>
        <v>214700.3480551859</v>
      </c>
      <c r="IT43" s="832">
        <f t="shared" si="181"/>
        <v>214700.3480551859</v>
      </c>
      <c r="IU43" s="832">
        <f t="shared" si="181"/>
        <v>214700.3480551859</v>
      </c>
      <c r="IV43" s="832">
        <f t="shared" si="181"/>
        <v>214700.3480551859</v>
      </c>
      <c r="IW43" s="832">
        <f t="shared" si="181"/>
        <v>214700.3480551859</v>
      </c>
      <c r="IX43" s="832">
        <f t="shared" si="181"/>
        <v>214700.3480551859</v>
      </c>
      <c r="IY43" s="832">
        <f t="shared" si="181"/>
        <v>214700.3480551859</v>
      </c>
      <c r="IZ43" s="832">
        <f t="shared" si="181"/>
        <v>214700.3480551859</v>
      </c>
      <c r="JA43" s="832">
        <f t="shared" si="181"/>
        <v>0</v>
      </c>
      <c r="JB43" s="832">
        <f t="shared" si="181"/>
        <v>0</v>
      </c>
      <c r="JC43" s="832">
        <f t="shared" si="181"/>
        <v>0</v>
      </c>
      <c r="JD43" s="832">
        <f t="shared" si="181"/>
        <v>0</v>
      </c>
      <c r="JE43" s="832">
        <f t="shared" si="181"/>
        <v>0</v>
      </c>
      <c r="JF43" s="832">
        <f t="shared" si="181"/>
        <v>0</v>
      </c>
      <c r="JG43" s="832">
        <f t="shared" si="181"/>
        <v>0</v>
      </c>
      <c r="JH43" s="832">
        <f t="shared" si="181"/>
        <v>0</v>
      </c>
      <c r="JI43" s="832">
        <f t="shared" si="181"/>
        <v>0</v>
      </c>
      <c r="JJ43" s="832">
        <f t="shared" si="181"/>
        <v>0</v>
      </c>
      <c r="JK43" s="832">
        <f t="shared" si="181"/>
        <v>0</v>
      </c>
      <c r="JL43" s="832">
        <f t="shared" si="181"/>
        <v>0</v>
      </c>
      <c r="JM43" s="832">
        <f t="shared" si="181"/>
        <v>69800.155265405047</v>
      </c>
      <c r="JN43" s="832">
        <f t="shared" si="181"/>
        <v>69800.155265405047</v>
      </c>
      <c r="JO43" s="832">
        <f t="shared" si="181"/>
        <v>69800.155265405047</v>
      </c>
      <c r="JP43" s="832">
        <f t="shared" si="181"/>
        <v>69800.155265405047</v>
      </c>
      <c r="JQ43" s="832">
        <f t="shared" si="181"/>
        <v>69800.155265405047</v>
      </c>
      <c r="JR43" s="832">
        <f t="shared" si="181"/>
        <v>69800.155265405047</v>
      </c>
      <c r="JS43" s="832">
        <f t="shared" si="181"/>
        <v>69800.155265405047</v>
      </c>
      <c r="JT43" s="832">
        <f t="shared" si="181"/>
        <v>69800.155265405047</v>
      </c>
      <c r="JU43" s="832">
        <f t="shared" si="181"/>
        <v>69800.155265405047</v>
      </c>
      <c r="JV43" s="832">
        <f t="shared" si="181"/>
        <v>69800.155265405047</v>
      </c>
      <c r="JW43" s="832">
        <f t="shared" si="181"/>
        <v>69800.155265405047</v>
      </c>
      <c r="JX43" s="832">
        <f t="shared" si="181"/>
        <v>69800.155265405047</v>
      </c>
      <c r="JY43" s="832">
        <f t="shared" si="181"/>
        <v>234465.35538925411</v>
      </c>
      <c r="JZ43" s="832">
        <f t="shared" si="181"/>
        <v>234465.35538925411</v>
      </c>
      <c r="KA43" s="832">
        <f t="shared" si="181"/>
        <v>234465.35538925411</v>
      </c>
      <c r="KB43" s="832">
        <f t="shared" si="181"/>
        <v>234465.35538925411</v>
      </c>
      <c r="KC43" s="832">
        <f t="shared" si="181"/>
        <v>234465.35538925411</v>
      </c>
      <c r="KD43" s="832">
        <f t="shared" ref="KD43:MO43" si="182">SUM(KD44:KD170)*KD11</f>
        <v>234465.35538925411</v>
      </c>
      <c r="KE43" s="832">
        <f t="shared" si="182"/>
        <v>234465.35538925411</v>
      </c>
      <c r="KF43" s="832">
        <f t="shared" si="182"/>
        <v>234465.35538925411</v>
      </c>
      <c r="KG43" s="832">
        <f t="shared" si="182"/>
        <v>234465.35538925411</v>
      </c>
      <c r="KH43" s="832">
        <f t="shared" si="182"/>
        <v>234465.35538925411</v>
      </c>
      <c r="KI43" s="832">
        <f t="shared" si="182"/>
        <v>234465.35538925411</v>
      </c>
      <c r="KJ43" s="832">
        <f t="shared" si="182"/>
        <v>234465.35538925411</v>
      </c>
      <c r="KK43" s="832">
        <f t="shared" si="182"/>
        <v>107220.39140214227</v>
      </c>
      <c r="KL43" s="832">
        <f t="shared" si="182"/>
        <v>107220.39140214227</v>
      </c>
      <c r="KM43" s="832">
        <f t="shared" si="182"/>
        <v>107220.39140214227</v>
      </c>
      <c r="KN43" s="832">
        <f t="shared" si="182"/>
        <v>107220.39140214227</v>
      </c>
      <c r="KO43" s="832">
        <f t="shared" si="182"/>
        <v>107220.39140214227</v>
      </c>
      <c r="KP43" s="832">
        <f t="shared" si="182"/>
        <v>107220.39140214227</v>
      </c>
      <c r="KQ43" s="832">
        <f t="shared" si="182"/>
        <v>107220.39140214227</v>
      </c>
      <c r="KR43" s="832">
        <f t="shared" si="182"/>
        <v>107220.39140214227</v>
      </c>
      <c r="KS43" s="832">
        <f t="shared" si="182"/>
        <v>107220.39140214227</v>
      </c>
      <c r="KT43" s="832">
        <f t="shared" si="182"/>
        <v>107220.39140214227</v>
      </c>
      <c r="KU43" s="832">
        <f t="shared" si="182"/>
        <v>107220.39140214227</v>
      </c>
      <c r="KV43" s="832">
        <f t="shared" si="182"/>
        <v>107220.39140214227</v>
      </c>
      <c r="KW43" s="832">
        <f t="shared" si="182"/>
        <v>0</v>
      </c>
      <c r="KX43" s="832">
        <f t="shared" si="182"/>
        <v>0</v>
      </c>
      <c r="KY43" s="832">
        <f t="shared" si="182"/>
        <v>0</v>
      </c>
      <c r="KZ43" s="832">
        <f t="shared" si="182"/>
        <v>0</v>
      </c>
      <c r="LA43" s="832">
        <f t="shared" si="182"/>
        <v>0</v>
      </c>
      <c r="LB43" s="832">
        <f t="shared" si="182"/>
        <v>0</v>
      </c>
      <c r="LC43" s="832">
        <f t="shared" si="182"/>
        <v>0</v>
      </c>
      <c r="LD43" s="832">
        <f t="shared" si="182"/>
        <v>0</v>
      </c>
      <c r="LE43" s="832">
        <f t="shared" si="182"/>
        <v>0</v>
      </c>
      <c r="LF43" s="832">
        <f t="shared" si="182"/>
        <v>0</v>
      </c>
      <c r="LG43" s="832">
        <f t="shared" si="182"/>
        <v>0</v>
      </c>
      <c r="LH43" s="832">
        <f t="shared" si="182"/>
        <v>0</v>
      </c>
      <c r="LI43" s="832">
        <f t="shared" si="182"/>
        <v>0</v>
      </c>
      <c r="LJ43" s="832">
        <f t="shared" si="182"/>
        <v>0</v>
      </c>
      <c r="LK43" s="832">
        <f t="shared" si="182"/>
        <v>0</v>
      </c>
      <c r="LL43" s="832">
        <f t="shared" si="182"/>
        <v>0</v>
      </c>
      <c r="LM43" s="832">
        <f t="shared" si="182"/>
        <v>0</v>
      </c>
      <c r="LN43" s="832">
        <f t="shared" si="182"/>
        <v>0</v>
      </c>
      <c r="LO43" s="832">
        <f t="shared" si="182"/>
        <v>0</v>
      </c>
      <c r="LP43" s="832">
        <f t="shared" si="182"/>
        <v>0</v>
      </c>
      <c r="LQ43" s="832">
        <f t="shared" si="182"/>
        <v>0</v>
      </c>
      <c r="LR43" s="832">
        <f t="shared" si="182"/>
        <v>0</v>
      </c>
      <c r="LS43" s="832">
        <f t="shared" si="182"/>
        <v>0</v>
      </c>
      <c r="LT43" s="832">
        <f t="shared" si="182"/>
        <v>0</v>
      </c>
      <c r="LU43" s="832">
        <f t="shared" si="182"/>
        <v>149661.47890904191</v>
      </c>
      <c r="LV43" s="832">
        <f t="shared" si="182"/>
        <v>149661.47890904191</v>
      </c>
      <c r="LW43" s="832">
        <f t="shared" si="182"/>
        <v>149661.47890904191</v>
      </c>
      <c r="LX43" s="832">
        <f t="shared" si="182"/>
        <v>149661.47890904191</v>
      </c>
      <c r="LY43" s="832">
        <f t="shared" si="182"/>
        <v>149661.47890904191</v>
      </c>
      <c r="LZ43" s="832">
        <f t="shared" si="182"/>
        <v>149661.47890904191</v>
      </c>
      <c r="MA43" s="832">
        <f t="shared" si="182"/>
        <v>149661.47890904191</v>
      </c>
      <c r="MB43" s="832">
        <f t="shared" si="182"/>
        <v>149661.47890904191</v>
      </c>
      <c r="MC43" s="832">
        <f t="shared" si="182"/>
        <v>149661.47890904191</v>
      </c>
      <c r="MD43" s="832">
        <f t="shared" si="182"/>
        <v>149661.47890904191</v>
      </c>
      <c r="ME43" s="832">
        <f t="shared" si="182"/>
        <v>149661.47890904191</v>
      </c>
      <c r="MF43" s="832">
        <f t="shared" si="182"/>
        <v>149661.47890904191</v>
      </c>
      <c r="MG43" s="832">
        <f t="shared" si="182"/>
        <v>0</v>
      </c>
      <c r="MH43" s="832">
        <f t="shared" si="182"/>
        <v>0</v>
      </c>
      <c r="MI43" s="832">
        <f t="shared" si="182"/>
        <v>0</v>
      </c>
      <c r="MJ43" s="832">
        <f t="shared" si="182"/>
        <v>0</v>
      </c>
      <c r="MK43" s="832">
        <f t="shared" si="182"/>
        <v>0</v>
      </c>
      <c r="ML43" s="832">
        <f t="shared" si="182"/>
        <v>0</v>
      </c>
      <c r="MM43" s="832">
        <f t="shared" si="182"/>
        <v>0</v>
      </c>
      <c r="MN43" s="832">
        <f t="shared" si="182"/>
        <v>0</v>
      </c>
      <c r="MO43" s="832">
        <f t="shared" si="182"/>
        <v>0</v>
      </c>
      <c r="MP43" s="832">
        <f t="shared" ref="MP43:PA43" si="183">SUM(MP44:MP170)*MP11</f>
        <v>0</v>
      </c>
      <c r="MQ43" s="832">
        <f t="shared" si="183"/>
        <v>0</v>
      </c>
      <c r="MR43" s="832">
        <f t="shared" si="183"/>
        <v>0</v>
      </c>
      <c r="MS43" s="832">
        <f t="shared" si="183"/>
        <v>12838.545834782344</v>
      </c>
      <c r="MT43" s="832">
        <f t="shared" si="183"/>
        <v>12838.545834782344</v>
      </c>
      <c r="MU43" s="832">
        <f t="shared" si="183"/>
        <v>12838.545834782344</v>
      </c>
      <c r="MV43" s="832">
        <f t="shared" si="183"/>
        <v>12838.545834782344</v>
      </c>
      <c r="MW43" s="832">
        <f t="shared" si="183"/>
        <v>12838.545834782344</v>
      </c>
      <c r="MX43" s="832">
        <f t="shared" si="183"/>
        <v>12838.545834782344</v>
      </c>
      <c r="MY43" s="832">
        <f t="shared" si="183"/>
        <v>12838.545834782344</v>
      </c>
      <c r="MZ43" s="832">
        <f t="shared" si="183"/>
        <v>12838.545834782344</v>
      </c>
      <c r="NA43" s="832">
        <f t="shared" si="183"/>
        <v>12838.545834782344</v>
      </c>
      <c r="NB43" s="832">
        <f t="shared" si="183"/>
        <v>12838.545834782344</v>
      </c>
      <c r="NC43" s="832">
        <f t="shared" si="183"/>
        <v>12838.545834782344</v>
      </c>
      <c r="ND43" s="832">
        <f t="shared" si="183"/>
        <v>12838.545834782344</v>
      </c>
      <c r="NE43" s="832">
        <f t="shared" si="183"/>
        <v>0</v>
      </c>
      <c r="NF43" s="832">
        <f t="shared" si="183"/>
        <v>0</v>
      </c>
      <c r="NG43" s="832">
        <f t="shared" si="183"/>
        <v>0</v>
      </c>
      <c r="NH43" s="832">
        <f t="shared" si="183"/>
        <v>0</v>
      </c>
      <c r="NI43" s="832">
        <f t="shared" si="183"/>
        <v>0</v>
      </c>
      <c r="NJ43" s="832">
        <f t="shared" si="183"/>
        <v>0</v>
      </c>
      <c r="NK43" s="832">
        <f t="shared" si="183"/>
        <v>0</v>
      </c>
      <c r="NL43" s="832">
        <f t="shared" si="183"/>
        <v>0</v>
      </c>
      <c r="NM43" s="832">
        <f t="shared" si="183"/>
        <v>0</v>
      </c>
      <c r="NN43" s="832">
        <f t="shared" si="183"/>
        <v>0</v>
      </c>
      <c r="NO43" s="832">
        <f t="shared" si="183"/>
        <v>0</v>
      </c>
      <c r="NP43" s="832">
        <f t="shared" si="183"/>
        <v>0</v>
      </c>
      <c r="NQ43" s="832">
        <f t="shared" si="183"/>
        <v>0</v>
      </c>
      <c r="NR43" s="832">
        <f t="shared" si="183"/>
        <v>0</v>
      </c>
      <c r="NS43" s="832">
        <f t="shared" si="183"/>
        <v>0</v>
      </c>
      <c r="NT43" s="832">
        <f t="shared" si="183"/>
        <v>0</v>
      </c>
      <c r="NU43" s="832">
        <f t="shared" si="183"/>
        <v>0</v>
      </c>
      <c r="NV43" s="832">
        <f t="shared" si="183"/>
        <v>0</v>
      </c>
      <c r="NW43" s="832">
        <f t="shared" si="183"/>
        <v>0</v>
      </c>
      <c r="NX43" s="832">
        <f t="shared" si="183"/>
        <v>0</v>
      </c>
      <c r="NY43" s="832">
        <f t="shared" si="183"/>
        <v>0</v>
      </c>
      <c r="NZ43" s="832">
        <f t="shared" si="183"/>
        <v>0</v>
      </c>
      <c r="OA43" s="832">
        <f t="shared" si="183"/>
        <v>0</v>
      </c>
      <c r="OB43" s="832">
        <f t="shared" si="183"/>
        <v>0</v>
      </c>
      <c r="OC43" s="832">
        <f t="shared" si="183"/>
        <v>0</v>
      </c>
      <c r="OD43" s="832">
        <f t="shared" si="183"/>
        <v>0</v>
      </c>
      <c r="OE43" s="832">
        <f t="shared" si="183"/>
        <v>0</v>
      </c>
      <c r="OF43" s="832">
        <f t="shared" si="183"/>
        <v>0</v>
      </c>
      <c r="OG43" s="832">
        <f t="shared" si="183"/>
        <v>0</v>
      </c>
      <c r="OH43" s="832">
        <f t="shared" si="183"/>
        <v>0</v>
      </c>
      <c r="OI43" s="832">
        <f t="shared" si="183"/>
        <v>0</v>
      </c>
      <c r="OJ43" s="832">
        <f t="shared" si="183"/>
        <v>0</v>
      </c>
      <c r="OK43" s="832">
        <f t="shared" si="183"/>
        <v>0</v>
      </c>
      <c r="OL43" s="832">
        <f t="shared" si="183"/>
        <v>0</v>
      </c>
      <c r="OM43" s="832">
        <f t="shared" si="183"/>
        <v>0</v>
      </c>
      <c r="ON43" s="832">
        <f t="shared" si="183"/>
        <v>0</v>
      </c>
      <c r="OO43" s="832">
        <f t="shared" si="183"/>
        <v>0</v>
      </c>
      <c r="OP43" s="832">
        <f t="shared" si="183"/>
        <v>0</v>
      </c>
      <c r="OQ43" s="832">
        <f t="shared" si="183"/>
        <v>0</v>
      </c>
      <c r="OR43" s="832">
        <f t="shared" si="183"/>
        <v>0</v>
      </c>
      <c r="OS43" s="832">
        <f t="shared" si="183"/>
        <v>0</v>
      </c>
      <c r="OT43" s="832">
        <f t="shared" si="183"/>
        <v>0</v>
      </c>
      <c r="OU43" s="832">
        <f t="shared" si="183"/>
        <v>0</v>
      </c>
      <c r="OV43" s="832">
        <f t="shared" si="183"/>
        <v>0</v>
      </c>
      <c r="OW43" s="832">
        <f t="shared" si="183"/>
        <v>0</v>
      </c>
      <c r="OX43" s="832">
        <f t="shared" si="183"/>
        <v>0</v>
      </c>
      <c r="OY43" s="832">
        <f t="shared" si="183"/>
        <v>0</v>
      </c>
      <c r="OZ43" s="832">
        <f t="shared" si="183"/>
        <v>0</v>
      </c>
      <c r="PA43" s="832">
        <f t="shared" si="183"/>
        <v>0</v>
      </c>
      <c r="PB43" s="832">
        <f t="shared" ref="PB43:QJ43" si="184">SUM(PB44:PB170)*PB11</f>
        <v>0</v>
      </c>
      <c r="PC43" s="832">
        <f t="shared" si="184"/>
        <v>0</v>
      </c>
      <c r="PD43" s="832">
        <f t="shared" si="184"/>
        <v>0</v>
      </c>
      <c r="PE43" s="832">
        <f t="shared" si="184"/>
        <v>0</v>
      </c>
      <c r="PF43" s="832">
        <f t="shared" si="184"/>
        <v>0</v>
      </c>
      <c r="PG43" s="832">
        <f t="shared" si="184"/>
        <v>0</v>
      </c>
      <c r="PH43" s="832">
        <f t="shared" si="184"/>
        <v>0</v>
      </c>
      <c r="PI43" s="832">
        <f t="shared" si="184"/>
        <v>0</v>
      </c>
      <c r="PJ43" s="832">
        <f t="shared" si="184"/>
        <v>0</v>
      </c>
      <c r="PK43" s="832">
        <f t="shared" si="184"/>
        <v>0</v>
      </c>
      <c r="PL43" s="832">
        <f t="shared" si="184"/>
        <v>0</v>
      </c>
      <c r="PM43" s="832">
        <f t="shared" si="184"/>
        <v>0</v>
      </c>
      <c r="PN43" s="832">
        <f t="shared" si="184"/>
        <v>0</v>
      </c>
      <c r="PO43" s="832">
        <f t="shared" si="184"/>
        <v>0</v>
      </c>
      <c r="PP43" s="832">
        <f t="shared" si="184"/>
        <v>0</v>
      </c>
      <c r="PQ43" s="832">
        <f t="shared" si="184"/>
        <v>0</v>
      </c>
      <c r="PR43" s="832">
        <f t="shared" si="184"/>
        <v>0</v>
      </c>
      <c r="PS43" s="832">
        <f t="shared" si="184"/>
        <v>0</v>
      </c>
      <c r="PT43" s="832">
        <f t="shared" si="184"/>
        <v>0</v>
      </c>
      <c r="PU43" s="832">
        <f t="shared" si="184"/>
        <v>0</v>
      </c>
      <c r="PV43" s="832">
        <f t="shared" si="184"/>
        <v>0</v>
      </c>
      <c r="PW43" s="832">
        <f t="shared" si="184"/>
        <v>0</v>
      </c>
      <c r="PX43" s="832">
        <f t="shared" si="184"/>
        <v>0</v>
      </c>
      <c r="PY43" s="832">
        <f t="shared" si="184"/>
        <v>0</v>
      </c>
      <c r="PZ43" s="832">
        <f t="shared" si="184"/>
        <v>0</v>
      </c>
      <c r="QA43" s="832">
        <f t="shared" si="184"/>
        <v>0</v>
      </c>
      <c r="QB43" s="832">
        <f t="shared" si="184"/>
        <v>0</v>
      </c>
      <c r="QC43" s="832">
        <f t="shared" si="184"/>
        <v>0</v>
      </c>
      <c r="QD43" s="832">
        <f t="shared" si="184"/>
        <v>0</v>
      </c>
      <c r="QE43" s="832">
        <f t="shared" si="184"/>
        <v>0</v>
      </c>
      <c r="QF43" s="832">
        <f t="shared" si="184"/>
        <v>0</v>
      </c>
      <c r="QG43" s="832">
        <f t="shared" si="184"/>
        <v>0</v>
      </c>
      <c r="QH43" s="832">
        <f t="shared" si="184"/>
        <v>0</v>
      </c>
      <c r="QI43" s="832">
        <f t="shared" si="184"/>
        <v>0</v>
      </c>
      <c r="QJ43" s="832">
        <f t="shared" si="184"/>
        <v>0</v>
      </c>
    </row>
    <row r="44" spans="1:452" s="851" customFormat="1" ht="15">
      <c r="A44" s="851">
        <f t="shared" ref="A44:A78" si="185">JAC</f>
        <v>1</v>
      </c>
      <c r="B44" s="852" t="s">
        <v>711</v>
      </c>
      <c r="C44" s="853" t="s">
        <v>712</v>
      </c>
      <c r="D44" s="854" t="s">
        <v>713</v>
      </c>
      <c r="E44" s="854"/>
      <c r="F44" s="855">
        <v>200</v>
      </c>
      <c r="G44" s="854" t="s">
        <v>463</v>
      </c>
      <c r="H44" s="854" t="s">
        <v>647</v>
      </c>
      <c r="I44" s="854" t="s">
        <v>646</v>
      </c>
      <c r="J44" s="854">
        <f t="shared" si="111"/>
        <v>25</v>
      </c>
      <c r="K44" s="856">
        <v>0.47649999999999998</v>
      </c>
      <c r="L44" s="857" t="s">
        <v>85</v>
      </c>
      <c r="M44" s="858">
        <f>SUMIF($E$199:$E$207,L44,$G$199:$G$207)*[7]Infomemo!$F$336</f>
        <v>286.8369220029083</v>
      </c>
      <c r="N44" s="858">
        <f>M44*F44*A44</f>
        <v>57367.384400581657</v>
      </c>
      <c r="O44" s="859">
        <f t="shared" si="113"/>
        <v>0.2097</v>
      </c>
      <c r="P44" s="858">
        <f t="shared" ref="P44:P53" si="186">N44+(O44*N44)</f>
        <v>69397.324909383635</v>
      </c>
      <c r="Q44" s="860">
        <v>0.02</v>
      </c>
      <c r="R44" s="858">
        <f t="shared" ref="R44:R109" si="187">Q44*P44</f>
        <v>1387.9464981876727</v>
      </c>
      <c r="S44" s="860">
        <v>0</v>
      </c>
      <c r="T44" s="858">
        <v>0</v>
      </c>
      <c r="U44" s="860">
        <f t="shared" si="115"/>
        <v>0.25</v>
      </c>
      <c r="V44" s="858">
        <f t="shared" ref="V44:V73" si="188">U44*R44</f>
        <v>346.98662454691816</v>
      </c>
      <c r="W44" s="860">
        <v>0.01</v>
      </c>
      <c r="X44" s="858">
        <f t="shared" ref="X44:X73" si="189">W44*P44</f>
        <v>693.97324909383633</v>
      </c>
      <c r="Y44" s="860">
        <v>0.125</v>
      </c>
      <c r="Z44" s="858">
        <f t="shared" ref="Z44:Z73" si="190">Y44*P44</f>
        <v>8674.6656136729544</v>
      </c>
      <c r="AA44" s="861">
        <f t="shared" si="83"/>
        <v>80500.896894885009</v>
      </c>
      <c r="AB44" s="862">
        <f>SUMIF($I$8:$I$10,$H44,$J$8:$J$10)</f>
        <v>9</v>
      </c>
      <c r="AC44" s="862">
        <f>SUMIF($I$8:$I$10,$H44,$K$8:$K$10)</f>
        <v>24</v>
      </c>
      <c r="AG44" s="863">
        <f t="shared" ref="AG44:AV59" si="191">IF(AND(AG$10&gt;=$AB44,AG$10&lt;=$AC44),$AA44/($AC44-$AB44+1),0)+(IF(MOD(AG$9,($J44-1+$AC44/12))&gt;0,0,1)*(AG$9&gt;$AC44/12)*($K44*$AA44)/12*($J44&gt;0))</f>
        <v>0</v>
      </c>
      <c r="AH44" s="864">
        <f t="shared" si="191"/>
        <v>0</v>
      </c>
      <c r="AI44" s="864">
        <f t="shared" si="191"/>
        <v>0</v>
      </c>
      <c r="AJ44" s="864">
        <f t="shared" si="191"/>
        <v>0</v>
      </c>
      <c r="AK44" s="864">
        <f t="shared" si="191"/>
        <v>0</v>
      </c>
      <c r="AL44" s="864">
        <f t="shared" si="191"/>
        <v>0</v>
      </c>
      <c r="AM44" s="864">
        <f t="shared" si="191"/>
        <v>0</v>
      </c>
      <c r="AN44" s="864">
        <f t="shared" si="191"/>
        <v>0</v>
      </c>
      <c r="AO44" s="864">
        <f t="shared" si="191"/>
        <v>5031.3060559303131</v>
      </c>
      <c r="AP44" s="864">
        <f t="shared" si="191"/>
        <v>5031.3060559303131</v>
      </c>
      <c r="AQ44" s="864">
        <f t="shared" si="191"/>
        <v>5031.3060559303131</v>
      </c>
      <c r="AR44" s="864">
        <f t="shared" si="191"/>
        <v>5031.3060559303131</v>
      </c>
      <c r="AS44" s="864">
        <f t="shared" si="191"/>
        <v>5031.3060559303131</v>
      </c>
      <c r="AT44" s="864">
        <f t="shared" si="191"/>
        <v>5031.3060559303131</v>
      </c>
      <c r="AU44" s="864">
        <f t="shared" si="191"/>
        <v>5031.3060559303131</v>
      </c>
      <c r="AV44" s="864">
        <f t="shared" si="191"/>
        <v>5031.3060559303131</v>
      </c>
      <c r="AW44" s="864">
        <f t="shared" ref="AW44:BL60" si="192">IF(AND(AW$10&gt;=$AB44,AW$10&lt;=$AC44),$AA44/($AC44-$AB44+1),0)+(IF(MOD(AW$9,($J44-1+$AC44/12))&gt;0,0,1)*(AW$9&gt;$AC44/12)*($K44*$AA44)/12*($J44&gt;0))</f>
        <v>5031.3060559303131</v>
      </c>
      <c r="AX44" s="864">
        <f t="shared" si="192"/>
        <v>5031.3060559303131</v>
      </c>
      <c r="AY44" s="864">
        <f t="shared" si="192"/>
        <v>5031.3060559303131</v>
      </c>
      <c r="AZ44" s="864">
        <f t="shared" si="192"/>
        <v>5031.3060559303131</v>
      </c>
      <c r="BA44" s="864">
        <f t="shared" si="192"/>
        <v>5031.3060559303131</v>
      </c>
      <c r="BB44" s="864">
        <f t="shared" si="192"/>
        <v>5031.3060559303131</v>
      </c>
      <c r="BC44" s="864">
        <f t="shared" si="192"/>
        <v>5031.3060559303131</v>
      </c>
      <c r="BD44" s="864">
        <f t="shared" si="192"/>
        <v>5031.3060559303131</v>
      </c>
      <c r="BE44" s="864">
        <f t="shared" si="192"/>
        <v>0</v>
      </c>
      <c r="BF44" s="864">
        <f t="shared" si="192"/>
        <v>0</v>
      </c>
      <c r="BG44" s="864">
        <f t="shared" si="192"/>
        <v>0</v>
      </c>
      <c r="BH44" s="864">
        <f t="shared" si="192"/>
        <v>0</v>
      </c>
      <c r="BI44" s="864">
        <f t="shared" si="192"/>
        <v>0</v>
      </c>
      <c r="BJ44" s="864">
        <f t="shared" si="192"/>
        <v>0</v>
      </c>
      <c r="BK44" s="864">
        <f t="shared" si="192"/>
        <v>0</v>
      </c>
      <c r="BL44" s="864">
        <f t="shared" si="192"/>
        <v>0</v>
      </c>
      <c r="BM44" s="864">
        <f t="shared" ref="BM44:CB59" si="193">IF(AND(BM$10&gt;=$AB44,BM$10&lt;=$AC44),$AA44/($AC44-$AB44+1),0)+(IF(MOD(BM$9,($J44-1+$AC44/12))&gt;0,0,1)*(BM$9&gt;$AC44/12)*($K44*$AA44)/12*($J44&gt;0))</f>
        <v>0</v>
      </c>
      <c r="BN44" s="864">
        <f t="shared" si="193"/>
        <v>0</v>
      </c>
      <c r="BO44" s="864">
        <f t="shared" si="193"/>
        <v>0</v>
      </c>
      <c r="BP44" s="864">
        <f t="shared" si="193"/>
        <v>0</v>
      </c>
      <c r="BQ44" s="864">
        <f t="shared" si="193"/>
        <v>0</v>
      </c>
      <c r="BR44" s="864">
        <f t="shared" si="193"/>
        <v>0</v>
      </c>
      <c r="BS44" s="864">
        <f t="shared" si="193"/>
        <v>0</v>
      </c>
      <c r="BT44" s="864">
        <f t="shared" si="193"/>
        <v>0</v>
      </c>
      <c r="BU44" s="864">
        <f t="shared" si="193"/>
        <v>0</v>
      </c>
      <c r="BV44" s="864">
        <f t="shared" si="193"/>
        <v>0</v>
      </c>
      <c r="BW44" s="864">
        <f t="shared" si="193"/>
        <v>0</v>
      </c>
      <c r="BX44" s="864">
        <f t="shared" si="193"/>
        <v>0</v>
      </c>
      <c r="BY44" s="864">
        <f t="shared" si="193"/>
        <v>0</v>
      </c>
      <c r="BZ44" s="864">
        <f t="shared" si="193"/>
        <v>0</v>
      </c>
      <c r="CA44" s="864">
        <f t="shared" si="193"/>
        <v>0</v>
      </c>
      <c r="CB44" s="864">
        <f t="shared" si="193"/>
        <v>0</v>
      </c>
      <c r="CC44" s="864">
        <f t="shared" ref="CC44:CR60" si="194">IF(AND(CC$10&gt;=$AB44,CC$10&lt;=$AC44),$AA44/($AC44-$AB44+1),0)+(IF(MOD(CC$9,($J44-1+$AC44/12))&gt;0,0,1)*(CC$9&gt;$AC44/12)*($K44*$AA44)/12*($J44&gt;0))</f>
        <v>0</v>
      </c>
      <c r="CD44" s="864">
        <f t="shared" si="194"/>
        <v>0</v>
      </c>
      <c r="CE44" s="864">
        <f t="shared" si="194"/>
        <v>0</v>
      </c>
      <c r="CF44" s="864">
        <f t="shared" si="194"/>
        <v>0</v>
      </c>
      <c r="CG44" s="864">
        <f t="shared" si="194"/>
        <v>0</v>
      </c>
      <c r="CH44" s="864">
        <f t="shared" si="194"/>
        <v>0</v>
      </c>
      <c r="CI44" s="864">
        <f t="shared" si="194"/>
        <v>0</v>
      </c>
      <c r="CJ44" s="864">
        <f t="shared" si="194"/>
        <v>0</v>
      </c>
      <c r="CK44" s="864">
        <f t="shared" si="194"/>
        <v>0</v>
      </c>
      <c r="CL44" s="864">
        <f t="shared" si="194"/>
        <v>0</v>
      </c>
      <c r="CM44" s="864">
        <f t="shared" si="194"/>
        <v>0</v>
      </c>
      <c r="CN44" s="864">
        <f t="shared" si="194"/>
        <v>0</v>
      </c>
      <c r="CO44" s="864">
        <f t="shared" si="194"/>
        <v>0</v>
      </c>
      <c r="CP44" s="864">
        <f t="shared" si="194"/>
        <v>0</v>
      </c>
      <c r="CQ44" s="864">
        <f t="shared" si="194"/>
        <v>0</v>
      </c>
      <c r="CR44" s="864">
        <f t="shared" si="194"/>
        <v>0</v>
      </c>
      <c r="CS44" s="864">
        <f t="shared" ref="CS44:DH59" si="195">IF(AND(CS$10&gt;=$AB44,CS$10&lt;=$AC44),$AA44/($AC44-$AB44+1),0)+(IF(MOD(CS$9,($J44-1+$AC44/12))&gt;0,0,1)*(CS$9&gt;$AC44/12)*($K44*$AA44)/12*($J44&gt;0))</f>
        <v>0</v>
      </c>
      <c r="CT44" s="864">
        <f t="shared" si="195"/>
        <v>0</v>
      </c>
      <c r="CU44" s="864">
        <f t="shared" si="195"/>
        <v>0</v>
      </c>
      <c r="CV44" s="864">
        <f t="shared" si="195"/>
        <v>0</v>
      </c>
      <c r="CW44" s="864">
        <f t="shared" si="195"/>
        <v>0</v>
      </c>
      <c r="CX44" s="864">
        <f t="shared" si="195"/>
        <v>0</v>
      </c>
      <c r="CY44" s="864">
        <f t="shared" si="195"/>
        <v>0</v>
      </c>
      <c r="CZ44" s="864">
        <f t="shared" si="195"/>
        <v>0</v>
      </c>
      <c r="DA44" s="864">
        <f t="shared" si="195"/>
        <v>0</v>
      </c>
      <c r="DB44" s="864">
        <f t="shared" si="195"/>
        <v>0</v>
      </c>
      <c r="DC44" s="864">
        <f t="shared" si="195"/>
        <v>0</v>
      </c>
      <c r="DD44" s="864">
        <f t="shared" si="195"/>
        <v>0</v>
      </c>
      <c r="DE44" s="864">
        <f t="shared" si="195"/>
        <v>0</v>
      </c>
      <c r="DF44" s="864">
        <f t="shared" si="195"/>
        <v>0</v>
      </c>
      <c r="DG44" s="864">
        <f t="shared" si="195"/>
        <v>0</v>
      </c>
      <c r="DH44" s="864">
        <f t="shared" si="195"/>
        <v>0</v>
      </c>
      <c r="DI44" s="864">
        <f t="shared" ref="DI44:DX60" si="196">IF(AND(DI$10&gt;=$AB44,DI$10&lt;=$AC44),$AA44/($AC44-$AB44+1),0)+(IF(MOD(DI$9,($J44-1+$AC44/12))&gt;0,0,1)*(DI$9&gt;$AC44/12)*($K44*$AA44)/12*($J44&gt;0))</f>
        <v>0</v>
      </c>
      <c r="DJ44" s="864">
        <f t="shared" si="196"/>
        <v>0</v>
      </c>
      <c r="DK44" s="864">
        <f t="shared" si="196"/>
        <v>0</v>
      </c>
      <c r="DL44" s="864">
        <f t="shared" si="196"/>
        <v>0</v>
      </c>
      <c r="DM44" s="864">
        <f t="shared" si="196"/>
        <v>0</v>
      </c>
      <c r="DN44" s="864">
        <f t="shared" si="196"/>
        <v>0</v>
      </c>
      <c r="DO44" s="864">
        <f t="shared" si="196"/>
        <v>0</v>
      </c>
      <c r="DP44" s="864">
        <f t="shared" si="196"/>
        <v>0</v>
      </c>
      <c r="DQ44" s="864">
        <f t="shared" si="196"/>
        <v>0</v>
      </c>
      <c r="DR44" s="864">
        <f t="shared" si="196"/>
        <v>0</v>
      </c>
      <c r="DS44" s="864">
        <f t="shared" si="196"/>
        <v>0</v>
      </c>
      <c r="DT44" s="864">
        <f t="shared" si="196"/>
        <v>0</v>
      </c>
      <c r="DU44" s="864">
        <f t="shared" si="196"/>
        <v>0</v>
      </c>
      <c r="DV44" s="864">
        <f t="shared" si="196"/>
        <v>0</v>
      </c>
      <c r="DW44" s="864">
        <f t="shared" si="196"/>
        <v>0</v>
      </c>
      <c r="DX44" s="864">
        <f t="shared" si="196"/>
        <v>0</v>
      </c>
      <c r="DY44" s="864">
        <f t="shared" ref="DY44:EN59" si="197">IF(AND(DY$10&gt;=$AB44,DY$10&lt;=$AC44),$AA44/($AC44-$AB44+1),0)+(IF(MOD(DY$9,($J44-1+$AC44/12))&gt;0,0,1)*(DY$9&gt;$AC44/12)*($K44*$AA44)/12*($J44&gt;0))</f>
        <v>0</v>
      </c>
      <c r="DZ44" s="864">
        <f t="shared" si="197"/>
        <v>0</v>
      </c>
      <c r="EA44" s="864">
        <f t="shared" si="197"/>
        <v>0</v>
      </c>
      <c r="EB44" s="864">
        <f t="shared" si="197"/>
        <v>0</v>
      </c>
      <c r="EC44" s="864">
        <f t="shared" si="197"/>
        <v>0</v>
      </c>
      <c r="ED44" s="864">
        <f t="shared" si="197"/>
        <v>0</v>
      </c>
      <c r="EE44" s="864">
        <f t="shared" si="197"/>
        <v>0</v>
      </c>
      <c r="EF44" s="864">
        <f t="shared" si="197"/>
        <v>0</v>
      </c>
      <c r="EG44" s="864">
        <f t="shared" si="197"/>
        <v>0</v>
      </c>
      <c r="EH44" s="864">
        <f t="shared" si="197"/>
        <v>0</v>
      </c>
      <c r="EI44" s="864">
        <f t="shared" si="197"/>
        <v>0</v>
      </c>
      <c r="EJ44" s="864">
        <f t="shared" si="197"/>
        <v>0</v>
      </c>
      <c r="EK44" s="864">
        <f t="shared" si="197"/>
        <v>0</v>
      </c>
      <c r="EL44" s="864">
        <f t="shared" si="197"/>
        <v>0</v>
      </c>
      <c r="EM44" s="864">
        <f t="shared" si="197"/>
        <v>0</v>
      </c>
      <c r="EN44" s="864">
        <f t="shared" si="197"/>
        <v>0</v>
      </c>
      <c r="EO44" s="864">
        <f t="shared" ref="EO44:FD60" si="198">IF(AND(EO$10&gt;=$AB44,EO$10&lt;=$AC44),$AA44/($AC44-$AB44+1),0)+(IF(MOD(EO$9,($J44-1+$AC44/12))&gt;0,0,1)*(EO$9&gt;$AC44/12)*($K44*$AA44)/12*($J44&gt;0))</f>
        <v>0</v>
      </c>
      <c r="EP44" s="864">
        <f t="shared" si="198"/>
        <v>0</v>
      </c>
      <c r="EQ44" s="864">
        <f t="shared" si="198"/>
        <v>0</v>
      </c>
      <c r="ER44" s="864">
        <f t="shared" si="198"/>
        <v>0</v>
      </c>
      <c r="ES44" s="864">
        <f t="shared" si="198"/>
        <v>0</v>
      </c>
      <c r="ET44" s="864">
        <f t="shared" si="198"/>
        <v>0</v>
      </c>
      <c r="EU44" s="864">
        <f t="shared" si="198"/>
        <v>0</v>
      </c>
      <c r="EV44" s="864">
        <f t="shared" si="198"/>
        <v>0</v>
      </c>
      <c r="EW44" s="864">
        <f t="shared" si="198"/>
        <v>0</v>
      </c>
      <c r="EX44" s="864">
        <f t="shared" si="198"/>
        <v>0</v>
      </c>
      <c r="EY44" s="864">
        <f t="shared" si="198"/>
        <v>0</v>
      </c>
      <c r="EZ44" s="864">
        <f t="shared" si="198"/>
        <v>0</v>
      </c>
      <c r="FA44" s="864">
        <f t="shared" si="198"/>
        <v>0</v>
      </c>
      <c r="FB44" s="864">
        <f t="shared" si="198"/>
        <v>0</v>
      </c>
      <c r="FC44" s="864">
        <f t="shared" si="198"/>
        <v>0</v>
      </c>
      <c r="FD44" s="864">
        <f t="shared" si="198"/>
        <v>0</v>
      </c>
      <c r="FE44" s="864">
        <f t="shared" ref="FE44:FT59" si="199">IF(AND(FE$10&gt;=$AB44,FE$10&lt;=$AC44),$AA44/($AC44-$AB44+1),0)+(IF(MOD(FE$9,($J44-1+$AC44/12))&gt;0,0,1)*(FE$9&gt;$AC44/12)*($K44*$AA44)/12*($J44&gt;0))</f>
        <v>0</v>
      </c>
      <c r="FF44" s="864">
        <f t="shared" si="199"/>
        <v>0</v>
      </c>
      <c r="FG44" s="864">
        <f t="shared" si="199"/>
        <v>0</v>
      </c>
      <c r="FH44" s="864">
        <f t="shared" si="199"/>
        <v>0</v>
      </c>
      <c r="FI44" s="864">
        <f t="shared" si="199"/>
        <v>0</v>
      </c>
      <c r="FJ44" s="864">
        <f t="shared" si="199"/>
        <v>0</v>
      </c>
      <c r="FK44" s="864">
        <f t="shared" si="199"/>
        <v>0</v>
      </c>
      <c r="FL44" s="864">
        <f t="shared" si="199"/>
        <v>0</v>
      </c>
      <c r="FM44" s="864">
        <f t="shared" si="199"/>
        <v>0</v>
      </c>
      <c r="FN44" s="864">
        <f t="shared" si="199"/>
        <v>0</v>
      </c>
      <c r="FO44" s="864">
        <f t="shared" si="199"/>
        <v>0</v>
      </c>
      <c r="FP44" s="864">
        <f t="shared" si="199"/>
        <v>0</v>
      </c>
      <c r="FQ44" s="864">
        <f t="shared" si="199"/>
        <v>0</v>
      </c>
      <c r="FR44" s="864">
        <f t="shared" si="199"/>
        <v>0</v>
      </c>
      <c r="FS44" s="864">
        <f t="shared" si="199"/>
        <v>0</v>
      </c>
      <c r="FT44" s="864">
        <f t="shared" si="199"/>
        <v>0</v>
      </c>
      <c r="FU44" s="864">
        <f t="shared" ref="FU44:GJ60" si="200">IF(AND(FU$10&gt;=$AB44,FU$10&lt;=$AC44),$AA44/($AC44-$AB44+1),0)+(IF(MOD(FU$9,($J44-1+$AC44/12))&gt;0,0,1)*(FU$9&gt;$AC44/12)*($K44*$AA44)/12*($J44&gt;0))</f>
        <v>0</v>
      </c>
      <c r="FV44" s="864">
        <f t="shared" si="200"/>
        <v>0</v>
      </c>
      <c r="FW44" s="864">
        <f t="shared" si="200"/>
        <v>0</v>
      </c>
      <c r="FX44" s="864">
        <f t="shared" si="200"/>
        <v>0</v>
      </c>
      <c r="FY44" s="864">
        <f t="shared" si="200"/>
        <v>0</v>
      </c>
      <c r="FZ44" s="864">
        <f t="shared" si="200"/>
        <v>0</v>
      </c>
      <c r="GA44" s="864">
        <f t="shared" si="200"/>
        <v>0</v>
      </c>
      <c r="GB44" s="864">
        <f t="shared" si="200"/>
        <v>0</v>
      </c>
      <c r="GC44" s="864">
        <f t="shared" si="200"/>
        <v>0</v>
      </c>
      <c r="GD44" s="864">
        <f t="shared" si="200"/>
        <v>0</v>
      </c>
      <c r="GE44" s="864">
        <f t="shared" si="200"/>
        <v>0</v>
      </c>
      <c r="GF44" s="864">
        <f t="shared" si="200"/>
        <v>0</v>
      </c>
      <c r="GG44" s="864">
        <f t="shared" si="200"/>
        <v>0</v>
      </c>
      <c r="GH44" s="864">
        <f t="shared" si="200"/>
        <v>0</v>
      </c>
      <c r="GI44" s="864">
        <f t="shared" si="200"/>
        <v>0</v>
      </c>
      <c r="GJ44" s="864">
        <f t="shared" si="200"/>
        <v>0</v>
      </c>
      <c r="GK44" s="864">
        <f t="shared" ref="GK44:GZ59" si="201">IF(AND(GK$10&gt;=$AB44,GK$10&lt;=$AC44),$AA44/($AC44-$AB44+1),0)+(IF(MOD(GK$9,($J44-1+$AC44/12))&gt;0,0,1)*(GK$9&gt;$AC44/12)*($K44*$AA44)/12*($J44&gt;0))</f>
        <v>0</v>
      </c>
      <c r="GL44" s="864">
        <f t="shared" si="201"/>
        <v>0</v>
      </c>
      <c r="GM44" s="864">
        <f t="shared" si="201"/>
        <v>0</v>
      </c>
      <c r="GN44" s="864">
        <f t="shared" si="201"/>
        <v>0</v>
      </c>
      <c r="GO44" s="864">
        <f t="shared" si="201"/>
        <v>0</v>
      </c>
      <c r="GP44" s="864">
        <f t="shared" si="201"/>
        <v>0</v>
      </c>
      <c r="GQ44" s="864">
        <f t="shared" si="201"/>
        <v>0</v>
      </c>
      <c r="GR44" s="864">
        <f t="shared" si="201"/>
        <v>0</v>
      </c>
      <c r="GS44" s="864">
        <f t="shared" si="201"/>
        <v>0</v>
      </c>
      <c r="GT44" s="864">
        <f t="shared" si="201"/>
        <v>0</v>
      </c>
      <c r="GU44" s="864">
        <f t="shared" si="201"/>
        <v>0</v>
      </c>
      <c r="GV44" s="864">
        <f t="shared" si="201"/>
        <v>0</v>
      </c>
      <c r="GW44" s="864">
        <f t="shared" si="201"/>
        <v>0</v>
      </c>
      <c r="GX44" s="864">
        <f t="shared" si="201"/>
        <v>0</v>
      </c>
      <c r="GY44" s="864">
        <f t="shared" si="201"/>
        <v>0</v>
      </c>
      <c r="GZ44" s="864">
        <f t="shared" si="201"/>
        <v>0</v>
      </c>
      <c r="HA44" s="864">
        <f t="shared" ref="HA44:HP60" si="202">IF(AND(HA$10&gt;=$AB44,HA$10&lt;=$AC44),$AA44/($AC44-$AB44+1),0)+(IF(MOD(HA$9,($J44-1+$AC44/12))&gt;0,0,1)*(HA$9&gt;$AC44/12)*($K44*$AA44)/12*($J44&gt;0))</f>
        <v>0</v>
      </c>
      <c r="HB44" s="864">
        <f t="shared" si="202"/>
        <v>0</v>
      </c>
      <c r="HC44" s="864">
        <f t="shared" si="202"/>
        <v>0</v>
      </c>
      <c r="HD44" s="864">
        <f t="shared" si="202"/>
        <v>0</v>
      </c>
      <c r="HE44" s="864">
        <f t="shared" si="202"/>
        <v>0</v>
      </c>
      <c r="HF44" s="864">
        <f t="shared" si="202"/>
        <v>0</v>
      </c>
      <c r="HG44" s="864">
        <f t="shared" si="202"/>
        <v>0</v>
      </c>
      <c r="HH44" s="864">
        <f t="shared" si="202"/>
        <v>0</v>
      </c>
      <c r="HI44" s="864">
        <f t="shared" si="202"/>
        <v>0</v>
      </c>
      <c r="HJ44" s="864">
        <f t="shared" si="202"/>
        <v>0</v>
      </c>
      <c r="HK44" s="864">
        <f t="shared" si="202"/>
        <v>0</v>
      </c>
      <c r="HL44" s="864">
        <f t="shared" si="202"/>
        <v>0</v>
      </c>
      <c r="HM44" s="864">
        <f t="shared" si="202"/>
        <v>0</v>
      </c>
      <c r="HN44" s="864">
        <f t="shared" si="202"/>
        <v>0</v>
      </c>
      <c r="HO44" s="864">
        <f t="shared" si="202"/>
        <v>0</v>
      </c>
      <c r="HP44" s="864">
        <f t="shared" si="202"/>
        <v>0</v>
      </c>
      <c r="HQ44" s="864">
        <f t="shared" ref="HQ44:IF59" si="203">IF(AND(HQ$10&gt;=$AB44,HQ$10&lt;=$AC44),$AA44/($AC44-$AB44+1),0)+(IF(MOD(HQ$9,($J44-1+$AC44/12))&gt;0,0,1)*(HQ$9&gt;$AC44/12)*($K44*$AA44)/12*($J44&gt;0))</f>
        <v>0</v>
      </c>
      <c r="HR44" s="864">
        <f t="shared" si="203"/>
        <v>0</v>
      </c>
      <c r="HS44" s="864">
        <f t="shared" si="203"/>
        <v>0</v>
      </c>
      <c r="HT44" s="864">
        <f t="shared" si="203"/>
        <v>0</v>
      </c>
      <c r="HU44" s="864">
        <f t="shared" si="203"/>
        <v>0</v>
      </c>
      <c r="HV44" s="864">
        <f t="shared" si="203"/>
        <v>0</v>
      </c>
      <c r="HW44" s="864">
        <f t="shared" si="203"/>
        <v>0</v>
      </c>
      <c r="HX44" s="864">
        <f t="shared" si="203"/>
        <v>0</v>
      </c>
      <c r="HY44" s="864">
        <f t="shared" si="203"/>
        <v>0</v>
      </c>
      <c r="HZ44" s="864">
        <f t="shared" si="203"/>
        <v>0</v>
      </c>
      <c r="IA44" s="864">
        <f t="shared" si="203"/>
        <v>0</v>
      </c>
      <c r="IB44" s="864">
        <f t="shared" si="203"/>
        <v>0</v>
      </c>
      <c r="IC44" s="864">
        <f t="shared" si="203"/>
        <v>0</v>
      </c>
      <c r="ID44" s="864">
        <f t="shared" si="203"/>
        <v>0</v>
      </c>
      <c r="IE44" s="864">
        <f t="shared" si="203"/>
        <v>0</v>
      </c>
      <c r="IF44" s="864">
        <f t="shared" si="203"/>
        <v>0</v>
      </c>
      <c r="IG44" s="864">
        <f t="shared" ref="IG44:IV60" si="204">IF(AND(IG$10&gt;=$AB44,IG$10&lt;=$AC44),$AA44/($AC44-$AB44+1),0)+(IF(MOD(IG$9,($J44-1+$AC44/12))&gt;0,0,1)*(IG$9&gt;$AC44/12)*($K44*$AA44)/12*($J44&gt;0))</f>
        <v>0</v>
      </c>
      <c r="IH44" s="864">
        <f t="shared" si="204"/>
        <v>0</v>
      </c>
      <c r="II44" s="864">
        <f t="shared" si="204"/>
        <v>0</v>
      </c>
      <c r="IJ44" s="864">
        <f t="shared" si="204"/>
        <v>0</v>
      </c>
      <c r="IK44" s="864">
        <f t="shared" si="204"/>
        <v>0</v>
      </c>
      <c r="IL44" s="864">
        <f t="shared" si="204"/>
        <v>0</v>
      </c>
      <c r="IM44" s="864">
        <f t="shared" si="204"/>
        <v>0</v>
      </c>
      <c r="IN44" s="864">
        <f t="shared" si="204"/>
        <v>0</v>
      </c>
      <c r="IO44" s="864">
        <f t="shared" si="204"/>
        <v>0</v>
      </c>
      <c r="IP44" s="864">
        <f t="shared" si="204"/>
        <v>0</v>
      </c>
      <c r="IQ44" s="864">
        <f t="shared" si="204"/>
        <v>0</v>
      </c>
      <c r="IR44" s="864">
        <f t="shared" si="204"/>
        <v>0</v>
      </c>
      <c r="IS44" s="864">
        <f t="shared" si="204"/>
        <v>0</v>
      </c>
      <c r="IT44" s="864">
        <f t="shared" si="204"/>
        <v>0</v>
      </c>
      <c r="IU44" s="864">
        <f t="shared" si="204"/>
        <v>0</v>
      </c>
      <c r="IV44" s="864">
        <f t="shared" si="204"/>
        <v>0</v>
      </c>
      <c r="IW44" s="864">
        <f t="shared" ref="IW44:JL59" si="205">IF(AND(IW$10&gt;=$AB44,IW$10&lt;=$AC44),$AA44/($AC44-$AB44+1),0)+(IF(MOD(IW$9,($J44-1+$AC44/12))&gt;0,0,1)*(IW$9&gt;$AC44/12)*($K44*$AA44)/12*($J44&gt;0))</f>
        <v>0</v>
      </c>
      <c r="IX44" s="864">
        <f t="shared" si="205"/>
        <v>0</v>
      </c>
      <c r="IY44" s="864">
        <f t="shared" si="205"/>
        <v>0</v>
      </c>
      <c r="IZ44" s="864">
        <f t="shared" si="205"/>
        <v>0</v>
      </c>
      <c r="JA44" s="864">
        <f t="shared" si="205"/>
        <v>0</v>
      </c>
      <c r="JB44" s="864">
        <f t="shared" si="205"/>
        <v>0</v>
      </c>
      <c r="JC44" s="864">
        <f t="shared" si="205"/>
        <v>0</v>
      </c>
      <c r="JD44" s="864">
        <f t="shared" si="205"/>
        <v>0</v>
      </c>
      <c r="JE44" s="864">
        <f t="shared" si="205"/>
        <v>0</v>
      </c>
      <c r="JF44" s="864">
        <f t="shared" si="205"/>
        <v>0</v>
      </c>
      <c r="JG44" s="864">
        <f t="shared" si="205"/>
        <v>0</v>
      </c>
      <c r="JH44" s="864">
        <f t="shared" si="205"/>
        <v>0</v>
      </c>
      <c r="JI44" s="864">
        <f t="shared" si="205"/>
        <v>0</v>
      </c>
      <c r="JJ44" s="864">
        <f t="shared" si="205"/>
        <v>0</v>
      </c>
      <c r="JK44" s="864">
        <f t="shared" si="205"/>
        <v>0</v>
      </c>
      <c r="JL44" s="864">
        <f t="shared" si="205"/>
        <v>0</v>
      </c>
      <c r="JM44" s="864">
        <f t="shared" ref="JM44:KB60" si="206">IF(AND(JM$10&gt;=$AB44,JM$10&lt;=$AC44),$AA44/($AC44-$AB44+1),0)+(IF(MOD(JM$9,($J44-1+$AC44/12))&gt;0,0,1)*(JM$9&gt;$AC44/12)*($K44*$AA44)/12*($J44&gt;0))</f>
        <v>0</v>
      </c>
      <c r="JN44" s="864">
        <f t="shared" si="206"/>
        <v>0</v>
      </c>
      <c r="JO44" s="864">
        <f t="shared" si="206"/>
        <v>0</v>
      </c>
      <c r="JP44" s="864">
        <f t="shared" si="206"/>
        <v>0</v>
      </c>
      <c r="JQ44" s="864">
        <f t="shared" si="206"/>
        <v>0</v>
      </c>
      <c r="JR44" s="864">
        <f t="shared" si="206"/>
        <v>0</v>
      </c>
      <c r="JS44" s="864">
        <f t="shared" si="206"/>
        <v>0</v>
      </c>
      <c r="JT44" s="864">
        <f t="shared" si="206"/>
        <v>0</v>
      </c>
      <c r="JU44" s="864">
        <f t="shared" si="206"/>
        <v>0</v>
      </c>
      <c r="JV44" s="864">
        <f t="shared" si="206"/>
        <v>0</v>
      </c>
      <c r="JW44" s="864">
        <f t="shared" si="206"/>
        <v>0</v>
      </c>
      <c r="JX44" s="864">
        <f t="shared" si="206"/>
        <v>0</v>
      </c>
      <c r="JY44" s="864">
        <f t="shared" si="206"/>
        <v>0</v>
      </c>
      <c r="JZ44" s="864">
        <f t="shared" si="206"/>
        <v>0</v>
      </c>
      <c r="KA44" s="864">
        <f t="shared" si="206"/>
        <v>0</v>
      </c>
      <c r="KB44" s="864">
        <f t="shared" si="206"/>
        <v>0</v>
      </c>
      <c r="KC44" s="864">
        <f t="shared" ref="KC44:KR59" si="207">IF(AND(KC$10&gt;=$AB44,KC$10&lt;=$AC44),$AA44/($AC44-$AB44+1),0)+(IF(MOD(KC$9,($J44-1+$AC44/12))&gt;0,0,1)*(KC$9&gt;$AC44/12)*($K44*$AA44)/12*($J44&gt;0))</f>
        <v>0</v>
      </c>
      <c r="KD44" s="864">
        <f t="shared" si="207"/>
        <v>0</v>
      </c>
      <c r="KE44" s="864">
        <f t="shared" si="207"/>
        <v>0</v>
      </c>
      <c r="KF44" s="864">
        <f t="shared" si="207"/>
        <v>0</v>
      </c>
      <c r="KG44" s="864">
        <f t="shared" si="207"/>
        <v>0</v>
      </c>
      <c r="KH44" s="864">
        <f t="shared" si="207"/>
        <v>0</v>
      </c>
      <c r="KI44" s="864">
        <f t="shared" si="207"/>
        <v>0</v>
      </c>
      <c r="KJ44" s="864">
        <f t="shared" si="207"/>
        <v>0</v>
      </c>
      <c r="KK44" s="864">
        <f t="shared" si="207"/>
        <v>0</v>
      </c>
      <c r="KL44" s="864">
        <f t="shared" si="207"/>
        <v>0</v>
      </c>
      <c r="KM44" s="864">
        <f t="shared" si="207"/>
        <v>0</v>
      </c>
      <c r="KN44" s="864">
        <f t="shared" si="207"/>
        <v>0</v>
      </c>
      <c r="KO44" s="864">
        <f t="shared" si="207"/>
        <v>0</v>
      </c>
      <c r="KP44" s="864">
        <f t="shared" si="207"/>
        <v>0</v>
      </c>
      <c r="KQ44" s="864">
        <f t="shared" si="207"/>
        <v>0</v>
      </c>
      <c r="KR44" s="864">
        <f t="shared" si="207"/>
        <v>0</v>
      </c>
      <c r="KS44" s="864">
        <f t="shared" ref="KS44:LH60" si="208">IF(AND(KS$10&gt;=$AB44,KS$10&lt;=$AC44),$AA44/($AC44-$AB44+1),0)+(IF(MOD(KS$9,($J44-1+$AC44/12))&gt;0,0,1)*(KS$9&gt;$AC44/12)*($K44*$AA44)/12*($J44&gt;0))</f>
        <v>0</v>
      </c>
      <c r="KT44" s="864">
        <f t="shared" si="208"/>
        <v>0</v>
      </c>
      <c r="KU44" s="864">
        <f t="shared" si="208"/>
        <v>0</v>
      </c>
      <c r="KV44" s="864">
        <f t="shared" si="208"/>
        <v>0</v>
      </c>
      <c r="KW44" s="864">
        <f t="shared" si="208"/>
        <v>0</v>
      </c>
      <c r="KX44" s="864">
        <f t="shared" si="208"/>
        <v>0</v>
      </c>
      <c r="KY44" s="864">
        <f t="shared" si="208"/>
        <v>0</v>
      </c>
      <c r="KZ44" s="864">
        <f t="shared" si="208"/>
        <v>0</v>
      </c>
      <c r="LA44" s="864">
        <f t="shared" si="208"/>
        <v>0</v>
      </c>
      <c r="LB44" s="864">
        <f t="shared" si="208"/>
        <v>0</v>
      </c>
      <c r="LC44" s="864">
        <f t="shared" si="208"/>
        <v>0</v>
      </c>
      <c r="LD44" s="864">
        <f t="shared" si="208"/>
        <v>0</v>
      </c>
      <c r="LE44" s="864">
        <f t="shared" si="208"/>
        <v>0</v>
      </c>
      <c r="LF44" s="864">
        <f t="shared" si="208"/>
        <v>0</v>
      </c>
      <c r="LG44" s="864">
        <f t="shared" si="208"/>
        <v>0</v>
      </c>
      <c r="LH44" s="864">
        <f t="shared" si="208"/>
        <v>0</v>
      </c>
      <c r="LI44" s="864">
        <f t="shared" ref="LI44:LX59" si="209">IF(AND(LI$10&gt;=$AB44,LI$10&lt;=$AC44),$AA44/($AC44-$AB44+1),0)+(IF(MOD(LI$9,($J44-1+$AC44/12))&gt;0,0,1)*(LI$9&gt;$AC44/12)*($K44*$AA44)/12*($J44&gt;0))</f>
        <v>0</v>
      </c>
      <c r="LJ44" s="864">
        <f t="shared" si="209"/>
        <v>0</v>
      </c>
      <c r="LK44" s="864">
        <f t="shared" si="209"/>
        <v>0</v>
      </c>
      <c r="LL44" s="864">
        <f t="shared" si="209"/>
        <v>0</v>
      </c>
      <c r="LM44" s="864">
        <f t="shared" si="209"/>
        <v>0</v>
      </c>
      <c r="LN44" s="864">
        <f t="shared" si="209"/>
        <v>0</v>
      </c>
      <c r="LO44" s="864">
        <f t="shared" si="209"/>
        <v>0</v>
      </c>
      <c r="LP44" s="864">
        <f t="shared" si="209"/>
        <v>0</v>
      </c>
      <c r="LQ44" s="864">
        <f t="shared" si="209"/>
        <v>0</v>
      </c>
      <c r="LR44" s="864">
        <f t="shared" si="209"/>
        <v>0</v>
      </c>
      <c r="LS44" s="864">
        <f t="shared" si="209"/>
        <v>0</v>
      </c>
      <c r="LT44" s="864">
        <f t="shared" si="209"/>
        <v>0</v>
      </c>
      <c r="LU44" s="864">
        <f t="shared" si="209"/>
        <v>3196.5564475343922</v>
      </c>
      <c r="LV44" s="864">
        <f t="shared" si="209"/>
        <v>3196.5564475343922</v>
      </c>
      <c r="LW44" s="864">
        <f t="shared" si="209"/>
        <v>3196.5564475343922</v>
      </c>
      <c r="LX44" s="864">
        <f t="shared" si="209"/>
        <v>3196.5564475343922</v>
      </c>
      <c r="LY44" s="864">
        <f t="shared" ref="LY44:MN60" si="210">IF(AND(LY$10&gt;=$AB44,LY$10&lt;=$AC44),$AA44/($AC44-$AB44+1),0)+(IF(MOD(LY$9,($J44-1+$AC44/12))&gt;0,0,1)*(LY$9&gt;$AC44/12)*($K44*$AA44)/12*($J44&gt;0))</f>
        <v>3196.5564475343922</v>
      </c>
      <c r="LZ44" s="864">
        <f t="shared" si="210"/>
        <v>3196.5564475343922</v>
      </c>
      <c r="MA44" s="864">
        <f t="shared" si="210"/>
        <v>3196.5564475343922</v>
      </c>
      <c r="MB44" s="864">
        <f t="shared" si="210"/>
        <v>3196.5564475343922</v>
      </c>
      <c r="MC44" s="864">
        <f t="shared" si="210"/>
        <v>3196.5564475343922</v>
      </c>
      <c r="MD44" s="864">
        <f t="shared" si="210"/>
        <v>3196.5564475343922</v>
      </c>
      <c r="ME44" s="864">
        <f t="shared" si="210"/>
        <v>3196.5564475343922</v>
      </c>
      <c r="MF44" s="864">
        <f t="shared" si="210"/>
        <v>3196.5564475343922</v>
      </c>
      <c r="MG44" s="864">
        <f t="shared" si="210"/>
        <v>0</v>
      </c>
      <c r="MH44" s="864">
        <f t="shared" si="210"/>
        <v>0</v>
      </c>
      <c r="MI44" s="864">
        <f t="shared" si="210"/>
        <v>0</v>
      </c>
      <c r="MJ44" s="864">
        <f t="shared" si="210"/>
        <v>0</v>
      </c>
      <c r="MK44" s="864">
        <f t="shared" si="210"/>
        <v>0</v>
      </c>
      <c r="ML44" s="864">
        <f t="shared" si="210"/>
        <v>0</v>
      </c>
      <c r="MM44" s="864">
        <f t="shared" si="210"/>
        <v>0</v>
      </c>
      <c r="MN44" s="864">
        <f t="shared" si="210"/>
        <v>0</v>
      </c>
      <c r="MO44" s="864">
        <f t="shared" ref="MO44:ND59" si="211">IF(AND(MO$10&gt;=$AB44,MO$10&lt;=$AC44),$AA44/($AC44-$AB44+1),0)+(IF(MOD(MO$9,($J44-1+$AC44/12))&gt;0,0,1)*(MO$9&gt;$AC44/12)*($K44*$AA44)/12*($J44&gt;0))</f>
        <v>0</v>
      </c>
      <c r="MP44" s="864">
        <f t="shared" si="211"/>
        <v>0</v>
      </c>
      <c r="MQ44" s="864">
        <f t="shared" si="211"/>
        <v>0</v>
      </c>
      <c r="MR44" s="864">
        <f t="shared" si="211"/>
        <v>0</v>
      </c>
      <c r="MS44" s="864">
        <f t="shared" si="211"/>
        <v>0</v>
      </c>
      <c r="MT44" s="864">
        <f t="shared" si="211"/>
        <v>0</v>
      </c>
      <c r="MU44" s="864">
        <f t="shared" si="211"/>
        <v>0</v>
      </c>
      <c r="MV44" s="864">
        <f t="shared" si="211"/>
        <v>0</v>
      </c>
      <c r="MW44" s="864">
        <f t="shared" si="211"/>
        <v>0</v>
      </c>
      <c r="MX44" s="864">
        <f t="shared" si="211"/>
        <v>0</v>
      </c>
      <c r="MY44" s="864">
        <f t="shared" si="211"/>
        <v>0</v>
      </c>
      <c r="MZ44" s="864">
        <f t="shared" si="211"/>
        <v>0</v>
      </c>
      <c r="NA44" s="864">
        <f t="shared" si="211"/>
        <v>0</v>
      </c>
      <c r="NB44" s="864">
        <f t="shared" si="211"/>
        <v>0</v>
      </c>
      <c r="NC44" s="864">
        <f t="shared" si="211"/>
        <v>0</v>
      </c>
      <c r="ND44" s="864">
        <f t="shared" si="211"/>
        <v>0</v>
      </c>
      <c r="NE44" s="864">
        <f t="shared" ref="NE44:NT60" si="212">IF(AND(NE$10&gt;=$AB44,NE$10&lt;=$AC44),$AA44/($AC44-$AB44+1),0)+(IF(MOD(NE$9,($J44-1+$AC44/12))&gt;0,0,1)*(NE$9&gt;$AC44/12)*($K44*$AA44)/12*($J44&gt;0))</f>
        <v>0</v>
      </c>
      <c r="NF44" s="864">
        <f t="shared" si="212"/>
        <v>0</v>
      </c>
      <c r="NG44" s="864">
        <f t="shared" si="212"/>
        <v>0</v>
      </c>
      <c r="NH44" s="864">
        <f t="shared" si="212"/>
        <v>0</v>
      </c>
      <c r="NI44" s="864">
        <f t="shared" si="212"/>
        <v>0</v>
      </c>
      <c r="NJ44" s="864">
        <f t="shared" si="212"/>
        <v>0</v>
      </c>
      <c r="NK44" s="864">
        <f t="shared" si="212"/>
        <v>0</v>
      </c>
      <c r="NL44" s="864">
        <f t="shared" si="212"/>
        <v>0</v>
      </c>
      <c r="NM44" s="864">
        <f t="shared" si="212"/>
        <v>0</v>
      </c>
      <c r="NN44" s="864">
        <f t="shared" si="212"/>
        <v>0</v>
      </c>
      <c r="NO44" s="864">
        <f t="shared" si="212"/>
        <v>0</v>
      </c>
      <c r="NP44" s="864">
        <f t="shared" si="212"/>
        <v>0</v>
      </c>
      <c r="NQ44" s="864">
        <f t="shared" si="212"/>
        <v>0</v>
      </c>
      <c r="NR44" s="864">
        <f t="shared" si="212"/>
        <v>0</v>
      </c>
      <c r="NS44" s="864">
        <f t="shared" si="212"/>
        <v>0</v>
      </c>
      <c r="NT44" s="864">
        <f t="shared" si="212"/>
        <v>0</v>
      </c>
      <c r="NU44" s="864">
        <f t="shared" ref="NU44:OB59" si="213">IF(AND(NU$10&gt;=$AB44,NU$10&lt;=$AC44),$AA44/($AC44-$AB44+1),0)+(IF(MOD(NU$9,($J44-1+$AC44/12))&gt;0,0,1)*(NU$9&gt;$AC44/12)*($K44*$AA44)/12*($J44&gt;0))</f>
        <v>0</v>
      </c>
      <c r="NV44" s="864">
        <f t="shared" si="213"/>
        <v>0</v>
      </c>
      <c r="NW44" s="864">
        <f t="shared" si="213"/>
        <v>0</v>
      </c>
      <c r="NX44" s="864">
        <f t="shared" si="213"/>
        <v>0</v>
      </c>
      <c r="NY44" s="864">
        <f t="shared" si="213"/>
        <v>0</v>
      </c>
      <c r="NZ44" s="864">
        <f t="shared" si="213"/>
        <v>0</v>
      </c>
      <c r="OA44" s="864">
        <f t="shared" si="213"/>
        <v>0</v>
      </c>
      <c r="OB44" s="864">
        <f t="shared" si="213"/>
        <v>0</v>
      </c>
      <c r="OC44" s="864">
        <f>IF(AND(OC$10&gt;=$AB44,OC$10&lt;=$AC44),$AA44/($AC44-$AB44+1),0)+(IF(MOD(OC$9,($J44-1+$AC44/12))&gt;0,0,1)*(OC$9&gt;$AC44/12)*($K44*$AA44)/12*($J44&gt;0))*OC$11</f>
        <v>0</v>
      </c>
      <c r="OD44" s="864">
        <f t="shared" ref="OD44:OS59" si="214">IF(AND(OD$10&gt;=$AB44,OD$10&lt;=$AC44),$AA44/($AC44-$AB44+1),0)+(IF(MOD(OD$9,($J44-1+$AC44/12))&gt;0,0,1)*(OD$9&gt;$AC44/12)*($K44*$AA44)/12*($J44&gt;0))*OD$11</f>
        <v>0</v>
      </c>
      <c r="OE44" s="864">
        <f t="shared" si="214"/>
        <v>0</v>
      </c>
      <c r="OF44" s="864">
        <f t="shared" si="214"/>
        <v>0</v>
      </c>
      <c r="OG44" s="864">
        <f t="shared" si="214"/>
        <v>0</v>
      </c>
      <c r="OH44" s="864">
        <f t="shared" si="214"/>
        <v>0</v>
      </c>
      <c r="OI44" s="864">
        <f t="shared" si="214"/>
        <v>0</v>
      </c>
      <c r="OJ44" s="864">
        <f t="shared" si="214"/>
        <v>0</v>
      </c>
      <c r="OK44" s="864">
        <f t="shared" si="214"/>
        <v>0</v>
      </c>
      <c r="OL44" s="864">
        <f t="shared" si="214"/>
        <v>0</v>
      </c>
      <c r="OM44" s="864">
        <f t="shared" si="214"/>
        <v>0</v>
      </c>
      <c r="ON44" s="864">
        <f t="shared" si="214"/>
        <v>0</v>
      </c>
      <c r="OO44" s="864">
        <f t="shared" si="214"/>
        <v>0</v>
      </c>
      <c r="OP44" s="864">
        <f t="shared" si="214"/>
        <v>0</v>
      </c>
      <c r="OQ44" s="864">
        <f t="shared" si="214"/>
        <v>0</v>
      </c>
      <c r="OR44" s="864">
        <f t="shared" si="214"/>
        <v>0</v>
      </c>
      <c r="OS44" s="864">
        <f t="shared" si="214"/>
        <v>0</v>
      </c>
      <c r="OT44" s="864">
        <f t="shared" ref="OT44:PI59" si="215">IF(AND(OT$10&gt;=$AB44,OT$10&lt;=$AC44),$AA44/($AC44-$AB44+1),0)+(IF(MOD(OT$9,($J44-1+$AC44/12))&gt;0,0,1)*(OT$9&gt;$AC44/12)*($K44*$AA44)/12*($J44&gt;0))*OT$11</f>
        <v>0</v>
      </c>
      <c r="OU44" s="864">
        <f t="shared" si="215"/>
        <v>0</v>
      </c>
      <c r="OV44" s="864">
        <f t="shared" si="215"/>
        <v>0</v>
      </c>
      <c r="OW44" s="864">
        <f t="shared" si="215"/>
        <v>0</v>
      </c>
      <c r="OX44" s="864">
        <f t="shared" si="215"/>
        <v>0</v>
      </c>
      <c r="OY44" s="864">
        <f t="shared" si="215"/>
        <v>0</v>
      </c>
      <c r="OZ44" s="864">
        <f t="shared" si="215"/>
        <v>0</v>
      </c>
      <c r="PA44" s="864">
        <f t="shared" si="215"/>
        <v>0</v>
      </c>
      <c r="PB44" s="864">
        <f t="shared" si="215"/>
        <v>0</v>
      </c>
      <c r="PC44" s="864">
        <f t="shared" si="215"/>
        <v>0</v>
      </c>
      <c r="PD44" s="864">
        <f t="shared" si="215"/>
        <v>0</v>
      </c>
      <c r="PE44" s="864">
        <f t="shared" si="215"/>
        <v>0</v>
      </c>
      <c r="PF44" s="864">
        <f t="shared" si="215"/>
        <v>0</v>
      </c>
      <c r="PG44" s="864">
        <f t="shared" si="215"/>
        <v>0</v>
      </c>
      <c r="PH44" s="864">
        <f t="shared" si="215"/>
        <v>0</v>
      </c>
      <c r="PI44" s="864">
        <f t="shared" si="215"/>
        <v>0</v>
      </c>
      <c r="PJ44" s="864">
        <f t="shared" ref="PJ44:PY58" si="216">IF(AND(PJ$10&gt;=$AB44,PJ$10&lt;=$AC44),$AA44/($AC44-$AB44+1),0)+(IF(MOD(PJ$9,($J44-1+$AC44/12))&gt;0,0,1)*(PJ$9&gt;$AC44/12)*($K44*$AA44)/12*($J44&gt;0))*PJ$11</f>
        <v>0</v>
      </c>
      <c r="PK44" s="864">
        <f t="shared" si="216"/>
        <v>0</v>
      </c>
      <c r="PL44" s="864">
        <f t="shared" si="216"/>
        <v>0</v>
      </c>
      <c r="PM44" s="864">
        <f t="shared" si="216"/>
        <v>0</v>
      </c>
      <c r="PN44" s="864">
        <f t="shared" si="216"/>
        <v>0</v>
      </c>
      <c r="PO44" s="864">
        <f t="shared" si="216"/>
        <v>0</v>
      </c>
      <c r="PP44" s="864">
        <f t="shared" si="216"/>
        <v>0</v>
      </c>
      <c r="PQ44" s="864">
        <f t="shared" si="216"/>
        <v>0</v>
      </c>
      <c r="PR44" s="864">
        <f t="shared" si="216"/>
        <v>0</v>
      </c>
      <c r="PS44" s="864">
        <f t="shared" si="216"/>
        <v>0</v>
      </c>
      <c r="PT44" s="864">
        <f t="shared" si="216"/>
        <v>0</v>
      </c>
      <c r="PU44" s="864">
        <f t="shared" si="216"/>
        <v>0</v>
      </c>
      <c r="PV44" s="864">
        <f t="shared" si="216"/>
        <v>0</v>
      </c>
      <c r="PW44" s="864">
        <f t="shared" si="216"/>
        <v>0</v>
      </c>
      <c r="PX44" s="864">
        <f t="shared" si="216"/>
        <v>0</v>
      </c>
      <c r="PY44" s="864">
        <f t="shared" si="216"/>
        <v>0</v>
      </c>
      <c r="PZ44" s="864">
        <f t="shared" ref="PY44:QJ59" si="217">IF(AND(PZ$10&gt;=$AB44,PZ$10&lt;=$AC44),$AA44/($AC44-$AB44+1),0)+(IF(MOD(PZ$9,($J44-1+$AC44/12))&gt;0,0,1)*(PZ$9&gt;$AC44/12)*($K44*$AA44)/12*($J44&gt;0))*PZ$11</f>
        <v>0</v>
      </c>
      <c r="QA44" s="864">
        <f t="shared" si="217"/>
        <v>0</v>
      </c>
      <c r="QB44" s="864">
        <f t="shared" si="217"/>
        <v>0</v>
      </c>
      <c r="QC44" s="864">
        <f t="shared" si="217"/>
        <v>0</v>
      </c>
      <c r="QD44" s="864">
        <f t="shared" si="217"/>
        <v>0</v>
      </c>
      <c r="QE44" s="864">
        <f t="shared" si="217"/>
        <v>0</v>
      </c>
      <c r="QF44" s="864">
        <f t="shared" si="217"/>
        <v>0</v>
      </c>
      <c r="QG44" s="864">
        <f t="shared" si="217"/>
        <v>0</v>
      </c>
      <c r="QH44" s="864">
        <f t="shared" si="217"/>
        <v>0</v>
      </c>
      <c r="QI44" s="864">
        <f t="shared" si="217"/>
        <v>0</v>
      </c>
      <c r="QJ44" s="864">
        <f t="shared" si="217"/>
        <v>0</v>
      </c>
    </row>
    <row r="45" spans="1:452" s="851" customFormat="1" ht="15">
      <c r="A45" s="851">
        <f t="shared" si="185"/>
        <v>1</v>
      </c>
      <c r="B45" s="852" t="s">
        <v>714</v>
      </c>
      <c r="C45" s="853" t="s">
        <v>715</v>
      </c>
      <c r="D45" s="854" t="s">
        <v>716</v>
      </c>
      <c r="E45" s="854" t="s">
        <v>717</v>
      </c>
      <c r="F45" s="855">
        <v>4266</v>
      </c>
      <c r="G45" s="854" t="s">
        <v>463</v>
      </c>
      <c r="H45" s="854" t="s">
        <v>647</v>
      </c>
      <c r="I45" s="854" t="s">
        <v>648</v>
      </c>
      <c r="J45" s="854">
        <f t="shared" si="111"/>
        <v>18</v>
      </c>
      <c r="K45" s="856">
        <v>0.47649999999999998</v>
      </c>
      <c r="L45" s="857" t="s">
        <v>447</v>
      </c>
      <c r="M45" s="858">
        <f>SUMIF($E$199:$E$207,L45,$G$199:$G$207)*[7]Infomemo!$F$336</f>
        <v>200.11878279272671</v>
      </c>
      <c r="N45" s="858">
        <f t="shared" ref="N45:N78" si="218">M45*F45*A45</f>
        <v>853706.7273937721</v>
      </c>
      <c r="O45" s="859">
        <f t="shared" si="113"/>
        <v>0.2097</v>
      </c>
      <c r="P45" s="858">
        <f t="shared" si="186"/>
        <v>1032729.0281282461</v>
      </c>
      <c r="Q45" s="860">
        <v>0.02</v>
      </c>
      <c r="R45" s="858">
        <f t="shared" si="187"/>
        <v>20654.580562564923</v>
      </c>
      <c r="S45" s="860">
        <v>0</v>
      </c>
      <c r="T45" s="858">
        <v>0</v>
      </c>
      <c r="U45" s="860">
        <f t="shared" si="115"/>
        <v>0.25</v>
      </c>
      <c r="V45" s="858">
        <f t="shared" si="188"/>
        <v>5163.6451406412307</v>
      </c>
      <c r="W45" s="860">
        <v>0.01</v>
      </c>
      <c r="X45" s="858">
        <f t="shared" si="189"/>
        <v>10327.290281282461</v>
      </c>
      <c r="Y45" s="860">
        <v>0.125</v>
      </c>
      <c r="Z45" s="858">
        <f t="shared" si="190"/>
        <v>129091.12851603076</v>
      </c>
      <c r="AA45" s="861">
        <f t="shared" si="83"/>
        <v>1197965.6726287657</v>
      </c>
      <c r="AB45" s="862">
        <f t="shared" ref="AB45:AB108" si="219">SUMIF($I$8:$I$10,$H45,$J$8:$J$10)</f>
        <v>9</v>
      </c>
      <c r="AC45" s="862">
        <f t="shared" ref="AC45:AC110" si="220">SUMIF($I$8:$I$10,$H45,$K$8:$K$10)</f>
        <v>24</v>
      </c>
      <c r="AG45" s="863">
        <f t="shared" si="191"/>
        <v>0</v>
      </c>
      <c r="AH45" s="864">
        <f t="shared" si="191"/>
        <v>0</v>
      </c>
      <c r="AI45" s="864">
        <f t="shared" si="191"/>
        <v>0</v>
      </c>
      <c r="AJ45" s="864">
        <f t="shared" si="191"/>
        <v>0</v>
      </c>
      <c r="AK45" s="864">
        <f t="shared" si="191"/>
        <v>0</v>
      </c>
      <c r="AL45" s="864">
        <f t="shared" si="191"/>
        <v>0</v>
      </c>
      <c r="AM45" s="864">
        <f t="shared" si="191"/>
        <v>0</v>
      </c>
      <c r="AN45" s="864">
        <f t="shared" si="191"/>
        <v>0</v>
      </c>
      <c r="AO45" s="864">
        <f t="shared" si="191"/>
        <v>74872.854539297856</v>
      </c>
      <c r="AP45" s="864">
        <f t="shared" si="191"/>
        <v>74872.854539297856</v>
      </c>
      <c r="AQ45" s="864">
        <f t="shared" si="191"/>
        <v>74872.854539297856</v>
      </c>
      <c r="AR45" s="864">
        <f t="shared" si="191"/>
        <v>74872.854539297856</v>
      </c>
      <c r="AS45" s="864">
        <f t="shared" si="191"/>
        <v>74872.854539297856</v>
      </c>
      <c r="AT45" s="864">
        <f t="shared" si="191"/>
        <v>74872.854539297856</v>
      </c>
      <c r="AU45" s="864">
        <f t="shared" si="191"/>
        <v>74872.854539297856</v>
      </c>
      <c r="AV45" s="864">
        <f t="shared" si="191"/>
        <v>74872.854539297856</v>
      </c>
      <c r="AW45" s="864">
        <f t="shared" si="192"/>
        <v>74872.854539297856</v>
      </c>
      <c r="AX45" s="864">
        <f t="shared" si="192"/>
        <v>74872.854539297856</v>
      </c>
      <c r="AY45" s="864">
        <f t="shared" si="192"/>
        <v>74872.854539297856</v>
      </c>
      <c r="AZ45" s="864">
        <f t="shared" si="192"/>
        <v>74872.854539297856</v>
      </c>
      <c r="BA45" s="864">
        <f t="shared" si="192"/>
        <v>74872.854539297856</v>
      </c>
      <c r="BB45" s="864">
        <f t="shared" si="192"/>
        <v>74872.854539297856</v>
      </c>
      <c r="BC45" s="864">
        <f t="shared" si="192"/>
        <v>74872.854539297856</v>
      </c>
      <c r="BD45" s="864">
        <f t="shared" si="192"/>
        <v>74872.854539297856</v>
      </c>
      <c r="BE45" s="864">
        <f t="shared" si="192"/>
        <v>0</v>
      </c>
      <c r="BF45" s="864">
        <f t="shared" si="192"/>
        <v>0</v>
      </c>
      <c r="BG45" s="864">
        <f t="shared" si="192"/>
        <v>0</v>
      </c>
      <c r="BH45" s="864">
        <f t="shared" si="192"/>
        <v>0</v>
      </c>
      <c r="BI45" s="864">
        <f t="shared" si="192"/>
        <v>0</v>
      </c>
      <c r="BJ45" s="864">
        <f t="shared" si="192"/>
        <v>0</v>
      </c>
      <c r="BK45" s="864">
        <f t="shared" si="192"/>
        <v>0</v>
      </c>
      <c r="BL45" s="864">
        <f t="shared" si="192"/>
        <v>0</v>
      </c>
      <c r="BM45" s="864">
        <f t="shared" si="193"/>
        <v>0</v>
      </c>
      <c r="BN45" s="864">
        <f t="shared" si="193"/>
        <v>0</v>
      </c>
      <c r="BO45" s="864">
        <f t="shared" si="193"/>
        <v>0</v>
      </c>
      <c r="BP45" s="864">
        <f t="shared" si="193"/>
        <v>0</v>
      </c>
      <c r="BQ45" s="864">
        <f t="shared" si="193"/>
        <v>0</v>
      </c>
      <c r="BR45" s="864">
        <f t="shared" si="193"/>
        <v>0</v>
      </c>
      <c r="BS45" s="864">
        <f t="shared" si="193"/>
        <v>0</v>
      </c>
      <c r="BT45" s="864">
        <f t="shared" si="193"/>
        <v>0</v>
      </c>
      <c r="BU45" s="864">
        <f t="shared" si="193"/>
        <v>0</v>
      </c>
      <c r="BV45" s="864">
        <f t="shared" si="193"/>
        <v>0</v>
      </c>
      <c r="BW45" s="864">
        <f t="shared" si="193"/>
        <v>0</v>
      </c>
      <c r="BX45" s="864">
        <f t="shared" si="193"/>
        <v>0</v>
      </c>
      <c r="BY45" s="864">
        <f t="shared" si="193"/>
        <v>0</v>
      </c>
      <c r="BZ45" s="864">
        <f t="shared" si="193"/>
        <v>0</v>
      </c>
      <c r="CA45" s="864">
        <f t="shared" si="193"/>
        <v>0</v>
      </c>
      <c r="CB45" s="864">
        <f t="shared" si="193"/>
        <v>0</v>
      </c>
      <c r="CC45" s="864">
        <f t="shared" si="194"/>
        <v>0</v>
      </c>
      <c r="CD45" s="864">
        <f t="shared" si="194"/>
        <v>0</v>
      </c>
      <c r="CE45" s="864">
        <f t="shared" si="194"/>
        <v>0</v>
      </c>
      <c r="CF45" s="864">
        <f t="shared" si="194"/>
        <v>0</v>
      </c>
      <c r="CG45" s="864">
        <f t="shared" si="194"/>
        <v>0</v>
      </c>
      <c r="CH45" s="864">
        <f t="shared" si="194"/>
        <v>0</v>
      </c>
      <c r="CI45" s="864">
        <f t="shared" si="194"/>
        <v>0</v>
      </c>
      <c r="CJ45" s="864">
        <f t="shared" si="194"/>
        <v>0</v>
      </c>
      <c r="CK45" s="864">
        <f t="shared" si="194"/>
        <v>0</v>
      </c>
      <c r="CL45" s="864">
        <f t="shared" si="194"/>
        <v>0</v>
      </c>
      <c r="CM45" s="864">
        <f t="shared" si="194"/>
        <v>0</v>
      </c>
      <c r="CN45" s="864">
        <f t="shared" si="194"/>
        <v>0</v>
      </c>
      <c r="CO45" s="864">
        <f t="shared" si="194"/>
        <v>0</v>
      </c>
      <c r="CP45" s="864">
        <f t="shared" si="194"/>
        <v>0</v>
      </c>
      <c r="CQ45" s="864">
        <f t="shared" si="194"/>
        <v>0</v>
      </c>
      <c r="CR45" s="864">
        <f t="shared" si="194"/>
        <v>0</v>
      </c>
      <c r="CS45" s="864">
        <f t="shared" si="195"/>
        <v>0</v>
      </c>
      <c r="CT45" s="864">
        <f t="shared" si="195"/>
        <v>0</v>
      </c>
      <c r="CU45" s="864">
        <f t="shared" si="195"/>
        <v>0</v>
      </c>
      <c r="CV45" s="864">
        <f t="shared" si="195"/>
        <v>0</v>
      </c>
      <c r="CW45" s="864">
        <f t="shared" si="195"/>
        <v>0</v>
      </c>
      <c r="CX45" s="864">
        <f t="shared" si="195"/>
        <v>0</v>
      </c>
      <c r="CY45" s="864">
        <f t="shared" si="195"/>
        <v>0</v>
      </c>
      <c r="CZ45" s="864">
        <f t="shared" si="195"/>
        <v>0</v>
      </c>
      <c r="DA45" s="864">
        <f t="shared" si="195"/>
        <v>0</v>
      </c>
      <c r="DB45" s="864">
        <f t="shared" si="195"/>
        <v>0</v>
      </c>
      <c r="DC45" s="864">
        <f t="shared" si="195"/>
        <v>0</v>
      </c>
      <c r="DD45" s="864">
        <f t="shared" si="195"/>
        <v>0</v>
      </c>
      <c r="DE45" s="864">
        <f t="shared" si="195"/>
        <v>0</v>
      </c>
      <c r="DF45" s="864">
        <f t="shared" si="195"/>
        <v>0</v>
      </c>
      <c r="DG45" s="864">
        <f t="shared" si="195"/>
        <v>0</v>
      </c>
      <c r="DH45" s="864">
        <f t="shared" si="195"/>
        <v>0</v>
      </c>
      <c r="DI45" s="864">
        <f t="shared" si="196"/>
        <v>0</v>
      </c>
      <c r="DJ45" s="864">
        <f t="shared" si="196"/>
        <v>0</v>
      </c>
      <c r="DK45" s="864">
        <f t="shared" si="196"/>
        <v>0</v>
      </c>
      <c r="DL45" s="864">
        <f t="shared" si="196"/>
        <v>0</v>
      </c>
      <c r="DM45" s="864">
        <f t="shared" si="196"/>
        <v>0</v>
      </c>
      <c r="DN45" s="864">
        <f t="shared" si="196"/>
        <v>0</v>
      </c>
      <c r="DO45" s="864">
        <f t="shared" si="196"/>
        <v>0</v>
      </c>
      <c r="DP45" s="864">
        <f t="shared" si="196"/>
        <v>0</v>
      </c>
      <c r="DQ45" s="864">
        <f t="shared" si="196"/>
        <v>0</v>
      </c>
      <c r="DR45" s="864">
        <f t="shared" si="196"/>
        <v>0</v>
      </c>
      <c r="DS45" s="864">
        <f t="shared" si="196"/>
        <v>0</v>
      </c>
      <c r="DT45" s="864">
        <f t="shared" si="196"/>
        <v>0</v>
      </c>
      <c r="DU45" s="864">
        <f t="shared" si="196"/>
        <v>0</v>
      </c>
      <c r="DV45" s="864">
        <f t="shared" si="196"/>
        <v>0</v>
      </c>
      <c r="DW45" s="864">
        <f t="shared" si="196"/>
        <v>0</v>
      </c>
      <c r="DX45" s="864">
        <f t="shared" si="196"/>
        <v>0</v>
      </c>
      <c r="DY45" s="864">
        <f t="shared" si="197"/>
        <v>0</v>
      </c>
      <c r="DZ45" s="864">
        <f t="shared" si="197"/>
        <v>0</v>
      </c>
      <c r="EA45" s="864">
        <f t="shared" si="197"/>
        <v>0</v>
      </c>
      <c r="EB45" s="864">
        <f t="shared" si="197"/>
        <v>0</v>
      </c>
      <c r="EC45" s="864">
        <f t="shared" si="197"/>
        <v>0</v>
      </c>
      <c r="ED45" s="864">
        <f t="shared" si="197"/>
        <v>0</v>
      </c>
      <c r="EE45" s="864">
        <f t="shared" si="197"/>
        <v>0</v>
      </c>
      <c r="EF45" s="864">
        <f t="shared" si="197"/>
        <v>0</v>
      </c>
      <c r="EG45" s="864">
        <f t="shared" si="197"/>
        <v>0</v>
      </c>
      <c r="EH45" s="864">
        <f t="shared" si="197"/>
        <v>0</v>
      </c>
      <c r="EI45" s="864">
        <f t="shared" si="197"/>
        <v>0</v>
      </c>
      <c r="EJ45" s="864">
        <f t="shared" si="197"/>
        <v>0</v>
      </c>
      <c r="EK45" s="864">
        <f t="shared" si="197"/>
        <v>0</v>
      </c>
      <c r="EL45" s="864">
        <f t="shared" si="197"/>
        <v>0</v>
      </c>
      <c r="EM45" s="864">
        <f t="shared" si="197"/>
        <v>0</v>
      </c>
      <c r="EN45" s="864">
        <f t="shared" si="197"/>
        <v>0</v>
      </c>
      <c r="EO45" s="864">
        <f t="shared" si="198"/>
        <v>0</v>
      </c>
      <c r="EP45" s="864">
        <f t="shared" si="198"/>
        <v>0</v>
      </c>
      <c r="EQ45" s="864">
        <f t="shared" si="198"/>
        <v>0</v>
      </c>
      <c r="ER45" s="864">
        <f t="shared" si="198"/>
        <v>0</v>
      </c>
      <c r="ES45" s="864">
        <f t="shared" si="198"/>
        <v>0</v>
      </c>
      <c r="ET45" s="864">
        <f t="shared" si="198"/>
        <v>0</v>
      </c>
      <c r="EU45" s="864">
        <f t="shared" si="198"/>
        <v>0</v>
      </c>
      <c r="EV45" s="864">
        <f t="shared" si="198"/>
        <v>0</v>
      </c>
      <c r="EW45" s="864">
        <f t="shared" si="198"/>
        <v>0</v>
      </c>
      <c r="EX45" s="864">
        <f t="shared" si="198"/>
        <v>0</v>
      </c>
      <c r="EY45" s="864">
        <f t="shared" si="198"/>
        <v>0</v>
      </c>
      <c r="EZ45" s="864">
        <f t="shared" si="198"/>
        <v>0</v>
      </c>
      <c r="FA45" s="864">
        <f t="shared" si="198"/>
        <v>0</v>
      </c>
      <c r="FB45" s="864">
        <f t="shared" si="198"/>
        <v>0</v>
      </c>
      <c r="FC45" s="864">
        <f t="shared" si="198"/>
        <v>0</v>
      </c>
      <c r="FD45" s="864">
        <f t="shared" si="198"/>
        <v>0</v>
      </c>
      <c r="FE45" s="864">
        <f t="shared" si="199"/>
        <v>0</v>
      </c>
      <c r="FF45" s="864">
        <f t="shared" si="199"/>
        <v>0</v>
      </c>
      <c r="FG45" s="864">
        <f t="shared" si="199"/>
        <v>0</v>
      </c>
      <c r="FH45" s="864">
        <f t="shared" si="199"/>
        <v>0</v>
      </c>
      <c r="FI45" s="864">
        <f t="shared" si="199"/>
        <v>0</v>
      </c>
      <c r="FJ45" s="864">
        <f t="shared" si="199"/>
        <v>0</v>
      </c>
      <c r="FK45" s="864">
        <f t="shared" si="199"/>
        <v>0</v>
      </c>
      <c r="FL45" s="864">
        <f t="shared" si="199"/>
        <v>0</v>
      </c>
      <c r="FM45" s="864">
        <f t="shared" si="199"/>
        <v>0</v>
      </c>
      <c r="FN45" s="864">
        <f t="shared" si="199"/>
        <v>0</v>
      </c>
      <c r="FO45" s="864">
        <f t="shared" si="199"/>
        <v>0</v>
      </c>
      <c r="FP45" s="864">
        <f t="shared" si="199"/>
        <v>0</v>
      </c>
      <c r="FQ45" s="864">
        <f t="shared" si="199"/>
        <v>0</v>
      </c>
      <c r="FR45" s="864">
        <f t="shared" si="199"/>
        <v>0</v>
      </c>
      <c r="FS45" s="864">
        <f t="shared" si="199"/>
        <v>0</v>
      </c>
      <c r="FT45" s="864">
        <f t="shared" si="199"/>
        <v>0</v>
      </c>
      <c r="FU45" s="864">
        <f t="shared" si="200"/>
        <v>0</v>
      </c>
      <c r="FV45" s="864">
        <f t="shared" si="200"/>
        <v>0</v>
      </c>
      <c r="FW45" s="864">
        <f t="shared" si="200"/>
        <v>0</v>
      </c>
      <c r="FX45" s="864">
        <f t="shared" si="200"/>
        <v>0</v>
      </c>
      <c r="FY45" s="864">
        <f t="shared" si="200"/>
        <v>0</v>
      </c>
      <c r="FZ45" s="864">
        <f t="shared" si="200"/>
        <v>0</v>
      </c>
      <c r="GA45" s="864">
        <f t="shared" si="200"/>
        <v>0</v>
      </c>
      <c r="GB45" s="864">
        <f t="shared" si="200"/>
        <v>0</v>
      </c>
      <c r="GC45" s="864">
        <f t="shared" si="200"/>
        <v>0</v>
      </c>
      <c r="GD45" s="864">
        <f t="shared" si="200"/>
        <v>0</v>
      </c>
      <c r="GE45" s="864">
        <f t="shared" si="200"/>
        <v>0</v>
      </c>
      <c r="GF45" s="864">
        <f t="shared" si="200"/>
        <v>0</v>
      </c>
      <c r="GG45" s="864">
        <f t="shared" si="200"/>
        <v>0</v>
      </c>
      <c r="GH45" s="864">
        <f t="shared" si="200"/>
        <v>0</v>
      </c>
      <c r="GI45" s="864">
        <f t="shared" si="200"/>
        <v>0</v>
      </c>
      <c r="GJ45" s="864">
        <f t="shared" si="200"/>
        <v>0</v>
      </c>
      <c r="GK45" s="864">
        <f t="shared" si="201"/>
        <v>0</v>
      </c>
      <c r="GL45" s="864">
        <f t="shared" si="201"/>
        <v>0</v>
      </c>
      <c r="GM45" s="864">
        <f t="shared" si="201"/>
        <v>0</v>
      </c>
      <c r="GN45" s="864">
        <f t="shared" si="201"/>
        <v>0</v>
      </c>
      <c r="GO45" s="864">
        <f t="shared" si="201"/>
        <v>0</v>
      </c>
      <c r="GP45" s="864">
        <f t="shared" si="201"/>
        <v>0</v>
      </c>
      <c r="GQ45" s="864">
        <f t="shared" si="201"/>
        <v>0</v>
      </c>
      <c r="GR45" s="864">
        <f t="shared" si="201"/>
        <v>0</v>
      </c>
      <c r="GS45" s="864">
        <f t="shared" si="201"/>
        <v>0</v>
      </c>
      <c r="GT45" s="864">
        <f t="shared" si="201"/>
        <v>0</v>
      </c>
      <c r="GU45" s="864">
        <f t="shared" si="201"/>
        <v>0</v>
      </c>
      <c r="GV45" s="864">
        <f t="shared" si="201"/>
        <v>0</v>
      </c>
      <c r="GW45" s="864">
        <f t="shared" si="201"/>
        <v>0</v>
      </c>
      <c r="GX45" s="864">
        <f t="shared" si="201"/>
        <v>0</v>
      </c>
      <c r="GY45" s="864">
        <f t="shared" si="201"/>
        <v>0</v>
      </c>
      <c r="GZ45" s="864">
        <f t="shared" si="201"/>
        <v>0</v>
      </c>
      <c r="HA45" s="864">
        <f t="shared" si="202"/>
        <v>0</v>
      </c>
      <c r="HB45" s="864">
        <f t="shared" si="202"/>
        <v>0</v>
      </c>
      <c r="HC45" s="864">
        <f t="shared" si="202"/>
        <v>0</v>
      </c>
      <c r="HD45" s="864">
        <f t="shared" si="202"/>
        <v>0</v>
      </c>
      <c r="HE45" s="864">
        <f t="shared" si="202"/>
        <v>0</v>
      </c>
      <c r="HF45" s="864">
        <f t="shared" si="202"/>
        <v>0</v>
      </c>
      <c r="HG45" s="864">
        <f t="shared" si="202"/>
        <v>0</v>
      </c>
      <c r="HH45" s="864">
        <f t="shared" si="202"/>
        <v>0</v>
      </c>
      <c r="HI45" s="864">
        <f t="shared" si="202"/>
        <v>0</v>
      </c>
      <c r="HJ45" s="864">
        <f t="shared" si="202"/>
        <v>0</v>
      </c>
      <c r="HK45" s="864">
        <f t="shared" si="202"/>
        <v>0</v>
      </c>
      <c r="HL45" s="864">
        <f t="shared" si="202"/>
        <v>0</v>
      </c>
      <c r="HM45" s="864">
        <f t="shared" si="202"/>
        <v>0</v>
      </c>
      <c r="HN45" s="864">
        <f t="shared" si="202"/>
        <v>0</v>
      </c>
      <c r="HO45" s="864">
        <f t="shared" si="202"/>
        <v>0</v>
      </c>
      <c r="HP45" s="864">
        <f t="shared" si="202"/>
        <v>0</v>
      </c>
      <c r="HQ45" s="864">
        <f t="shared" si="203"/>
        <v>0</v>
      </c>
      <c r="HR45" s="864">
        <f t="shared" si="203"/>
        <v>0</v>
      </c>
      <c r="HS45" s="864">
        <f t="shared" si="203"/>
        <v>0</v>
      </c>
      <c r="HT45" s="864">
        <f t="shared" si="203"/>
        <v>0</v>
      </c>
      <c r="HU45" s="864">
        <f t="shared" si="203"/>
        <v>0</v>
      </c>
      <c r="HV45" s="864">
        <f t="shared" si="203"/>
        <v>0</v>
      </c>
      <c r="HW45" s="864">
        <f t="shared" si="203"/>
        <v>0</v>
      </c>
      <c r="HX45" s="864">
        <f t="shared" si="203"/>
        <v>0</v>
      </c>
      <c r="HY45" s="864">
        <f t="shared" si="203"/>
        <v>0</v>
      </c>
      <c r="HZ45" s="864">
        <f t="shared" si="203"/>
        <v>0</v>
      </c>
      <c r="IA45" s="864">
        <f t="shared" si="203"/>
        <v>0</v>
      </c>
      <c r="IB45" s="864">
        <f t="shared" si="203"/>
        <v>0</v>
      </c>
      <c r="IC45" s="864">
        <f t="shared" si="203"/>
        <v>0</v>
      </c>
      <c r="ID45" s="864">
        <f t="shared" si="203"/>
        <v>0</v>
      </c>
      <c r="IE45" s="864">
        <f t="shared" si="203"/>
        <v>0</v>
      </c>
      <c r="IF45" s="864">
        <f t="shared" si="203"/>
        <v>0</v>
      </c>
      <c r="IG45" s="864">
        <f t="shared" si="204"/>
        <v>0</v>
      </c>
      <c r="IH45" s="864">
        <f t="shared" si="204"/>
        <v>0</v>
      </c>
      <c r="II45" s="864">
        <f t="shared" si="204"/>
        <v>0</v>
      </c>
      <c r="IJ45" s="864">
        <f t="shared" si="204"/>
        <v>0</v>
      </c>
      <c r="IK45" s="864">
        <f t="shared" si="204"/>
        <v>0</v>
      </c>
      <c r="IL45" s="864">
        <f t="shared" si="204"/>
        <v>0</v>
      </c>
      <c r="IM45" s="864">
        <f t="shared" si="204"/>
        <v>0</v>
      </c>
      <c r="IN45" s="864">
        <f t="shared" si="204"/>
        <v>0</v>
      </c>
      <c r="IO45" s="864">
        <f t="shared" si="204"/>
        <v>47569.220250633902</v>
      </c>
      <c r="IP45" s="864">
        <f t="shared" si="204"/>
        <v>47569.220250633902</v>
      </c>
      <c r="IQ45" s="864">
        <f t="shared" si="204"/>
        <v>47569.220250633902</v>
      </c>
      <c r="IR45" s="864">
        <f t="shared" si="204"/>
        <v>47569.220250633902</v>
      </c>
      <c r="IS45" s="864">
        <f t="shared" si="204"/>
        <v>47569.220250633902</v>
      </c>
      <c r="IT45" s="864">
        <f t="shared" si="204"/>
        <v>47569.220250633902</v>
      </c>
      <c r="IU45" s="864">
        <f t="shared" si="204"/>
        <v>47569.220250633902</v>
      </c>
      <c r="IV45" s="864">
        <f t="shared" si="204"/>
        <v>47569.220250633902</v>
      </c>
      <c r="IW45" s="864">
        <f t="shared" si="205"/>
        <v>47569.220250633902</v>
      </c>
      <c r="IX45" s="864">
        <f t="shared" si="205"/>
        <v>47569.220250633902</v>
      </c>
      <c r="IY45" s="864">
        <f t="shared" si="205"/>
        <v>47569.220250633902</v>
      </c>
      <c r="IZ45" s="864">
        <f t="shared" si="205"/>
        <v>47569.220250633902</v>
      </c>
      <c r="JA45" s="864">
        <f t="shared" si="205"/>
        <v>0</v>
      </c>
      <c r="JB45" s="864">
        <f t="shared" si="205"/>
        <v>0</v>
      </c>
      <c r="JC45" s="864">
        <f t="shared" si="205"/>
        <v>0</v>
      </c>
      <c r="JD45" s="864">
        <f t="shared" si="205"/>
        <v>0</v>
      </c>
      <c r="JE45" s="864">
        <f t="shared" si="205"/>
        <v>0</v>
      </c>
      <c r="JF45" s="864">
        <f t="shared" si="205"/>
        <v>0</v>
      </c>
      <c r="JG45" s="864">
        <f t="shared" si="205"/>
        <v>0</v>
      </c>
      <c r="JH45" s="864">
        <f t="shared" si="205"/>
        <v>0</v>
      </c>
      <c r="JI45" s="864">
        <f t="shared" si="205"/>
        <v>0</v>
      </c>
      <c r="JJ45" s="864">
        <f t="shared" si="205"/>
        <v>0</v>
      </c>
      <c r="JK45" s="864">
        <f t="shared" si="205"/>
        <v>0</v>
      </c>
      <c r="JL45" s="864">
        <f t="shared" si="205"/>
        <v>0</v>
      </c>
      <c r="JM45" s="864">
        <f t="shared" si="206"/>
        <v>0</v>
      </c>
      <c r="JN45" s="864">
        <f t="shared" si="206"/>
        <v>0</v>
      </c>
      <c r="JO45" s="864">
        <f t="shared" si="206"/>
        <v>0</v>
      </c>
      <c r="JP45" s="864">
        <f t="shared" si="206"/>
        <v>0</v>
      </c>
      <c r="JQ45" s="864">
        <f t="shared" si="206"/>
        <v>0</v>
      </c>
      <c r="JR45" s="864">
        <f t="shared" si="206"/>
        <v>0</v>
      </c>
      <c r="JS45" s="864">
        <f t="shared" si="206"/>
        <v>0</v>
      </c>
      <c r="JT45" s="864">
        <f t="shared" si="206"/>
        <v>0</v>
      </c>
      <c r="JU45" s="864">
        <f t="shared" si="206"/>
        <v>0</v>
      </c>
      <c r="JV45" s="864">
        <f t="shared" si="206"/>
        <v>0</v>
      </c>
      <c r="JW45" s="864">
        <f t="shared" si="206"/>
        <v>0</v>
      </c>
      <c r="JX45" s="864">
        <f t="shared" si="206"/>
        <v>0</v>
      </c>
      <c r="JY45" s="864">
        <f t="shared" si="206"/>
        <v>0</v>
      </c>
      <c r="JZ45" s="864">
        <f t="shared" si="206"/>
        <v>0</v>
      </c>
      <c r="KA45" s="864">
        <f t="shared" si="206"/>
        <v>0</v>
      </c>
      <c r="KB45" s="864">
        <f t="shared" si="206"/>
        <v>0</v>
      </c>
      <c r="KC45" s="864">
        <f t="shared" si="207"/>
        <v>0</v>
      </c>
      <c r="KD45" s="864">
        <f t="shared" si="207"/>
        <v>0</v>
      </c>
      <c r="KE45" s="864">
        <f t="shared" si="207"/>
        <v>0</v>
      </c>
      <c r="KF45" s="864">
        <f t="shared" si="207"/>
        <v>0</v>
      </c>
      <c r="KG45" s="864">
        <f t="shared" si="207"/>
        <v>0</v>
      </c>
      <c r="KH45" s="864">
        <f t="shared" si="207"/>
        <v>0</v>
      </c>
      <c r="KI45" s="864">
        <f t="shared" si="207"/>
        <v>0</v>
      </c>
      <c r="KJ45" s="864">
        <f t="shared" si="207"/>
        <v>0</v>
      </c>
      <c r="KK45" s="864">
        <f t="shared" si="207"/>
        <v>0</v>
      </c>
      <c r="KL45" s="864">
        <f t="shared" si="207"/>
        <v>0</v>
      </c>
      <c r="KM45" s="864">
        <f t="shared" si="207"/>
        <v>0</v>
      </c>
      <c r="KN45" s="864">
        <f t="shared" si="207"/>
        <v>0</v>
      </c>
      <c r="KO45" s="864">
        <f t="shared" si="207"/>
        <v>0</v>
      </c>
      <c r="KP45" s="864">
        <f t="shared" si="207"/>
        <v>0</v>
      </c>
      <c r="KQ45" s="864">
        <f t="shared" si="207"/>
        <v>0</v>
      </c>
      <c r="KR45" s="864">
        <f t="shared" si="207"/>
        <v>0</v>
      </c>
      <c r="KS45" s="864">
        <f t="shared" si="208"/>
        <v>0</v>
      </c>
      <c r="KT45" s="864">
        <f t="shared" si="208"/>
        <v>0</v>
      </c>
      <c r="KU45" s="864">
        <f t="shared" si="208"/>
        <v>0</v>
      </c>
      <c r="KV45" s="864">
        <f t="shared" si="208"/>
        <v>0</v>
      </c>
      <c r="KW45" s="864">
        <f t="shared" si="208"/>
        <v>0</v>
      </c>
      <c r="KX45" s="864">
        <f t="shared" si="208"/>
        <v>0</v>
      </c>
      <c r="KY45" s="864">
        <f t="shared" si="208"/>
        <v>0</v>
      </c>
      <c r="KZ45" s="864">
        <f t="shared" si="208"/>
        <v>0</v>
      </c>
      <c r="LA45" s="864">
        <f t="shared" si="208"/>
        <v>0</v>
      </c>
      <c r="LB45" s="864">
        <f t="shared" si="208"/>
        <v>0</v>
      </c>
      <c r="LC45" s="864">
        <f t="shared" si="208"/>
        <v>0</v>
      </c>
      <c r="LD45" s="864">
        <f t="shared" si="208"/>
        <v>0</v>
      </c>
      <c r="LE45" s="864">
        <f t="shared" si="208"/>
        <v>0</v>
      </c>
      <c r="LF45" s="864">
        <f t="shared" si="208"/>
        <v>0</v>
      </c>
      <c r="LG45" s="864">
        <f t="shared" si="208"/>
        <v>0</v>
      </c>
      <c r="LH45" s="864">
        <f t="shared" si="208"/>
        <v>0</v>
      </c>
      <c r="LI45" s="864">
        <f t="shared" si="209"/>
        <v>0</v>
      </c>
      <c r="LJ45" s="864">
        <f t="shared" si="209"/>
        <v>0</v>
      </c>
      <c r="LK45" s="864">
        <f t="shared" si="209"/>
        <v>0</v>
      </c>
      <c r="LL45" s="864">
        <f t="shared" si="209"/>
        <v>0</v>
      </c>
      <c r="LM45" s="864">
        <f t="shared" si="209"/>
        <v>0</v>
      </c>
      <c r="LN45" s="864">
        <f t="shared" si="209"/>
        <v>0</v>
      </c>
      <c r="LO45" s="864">
        <f t="shared" si="209"/>
        <v>0</v>
      </c>
      <c r="LP45" s="864">
        <f t="shared" si="209"/>
        <v>0</v>
      </c>
      <c r="LQ45" s="864">
        <f t="shared" si="209"/>
        <v>0</v>
      </c>
      <c r="LR45" s="864">
        <f t="shared" si="209"/>
        <v>0</v>
      </c>
      <c r="LS45" s="864">
        <f t="shared" si="209"/>
        <v>0</v>
      </c>
      <c r="LT45" s="864">
        <f t="shared" si="209"/>
        <v>0</v>
      </c>
      <c r="LU45" s="864">
        <f t="shared" si="209"/>
        <v>0</v>
      </c>
      <c r="LV45" s="864">
        <f t="shared" si="209"/>
        <v>0</v>
      </c>
      <c r="LW45" s="864">
        <f t="shared" si="209"/>
        <v>0</v>
      </c>
      <c r="LX45" s="864">
        <f t="shared" si="209"/>
        <v>0</v>
      </c>
      <c r="LY45" s="864">
        <f t="shared" si="210"/>
        <v>0</v>
      </c>
      <c r="LZ45" s="864">
        <f t="shared" si="210"/>
        <v>0</v>
      </c>
      <c r="MA45" s="864">
        <f t="shared" si="210"/>
        <v>0</v>
      </c>
      <c r="MB45" s="864">
        <f t="shared" si="210"/>
        <v>0</v>
      </c>
      <c r="MC45" s="864">
        <f t="shared" si="210"/>
        <v>0</v>
      </c>
      <c r="MD45" s="864">
        <f t="shared" si="210"/>
        <v>0</v>
      </c>
      <c r="ME45" s="864">
        <f t="shared" si="210"/>
        <v>0</v>
      </c>
      <c r="MF45" s="864">
        <f t="shared" si="210"/>
        <v>0</v>
      </c>
      <c r="MG45" s="864">
        <f t="shared" si="210"/>
        <v>0</v>
      </c>
      <c r="MH45" s="864">
        <f t="shared" si="210"/>
        <v>0</v>
      </c>
      <c r="MI45" s="864">
        <f t="shared" si="210"/>
        <v>0</v>
      </c>
      <c r="MJ45" s="864">
        <f t="shared" si="210"/>
        <v>0</v>
      </c>
      <c r="MK45" s="864">
        <f t="shared" si="210"/>
        <v>0</v>
      </c>
      <c r="ML45" s="864">
        <f t="shared" si="210"/>
        <v>0</v>
      </c>
      <c r="MM45" s="864">
        <f t="shared" si="210"/>
        <v>0</v>
      </c>
      <c r="MN45" s="864">
        <f t="shared" si="210"/>
        <v>0</v>
      </c>
      <c r="MO45" s="864">
        <f t="shared" si="211"/>
        <v>0</v>
      </c>
      <c r="MP45" s="864">
        <f t="shared" si="211"/>
        <v>0</v>
      </c>
      <c r="MQ45" s="864">
        <f t="shared" si="211"/>
        <v>0</v>
      </c>
      <c r="MR45" s="864">
        <f t="shared" si="211"/>
        <v>0</v>
      </c>
      <c r="MS45" s="864">
        <f t="shared" si="211"/>
        <v>0</v>
      </c>
      <c r="MT45" s="864">
        <f t="shared" si="211"/>
        <v>0</v>
      </c>
      <c r="MU45" s="864">
        <f t="shared" si="211"/>
        <v>0</v>
      </c>
      <c r="MV45" s="864">
        <f t="shared" si="211"/>
        <v>0</v>
      </c>
      <c r="MW45" s="864">
        <f t="shared" si="211"/>
        <v>0</v>
      </c>
      <c r="MX45" s="864">
        <f t="shared" si="211"/>
        <v>0</v>
      </c>
      <c r="MY45" s="864">
        <f t="shared" si="211"/>
        <v>0</v>
      </c>
      <c r="MZ45" s="864">
        <f t="shared" si="211"/>
        <v>0</v>
      </c>
      <c r="NA45" s="864">
        <f t="shared" si="211"/>
        <v>0</v>
      </c>
      <c r="NB45" s="864">
        <f t="shared" si="211"/>
        <v>0</v>
      </c>
      <c r="NC45" s="864">
        <f t="shared" si="211"/>
        <v>0</v>
      </c>
      <c r="ND45" s="864">
        <f t="shared" si="211"/>
        <v>0</v>
      </c>
      <c r="NE45" s="864">
        <f t="shared" si="212"/>
        <v>0</v>
      </c>
      <c r="NF45" s="864">
        <f t="shared" si="212"/>
        <v>0</v>
      </c>
      <c r="NG45" s="864">
        <f t="shared" si="212"/>
        <v>0</v>
      </c>
      <c r="NH45" s="864">
        <f t="shared" si="212"/>
        <v>0</v>
      </c>
      <c r="NI45" s="864">
        <f t="shared" si="212"/>
        <v>0</v>
      </c>
      <c r="NJ45" s="864">
        <f t="shared" si="212"/>
        <v>0</v>
      </c>
      <c r="NK45" s="864">
        <f t="shared" si="212"/>
        <v>0</v>
      </c>
      <c r="NL45" s="864">
        <f t="shared" si="212"/>
        <v>0</v>
      </c>
      <c r="NM45" s="864">
        <f t="shared" si="212"/>
        <v>0</v>
      </c>
      <c r="NN45" s="864">
        <f t="shared" si="212"/>
        <v>0</v>
      </c>
      <c r="NO45" s="864">
        <f t="shared" si="212"/>
        <v>0</v>
      </c>
      <c r="NP45" s="864">
        <f t="shared" si="212"/>
        <v>0</v>
      </c>
      <c r="NQ45" s="864">
        <f t="shared" si="212"/>
        <v>0</v>
      </c>
      <c r="NR45" s="864">
        <f t="shared" si="212"/>
        <v>0</v>
      </c>
      <c r="NS45" s="864">
        <f t="shared" si="212"/>
        <v>0</v>
      </c>
      <c r="NT45" s="864">
        <f t="shared" si="212"/>
        <v>0</v>
      </c>
      <c r="NU45" s="864">
        <f t="shared" si="213"/>
        <v>0</v>
      </c>
      <c r="NV45" s="864">
        <f t="shared" si="213"/>
        <v>0</v>
      </c>
      <c r="NW45" s="864">
        <f t="shared" si="213"/>
        <v>0</v>
      </c>
      <c r="NX45" s="864">
        <f t="shared" si="213"/>
        <v>0</v>
      </c>
      <c r="NY45" s="864">
        <f t="shared" si="213"/>
        <v>0</v>
      </c>
      <c r="NZ45" s="864">
        <f t="shared" si="213"/>
        <v>0</v>
      </c>
      <c r="OA45" s="864">
        <f t="shared" si="213"/>
        <v>0</v>
      </c>
      <c r="OB45" s="864">
        <f t="shared" si="213"/>
        <v>0</v>
      </c>
      <c r="OC45" s="864">
        <f t="shared" ref="OC45:OR60" si="221">IF(AND(OC$10&gt;=$AB45,OC$10&lt;=$AC45),$AA45/($AC45-$AB45+1),0)+(IF(MOD(OC$9,($J45-1+$AC45/12))&gt;0,0,1)*(OC$9&gt;$AC45/12)*($K45*$AA45)/12*($J45&gt;0))*OC$11</f>
        <v>0</v>
      </c>
      <c r="OD45" s="864">
        <f t="shared" si="214"/>
        <v>0</v>
      </c>
      <c r="OE45" s="864">
        <f t="shared" si="214"/>
        <v>0</v>
      </c>
      <c r="OF45" s="864">
        <f t="shared" si="214"/>
        <v>0</v>
      </c>
      <c r="OG45" s="864">
        <f t="shared" si="214"/>
        <v>0</v>
      </c>
      <c r="OH45" s="864">
        <f t="shared" si="214"/>
        <v>0</v>
      </c>
      <c r="OI45" s="864">
        <f t="shared" si="214"/>
        <v>0</v>
      </c>
      <c r="OJ45" s="864">
        <f t="shared" si="214"/>
        <v>0</v>
      </c>
      <c r="OK45" s="864">
        <f t="shared" si="214"/>
        <v>0</v>
      </c>
      <c r="OL45" s="864">
        <f t="shared" si="214"/>
        <v>0</v>
      </c>
      <c r="OM45" s="864">
        <f t="shared" si="214"/>
        <v>0</v>
      </c>
      <c r="ON45" s="864">
        <f t="shared" si="214"/>
        <v>0</v>
      </c>
      <c r="OO45" s="864">
        <f t="shared" si="214"/>
        <v>0</v>
      </c>
      <c r="OP45" s="864">
        <f t="shared" si="214"/>
        <v>0</v>
      </c>
      <c r="OQ45" s="864">
        <f t="shared" si="214"/>
        <v>0</v>
      </c>
      <c r="OR45" s="864">
        <f t="shared" si="214"/>
        <v>0</v>
      </c>
      <c r="OS45" s="864">
        <f t="shared" si="214"/>
        <v>0</v>
      </c>
      <c r="OT45" s="864">
        <f t="shared" si="215"/>
        <v>0</v>
      </c>
      <c r="OU45" s="864">
        <f t="shared" si="215"/>
        <v>0</v>
      </c>
      <c r="OV45" s="864">
        <f t="shared" si="215"/>
        <v>0</v>
      </c>
      <c r="OW45" s="864">
        <f t="shared" si="215"/>
        <v>0</v>
      </c>
      <c r="OX45" s="864">
        <f t="shared" si="215"/>
        <v>0</v>
      </c>
      <c r="OY45" s="864">
        <f t="shared" si="215"/>
        <v>0</v>
      </c>
      <c r="OZ45" s="864">
        <f t="shared" si="215"/>
        <v>0</v>
      </c>
      <c r="PA45" s="864">
        <f t="shared" si="215"/>
        <v>0</v>
      </c>
      <c r="PB45" s="864">
        <f t="shared" si="215"/>
        <v>0</v>
      </c>
      <c r="PC45" s="864">
        <f t="shared" si="215"/>
        <v>0</v>
      </c>
      <c r="PD45" s="864">
        <f t="shared" si="215"/>
        <v>0</v>
      </c>
      <c r="PE45" s="864">
        <f t="shared" si="215"/>
        <v>0</v>
      </c>
      <c r="PF45" s="864">
        <f t="shared" si="215"/>
        <v>0</v>
      </c>
      <c r="PG45" s="864">
        <f t="shared" si="215"/>
        <v>0</v>
      </c>
      <c r="PH45" s="864">
        <f t="shared" si="215"/>
        <v>0</v>
      </c>
      <c r="PI45" s="864">
        <f t="shared" si="215"/>
        <v>0</v>
      </c>
      <c r="PJ45" s="864">
        <f t="shared" si="216"/>
        <v>0</v>
      </c>
      <c r="PK45" s="864">
        <f t="shared" si="216"/>
        <v>0</v>
      </c>
      <c r="PL45" s="864">
        <f t="shared" si="216"/>
        <v>0</v>
      </c>
      <c r="PM45" s="864">
        <f t="shared" si="216"/>
        <v>0</v>
      </c>
      <c r="PN45" s="864">
        <f t="shared" si="216"/>
        <v>0</v>
      </c>
      <c r="PO45" s="864">
        <f t="shared" si="216"/>
        <v>0</v>
      </c>
      <c r="PP45" s="864">
        <f t="shared" si="216"/>
        <v>0</v>
      </c>
      <c r="PQ45" s="864">
        <f t="shared" si="216"/>
        <v>0</v>
      </c>
      <c r="PR45" s="864">
        <f t="shared" si="216"/>
        <v>0</v>
      </c>
      <c r="PS45" s="864">
        <f t="shared" si="216"/>
        <v>0</v>
      </c>
      <c r="PT45" s="864">
        <f t="shared" si="216"/>
        <v>0</v>
      </c>
      <c r="PU45" s="864">
        <f t="shared" si="216"/>
        <v>0</v>
      </c>
      <c r="PV45" s="864">
        <f t="shared" si="216"/>
        <v>0</v>
      </c>
      <c r="PW45" s="864">
        <f t="shared" si="216"/>
        <v>0</v>
      </c>
      <c r="PX45" s="864">
        <f t="shared" si="216"/>
        <v>0</v>
      </c>
      <c r="PY45" s="864">
        <f t="shared" si="216"/>
        <v>0</v>
      </c>
      <c r="PZ45" s="864">
        <f t="shared" si="217"/>
        <v>0</v>
      </c>
      <c r="QA45" s="864">
        <f t="shared" si="217"/>
        <v>0</v>
      </c>
      <c r="QB45" s="864">
        <f t="shared" si="217"/>
        <v>0</v>
      </c>
      <c r="QC45" s="864">
        <f t="shared" si="217"/>
        <v>0</v>
      </c>
      <c r="QD45" s="864">
        <f t="shared" si="217"/>
        <v>0</v>
      </c>
      <c r="QE45" s="864">
        <f t="shared" si="217"/>
        <v>0</v>
      </c>
      <c r="QF45" s="864">
        <f t="shared" si="217"/>
        <v>0</v>
      </c>
      <c r="QG45" s="864">
        <f t="shared" si="217"/>
        <v>0</v>
      </c>
      <c r="QH45" s="864">
        <f t="shared" si="217"/>
        <v>0</v>
      </c>
      <c r="QI45" s="864">
        <f t="shared" si="217"/>
        <v>0</v>
      </c>
      <c r="QJ45" s="864">
        <f t="shared" si="217"/>
        <v>0</v>
      </c>
    </row>
    <row r="46" spans="1:452" s="851" customFormat="1" ht="15">
      <c r="A46" s="851">
        <f t="shared" si="185"/>
        <v>1</v>
      </c>
      <c r="B46" s="852" t="s">
        <v>718</v>
      </c>
      <c r="C46" s="853" t="s">
        <v>719</v>
      </c>
      <c r="D46" s="854" t="s">
        <v>720</v>
      </c>
      <c r="E46" s="854" t="s">
        <v>717</v>
      </c>
      <c r="F46" s="855">
        <v>1516</v>
      </c>
      <c r="G46" s="854" t="s">
        <v>463</v>
      </c>
      <c r="H46" s="854" t="s">
        <v>647</v>
      </c>
      <c r="I46" s="854" t="s">
        <v>648</v>
      </c>
      <c r="J46" s="854">
        <f t="shared" si="111"/>
        <v>18</v>
      </c>
      <c r="K46" s="856">
        <v>0.47649999999999998</v>
      </c>
      <c r="L46" s="857" t="s">
        <v>447</v>
      </c>
      <c r="M46" s="858">
        <f>SUMIF($E$199:$E$207,L46,$G$199:$G$207)*[7]Infomemo!$F$336</f>
        <v>200.11878279272671</v>
      </c>
      <c r="N46" s="858">
        <f t="shared" si="218"/>
        <v>303380.07471377368</v>
      </c>
      <c r="O46" s="859">
        <f t="shared" si="113"/>
        <v>0.2097</v>
      </c>
      <c r="P46" s="858">
        <f t="shared" si="186"/>
        <v>366998.87638125202</v>
      </c>
      <c r="Q46" s="860">
        <v>0</v>
      </c>
      <c r="R46" s="858">
        <f t="shared" si="187"/>
        <v>0</v>
      </c>
      <c r="S46" s="860">
        <v>0</v>
      </c>
      <c r="T46" s="858">
        <v>0</v>
      </c>
      <c r="U46" s="860">
        <f t="shared" si="115"/>
        <v>0.25</v>
      </c>
      <c r="V46" s="858">
        <f t="shared" si="188"/>
        <v>0</v>
      </c>
      <c r="W46" s="860">
        <v>0.01</v>
      </c>
      <c r="X46" s="858">
        <f t="shared" si="189"/>
        <v>3669.9887638125201</v>
      </c>
      <c r="Y46" s="860">
        <v>0.125</v>
      </c>
      <c r="Z46" s="858">
        <f t="shared" si="190"/>
        <v>45874.859547656502</v>
      </c>
      <c r="AA46" s="861">
        <f t="shared" si="83"/>
        <v>416543.72469272104</v>
      </c>
      <c r="AB46" s="862">
        <f t="shared" si="219"/>
        <v>9</v>
      </c>
      <c r="AC46" s="862">
        <f t="shared" si="220"/>
        <v>24</v>
      </c>
      <c r="AG46" s="863">
        <f t="shared" si="191"/>
        <v>0</v>
      </c>
      <c r="AH46" s="864">
        <f t="shared" si="191"/>
        <v>0</v>
      </c>
      <c r="AI46" s="864">
        <f t="shared" si="191"/>
        <v>0</v>
      </c>
      <c r="AJ46" s="864">
        <f t="shared" si="191"/>
        <v>0</v>
      </c>
      <c r="AK46" s="864">
        <f t="shared" si="191"/>
        <v>0</v>
      </c>
      <c r="AL46" s="864">
        <f t="shared" si="191"/>
        <v>0</v>
      </c>
      <c r="AM46" s="864">
        <f t="shared" si="191"/>
        <v>0</v>
      </c>
      <c r="AN46" s="864">
        <f t="shared" si="191"/>
        <v>0</v>
      </c>
      <c r="AO46" s="864">
        <f t="shared" si="191"/>
        <v>26033.982793295065</v>
      </c>
      <c r="AP46" s="864">
        <f t="shared" si="191"/>
        <v>26033.982793295065</v>
      </c>
      <c r="AQ46" s="864">
        <f t="shared" si="191"/>
        <v>26033.982793295065</v>
      </c>
      <c r="AR46" s="864">
        <f t="shared" si="191"/>
        <v>26033.982793295065</v>
      </c>
      <c r="AS46" s="864">
        <f t="shared" si="191"/>
        <v>26033.982793295065</v>
      </c>
      <c r="AT46" s="864">
        <f t="shared" si="191"/>
        <v>26033.982793295065</v>
      </c>
      <c r="AU46" s="864">
        <f t="shared" si="191"/>
        <v>26033.982793295065</v>
      </c>
      <c r="AV46" s="864">
        <f t="shared" si="191"/>
        <v>26033.982793295065</v>
      </c>
      <c r="AW46" s="864">
        <f t="shared" si="192"/>
        <v>26033.982793295065</v>
      </c>
      <c r="AX46" s="864">
        <f t="shared" si="192"/>
        <v>26033.982793295065</v>
      </c>
      <c r="AY46" s="864">
        <f t="shared" si="192"/>
        <v>26033.982793295065</v>
      </c>
      <c r="AZ46" s="864">
        <f t="shared" si="192"/>
        <v>26033.982793295065</v>
      </c>
      <c r="BA46" s="864">
        <f t="shared" si="192"/>
        <v>26033.982793295065</v>
      </c>
      <c r="BB46" s="864">
        <f t="shared" si="192"/>
        <v>26033.982793295065</v>
      </c>
      <c r="BC46" s="864">
        <f t="shared" si="192"/>
        <v>26033.982793295065</v>
      </c>
      <c r="BD46" s="864">
        <f t="shared" si="192"/>
        <v>26033.982793295065</v>
      </c>
      <c r="BE46" s="864">
        <f t="shared" si="192"/>
        <v>0</v>
      </c>
      <c r="BF46" s="864">
        <f t="shared" si="192"/>
        <v>0</v>
      </c>
      <c r="BG46" s="864">
        <f t="shared" si="192"/>
        <v>0</v>
      </c>
      <c r="BH46" s="864">
        <f t="shared" si="192"/>
        <v>0</v>
      </c>
      <c r="BI46" s="864">
        <f t="shared" si="192"/>
        <v>0</v>
      </c>
      <c r="BJ46" s="864">
        <f t="shared" si="192"/>
        <v>0</v>
      </c>
      <c r="BK46" s="864">
        <f t="shared" si="192"/>
        <v>0</v>
      </c>
      <c r="BL46" s="864">
        <f t="shared" si="192"/>
        <v>0</v>
      </c>
      <c r="BM46" s="864">
        <f t="shared" si="193"/>
        <v>0</v>
      </c>
      <c r="BN46" s="864">
        <f t="shared" si="193"/>
        <v>0</v>
      </c>
      <c r="BO46" s="864">
        <f t="shared" si="193"/>
        <v>0</v>
      </c>
      <c r="BP46" s="864">
        <f t="shared" si="193"/>
        <v>0</v>
      </c>
      <c r="BQ46" s="864">
        <f t="shared" si="193"/>
        <v>0</v>
      </c>
      <c r="BR46" s="864">
        <f t="shared" si="193"/>
        <v>0</v>
      </c>
      <c r="BS46" s="864">
        <f t="shared" si="193"/>
        <v>0</v>
      </c>
      <c r="BT46" s="864">
        <f t="shared" si="193"/>
        <v>0</v>
      </c>
      <c r="BU46" s="864">
        <f t="shared" si="193"/>
        <v>0</v>
      </c>
      <c r="BV46" s="864">
        <f t="shared" si="193"/>
        <v>0</v>
      </c>
      <c r="BW46" s="864">
        <f t="shared" si="193"/>
        <v>0</v>
      </c>
      <c r="BX46" s="864">
        <f t="shared" si="193"/>
        <v>0</v>
      </c>
      <c r="BY46" s="864">
        <f t="shared" si="193"/>
        <v>0</v>
      </c>
      <c r="BZ46" s="864">
        <f t="shared" si="193"/>
        <v>0</v>
      </c>
      <c r="CA46" s="864">
        <f t="shared" si="193"/>
        <v>0</v>
      </c>
      <c r="CB46" s="864">
        <f t="shared" si="193"/>
        <v>0</v>
      </c>
      <c r="CC46" s="864">
        <f t="shared" si="194"/>
        <v>0</v>
      </c>
      <c r="CD46" s="864">
        <f t="shared" si="194"/>
        <v>0</v>
      </c>
      <c r="CE46" s="864">
        <f t="shared" si="194"/>
        <v>0</v>
      </c>
      <c r="CF46" s="864">
        <f t="shared" si="194"/>
        <v>0</v>
      </c>
      <c r="CG46" s="864">
        <f t="shared" si="194"/>
        <v>0</v>
      </c>
      <c r="CH46" s="864">
        <f t="shared" si="194"/>
        <v>0</v>
      </c>
      <c r="CI46" s="864">
        <f t="shared" si="194"/>
        <v>0</v>
      </c>
      <c r="CJ46" s="864">
        <f t="shared" si="194"/>
        <v>0</v>
      </c>
      <c r="CK46" s="864">
        <f t="shared" si="194"/>
        <v>0</v>
      </c>
      <c r="CL46" s="864">
        <f t="shared" si="194"/>
        <v>0</v>
      </c>
      <c r="CM46" s="864">
        <f t="shared" si="194"/>
        <v>0</v>
      </c>
      <c r="CN46" s="864">
        <f t="shared" si="194"/>
        <v>0</v>
      </c>
      <c r="CO46" s="864">
        <f t="shared" si="194"/>
        <v>0</v>
      </c>
      <c r="CP46" s="864">
        <f t="shared" si="194"/>
        <v>0</v>
      </c>
      <c r="CQ46" s="864">
        <f t="shared" si="194"/>
        <v>0</v>
      </c>
      <c r="CR46" s="864">
        <f t="shared" si="194"/>
        <v>0</v>
      </c>
      <c r="CS46" s="864">
        <f t="shared" si="195"/>
        <v>0</v>
      </c>
      <c r="CT46" s="864">
        <f t="shared" si="195"/>
        <v>0</v>
      </c>
      <c r="CU46" s="864">
        <f t="shared" si="195"/>
        <v>0</v>
      </c>
      <c r="CV46" s="864">
        <f t="shared" si="195"/>
        <v>0</v>
      </c>
      <c r="CW46" s="864">
        <f t="shared" si="195"/>
        <v>0</v>
      </c>
      <c r="CX46" s="864">
        <f t="shared" si="195"/>
        <v>0</v>
      </c>
      <c r="CY46" s="864">
        <f t="shared" si="195"/>
        <v>0</v>
      </c>
      <c r="CZ46" s="864">
        <f t="shared" si="195"/>
        <v>0</v>
      </c>
      <c r="DA46" s="864">
        <f t="shared" si="195"/>
        <v>0</v>
      </c>
      <c r="DB46" s="864">
        <f t="shared" si="195"/>
        <v>0</v>
      </c>
      <c r="DC46" s="864">
        <f t="shared" si="195"/>
        <v>0</v>
      </c>
      <c r="DD46" s="864">
        <f t="shared" si="195"/>
        <v>0</v>
      </c>
      <c r="DE46" s="864">
        <f t="shared" si="195"/>
        <v>0</v>
      </c>
      <c r="DF46" s="864">
        <f t="shared" si="195"/>
        <v>0</v>
      </c>
      <c r="DG46" s="864">
        <f t="shared" si="195"/>
        <v>0</v>
      </c>
      <c r="DH46" s="864">
        <f t="shared" si="195"/>
        <v>0</v>
      </c>
      <c r="DI46" s="864">
        <f t="shared" si="196"/>
        <v>0</v>
      </c>
      <c r="DJ46" s="864">
        <f t="shared" si="196"/>
        <v>0</v>
      </c>
      <c r="DK46" s="864">
        <f t="shared" si="196"/>
        <v>0</v>
      </c>
      <c r="DL46" s="864">
        <f t="shared" si="196"/>
        <v>0</v>
      </c>
      <c r="DM46" s="864">
        <f t="shared" si="196"/>
        <v>0</v>
      </c>
      <c r="DN46" s="864">
        <f t="shared" si="196"/>
        <v>0</v>
      </c>
      <c r="DO46" s="864">
        <f t="shared" si="196"/>
        <v>0</v>
      </c>
      <c r="DP46" s="864">
        <f t="shared" si="196"/>
        <v>0</v>
      </c>
      <c r="DQ46" s="864">
        <f t="shared" si="196"/>
        <v>0</v>
      </c>
      <c r="DR46" s="864">
        <f t="shared" si="196"/>
        <v>0</v>
      </c>
      <c r="DS46" s="864">
        <f t="shared" si="196"/>
        <v>0</v>
      </c>
      <c r="DT46" s="864">
        <f t="shared" si="196"/>
        <v>0</v>
      </c>
      <c r="DU46" s="864">
        <f t="shared" si="196"/>
        <v>0</v>
      </c>
      <c r="DV46" s="864">
        <f t="shared" si="196"/>
        <v>0</v>
      </c>
      <c r="DW46" s="864">
        <f t="shared" si="196"/>
        <v>0</v>
      </c>
      <c r="DX46" s="864">
        <f t="shared" si="196"/>
        <v>0</v>
      </c>
      <c r="DY46" s="864">
        <f t="shared" si="197"/>
        <v>0</v>
      </c>
      <c r="DZ46" s="864">
        <f t="shared" si="197"/>
        <v>0</v>
      </c>
      <c r="EA46" s="864">
        <f t="shared" si="197"/>
        <v>0</v>
      </c>
      <c r="EB46" s="864">
        <f t="shared" si="197"/>
        <v>0</v>
      </c>
      <c r="EC46" s="864">
        <f t="shared" si="197"/>
        <v>0</v>
      </c>
      <c r="ED46" s="864">
        <f t="shared" si="197"/>
        <v>0</v>
      </c>
      <c r="EE46" s="864">
        <f t="shared" si="197"/>
        <v>0</v>
      </c>
      <c r="EF46" s="864">
        <f t="shared" si="197"/>
        <v>0</v>
      </c>
      <c r="EG46" s="864">
        <f t="shared" si="197"/>
        <v>0</v>
      </c>
      <c r="EH46" s="864">
        <f t="shared" si="197"/>
        <v>0</v>
      </c>
      <c r="EI46" s="864">
        <f t="shared" si="197"/>
        <v>0</v>
      </c>
      <c r="EJ46" s="864">
        <f t="shared" si="197"/>
        <v>0</v>
      </c>
      <c r="EK46" s="864">
        <f t="shared" si="197"/>
        <v>0</v>
      </c>
      <c r="EL46" s="864">
        <f t="shared" si="197"/>
        <v>0</v>
      </c>
      <c r="EM46" s="864">
        <f t="shared" si="197"/>
        <v>0</v>
      </c>
      <c r="EN46" s="864">
        <f t="shared" si="197"/>
        <v>0</v>
      </c>
      <c r="EO46" s="864">
        <f t="shared" si="198"/>
        <v>0</v>
      </c>
      <c r="EP46" s="864">
        <f t="shared" si="198"/>
        <v>0</v>
      </c>
      <c r="EQ46" s="864">
        <f t="shared" si="198"/>
        <v>0</v>
      </c>
      <c r="ER46" s="864">
        <f t="shared" si="198"/>
        <v>0</v>
      </c>
      <c r="ES46" s="864">
        <f t="shared" si="198"/>
        <v>0</v>
      </c>
      <c r="ET46" s="864">
        <f t="shared" si="198"/>
        <v>0</v>
      </c>
      <c r="EU46" s="864">
        <f t="shared" si="198"/>
        <v>0</v>
      </c>
      <c r="EV46" s="864">
        <f t="shared" si="198"/>
        <v>0</v>
      </c>
      <c r="EW46" s="864">
        <f t="shared" si="198"/>
        <v>0</v>
      </c>
      <c r="EX46" s="864">
        <f t="shared" si="198"/>
        <v>0</v>
      </c>
      <c r="EY46" s="864">
        <f t="shared" si="198"/>
        <v>0</v>
      </c>
      <c r="EZ46" s="864">
        <f t="shared" si="198"/>
        <v>0</v>
      </c>
      <c r="FA46" s="864">
        <f t="shared" si="198"/>
        <v>0</v>
      </c>
      <c r="FB46" s="864">
        <f t="shared" si="198"/>
        <v>0</v>
      </c>
      <c r="FC46" s="864">
        <f t="shared" si="198"/>
        <v>0</v>
      </c>
      <c r="FD46" s="864">
        <f t="shared" si="198"/>
        <v>0</v>
      </c>
      <c r="FE46" s="864">
        <f t="shared" si="199"/>
        <v>0</v>
      </c>
      <c r="FF46" s="864">
        <f t="shared" si="199"/>
        <v>0</v>
      </c>
      <c r="FG46" s="864">
        <f t="shared" si="199"/>
        <v>0</v>
      </c>
      <c r="FH46" s="864">
        <f t="shared" si="199"/>
        <v>0</v>
      </c>
      <c r="FI46" s="864">
        <f t="shared" si="199"/>
        <v>0</v>
      </c>
      <c r="FJ46" s="864">
        <f t="shared" si="199"/>
        <v>0</v>
      </c>
      <c r="FK46" s="864">
        <f t="shared" si="199"/>
        <v>0</v>
      </c>
      <c r="FL46" s="864">
        <f t="shared" si="199"/>
        <v>0</v>
      </c>
      <c r="FM46" s="864">
        <f t="shared" si="199"/>
        <v>0</v>
      </c>
      <c r="FN46" s="864">
        <f t="shared" si="199"/>
        <v>0</v>
      </c>
      <c r="FO46" s="864">
        <f t="shared" si="199"/>
        <v>0</v>
      </c>
      <c r="FP46" s="864">
        <f t="shared" si="199"/>
        <v>0</v>
      </c>
      <c r="FQ46" s="864">
        <f t="shared" si="199"/>
        <v>0</v>
      </c>
      <c r="FR46" s="864">
        <f t="shared" si="199"/>
        <v>0</v>
      </c>
      <c r="FS46" s="864">
        <f t="shared" si="199"/>
        <v>0</v>
      </c>
      <c r="FT46" s="864">
        <f t="shared" si="199"/>
        <v>0</v>
      </c>
      <c r="FU46" s="864">
        <f t="shared" si="200"/>
        <v>0</v>
      </c>
      <c r="FV46" s="864">
        <f t="shared" si="200"/>
        <v>0</v>
      </c>
      <c r="FW46" s="864">
        <f t="shared" si="200"/>
        <v>0</v>
      </c>
      <c r="FX46" s="864">
        <f t="shared" si="200"/>
        <v>0</v>
      </c>
      <c r="FY46" s="864">
        <f t="shared" si="200"/>
        <v>0</v>
      </c>
      <c r="FZ46" s="864">
        <f t="shared" si="200"/>
        <v>0</v>
      </c>
      <c r="GA46" s="864">
        <f t="shared" si="200"/>
        <v>0</v>
      </c>
      <c r="GB46" s="864">
        <f t="shared" si="200"/>
        <v>0</v>
      </c>
      <c r="GC46" s="864">
        <f t="shared" si="200"/>
        <v>0</v>
      </c>
      <c r="GD46" s="864">
        <f t="shared" si="200"/>
        <v>0</v>
      </c>
      <c r="GE46" s="864">
        <f t="shared" si="200"/>
        <v>0</v>
      </c>
      <c r="GF46" s="864">
        <f t="shared" si="200"/>
        <v>0</v>
      </c>
      <c r="GG46" s="864">
        <f t="shared" si="200"/>
        <v>0</v>
      </c>
      <c r="GH46" s="864">
        <f t="shared" si="200"/>
        <v>0</v>
      </c>
      <c r="GI46" s="864">
        <f t="shared" si="200"/>
        <v>0</v>
      </c>
      <c r="GJ46" s="864">
        <f t="shared" si="200"/>
        <v>0</v>
      </c>
      <c r="GK46" s="864">
        <f t="shared" si="201"/>
        <v>0</v>
      </c>
      <c r="GL46" s="864">
        <f t="shared" si="201"/>
        <v>0</v>
      </c>
      <c r="GM46" s="864">
        <f t="shared" si="201"/>
        <v>0</v>
      </c>
      <c r="GN46" s="864">
        <f t="shared" si="201"/>
        <v>0</v>
      </c>
      <c r="GO46" s="864">
        <f t="shared" si="201"/>
        <v>0</v>
      </c>
      <c r="GP46" s="864">
        <f t="shared" si="201"/>
        <v>0</v>
      </c>
      <c r="GQ46" s="864">
        <f t="shared" si="201"/>
        <v>0</v>
      </c>
      <c r="GR46" s="864">
        <f t="shared" si="201"/>
        <v>0</v>
      </c>
      <c r="GS46" s="864">
        <f t="shared" si="201"/>
        <v>0</v>
      </c>
      <c r="GT46" s="864">
        <f t="shared" si="201"/>
        <v>0</v>
      </c>
      <c r="GU46" s="864">
        <f t="shared" si="201"/>
        <v>0</v>
      </c>
      <c r="GV46" s="864">
        <f t="shared" si="201"/>
        <v>0</v>
      </c>
      <c r="GW46" s="864">
        <f t="shared" si="201"/>
        <v>0</v>
      </c>
      <c r="GX46" s="864">
        <f t="shared" si="201"/>
        <v>0</v>
      </c>
      <c r="GY46" s="864">
        <f t="shared" si="201"/>
        <v>0</v>
      </c>
      <c r="GZ46" s="864">
        <f t="shared" si="201"/>
        <v>0</v>
      </c>
      <c r="HA46" s="864">
        <f t="shared" si="202"/>
        <v>0</v>
      </c>
      <c r="HB46" s="864">
        <f t="shared" si="202"/>
        <v>0</v>
      </c>
      <c r="HC46" s="864">
        <f t="shared" si="202"/>
        <v>0</v>
      </c>
      <c r="HD46" s="864">
        <f t="shared" si="202"/>
        <v>0</v>
      </c>
      <c r="HE46" s="864">
        <f t="shared" si="202"/>
        <v>0</v>
      </c>
      <c r="HF46" s="864">
        <f t="shared" si="202"/>
        <v>0</v>
      </c>
      <c r="HG46" s="864">
        <f t="shared" si="202"/>
        <v>0</v>
      </c>
      <c r="HH46" s="864">
        <f t="shared" si="202"/>
        <v>0</v>
      </c>
      <c r="HI46" s="864">
        <f t="shared" si="202"/>
        <v>0</v>
      </c>
      <c r="HJ46" s="864">
        <f t="shared" si="202"/>
        <v>0</v>
      </c>
      <c r="HK46" s="864">
        <f t="shared" si="202"/>
        <v>0</v>
      </c>
      <c r="HL46" s="864">
        <f t="shared" si="202"/>
        <v>0</v>
      </c>
      <c r="HM46" s="864">
        <f t="shared" si="202"/>
        <v>0</v>
      </c>
      <c r="HN46" s="864">
        <f t="shared" si="202"/>
        <v>0</v>
      </c>
      <c r="HO46" s="864">
        <f t="shared" si="202"/>
        <v>0</v>
      </c>
      <c r="HP46" s="864">
        <f t="shared" si="202"/>
        <v>0</v>
      </c>
      <c r="HQ46" s="864">
        <f t="shared" si="203"/>
        <v>0</v>
      </c>
      <c r="HR46" s="864">
        <f t="shared" si="203"/>
        <v>0</v>
      </c>
      <c r="HS46" s="864">
        <f t="shared" si="203"/>
        <v>0</v>
      </c>
      <c r="HT46" s="864">
        <f t="shared" si="203"/>
        <v>0</v>
      </c>
      <c r="HU46" s="864">
        <f t="shared" si="203"/>
        <v>0</v>
      </c>
      <c r="HV46" s="864">
        <f t="shared" si="203"/>
        <v>0</v>
      </c>
      <c r="HW46" s="864">
        <f t="shared" si="203"/>
        <v>0</v>
      </c>
      <c r="HX46" s="864">
        <f t="shared" si="203"/>
        <v>0</v>
      </c>
      <c r="HY46" s="864">
        <f t="shared" si="203"/>
        <v>0</v>
      </c>
      <c r="HZ46" s="864">
        <f t="shared" si="203"/>
        <v>0</v>
      </c>
      <c r="IA46" s="864">
        <f t="shared" si="203"/>
        <v>0</v>
      </c>
      <c r="IB46" s="864">
        <f t="shared" si="203"/>
        <v>0</v>
      </c>
      <c r="IC46" s="864">
        <f t="shared" si="203"/>
        <v>0</v>
      </c>
      <c r="ID46" s="864">
        <f t="shared" si="203"/>
        <v>0</v>
      </c>
      <c r="IE46" s="864">
        <f t="shared" si="203"/>
        <v>0</v>
      </c>
      <c r="IF46" s="864">
        <f t="shared" si="203"/>
        <v>0</v>
      </c>
      <c r="IG46" s="864">
        <f t="shared" si="204"/>
        <v>0</v>
      </c>
      <c r="IH46" s="864">
        <f t="shared" si="204"/>
        <v>0</v>
      </c>
      <c r="II46" s="864">
        <f t="shared" si="204"/>
        <v>0</v>
      </c>
      <c r="IJ46" s="864">
        <f t="shared" si="204"/>
        <v>0</v>
      </c>
      <c r="IK46" s="864">
        <f t="shared" si="204"/>
        <v>0</v>
      </c>
      <c r="IL46" s="864">
        <f t="shared" si="204"/>
        <v>0</v>
      </c>
      <c r="IM46" s="864">
        <f t="shared" si="204"/>
        <v>0</v>
      </c>
      <c r="IN46" s="864">
        <f t="shared" si="204"/>
        <v>0</v>
      </c>
      <c r="IO46" s="864">
        <f t="shared" si="204"/>
        <v>16540.257068006798</v>
      </c>
      <c r="IP46" s="864">
        <f t="shared" si="204"/>
        <v>16540.257068006798</v>
      </c>
      <c r="IQ46" s="864">
        <f t="shared" si="204"/>
        <v>16540.257068006798</v>
      </c>
      <c r="IR46" s="864">
        <f t="shared" si="204"/>
        <v>16540.257068006798</v>
      </c>
      <c r="IS46" s="864">
        <f t="shared" si="204"/>
        <v>16540.257068006798</v>
      </c>
      <c r="IT46" s="864">
        <f t="shared" si="204"/>
        <v>16540.257068006798</v>
      </c>
      <c r="IU46" s="864">
        <f t="shared" si="204"/>
        <v>16540.257068006798</v>
      </c>
      <c r="IV46" s="864">
        <f t="shared" si="204"/>
        <v>16540.257068006798</v>
      </c>
      <c r="IW46" s="864">
        <f t="shared" si="205"/>
        <v>16540.257068006798</v>
      </c>
      <c r="IX46" s="864">
        <f t="shared" si="205"/>
        <v>16540.257068006798</v>
      </c>
      <c r="IY46" s="864">
        <f t="shared" si="205"/>
        <v>16540.257068006798</v>
      </c>
      <c r="IZ46" s="864">
        <f t="shared" si="205"/>
        <v>16540.257068006798</v>
      </c>
      <c r="JA46" s="864">
        <f t="shared" si="205"/>
        <v>0</v>
      </c>
      <c r="JB46" s="864">
        <f t="shared" si="205"/>
        <v>0</v>
      </c>
      <c r="JC46" s="864">
        <f t="shared" si="205"/>
        <v>0</v>
      </c>
      <c r="JD46" s="864">
        <f t="shared" si="205"/>
        <v>0</v>
      </c>
      <c r="JE46" s="864">
        <f t="shared" si="205"/>
        <v>0</v>
      </c>
      <c r="JF46" s="864">
        <f t="shared" si="205"/>
        <v>0</v>
      </c>
      <c r="JG46" s="864">
        <f t="shared" si="205"/>
        <v>0</v>
      </c>
      <c r="JH46" s="864">
        <f t="shared" si="205"/>
        <v>0</v>
      </c>
      <c r="JI46" s="864">
        <f t="shared" si="205"/>
        <v>0</v>
      </c>
      <c r="JJ46" s="864">
        <f t="shared" si="205"/>
        <v>0</v>
      </c>
      <c r="JK46" s="864">
        <f t="shared" si="205"/>
        <v>0</v>
      </c>
      <c r="JL46" s="864">
        <f t="shared" si="205"/>
        <v>0</v>
      </c>
      <c r="JM46" s="864">
        <f t="shared" si="206"/>
        <v>0</v>
      </c>
      <c r="JN46" s="864">
        <f t="shared" si="206"/>
        <v>0</v>
      </c>
      <c r="JO46" s="864">
        <f t="shared" si="206"/>
        <v>0</v>
      </c>
      <c r="JP46" s="864">
        <f t="shared" si="206"/>
        <v>0</v>
      </c>
      <c r="JQ46" s="864">
        <f t="shared" si="206"/>
        <v>0</v>
      </c>
      <c r="JR46" s="864">
        <f t="shared" si="206"/>
        <v>0</v>
      </c>
      <c r="JS46" s="864">
        <f t="shared" si="206"/>
        <v>0</v>
      </c>
      <c r="JT46" s="864">
        <f t="shared" si="206"/>
        <v>0</v>
      </c>
      <c r="JU46" s="864">
        <f t="shared" si="206"/>
        <v>0</v>
      </c>
      <c r="JV46" s="864">
        <f t="shared" si="206"/>
        <v>0</v>
      </c>
      <c r="JW46" s="864">
        <f t="shared" si="206"/>
        <v>0</v>
      </c>
      <c r="JX46" s="864">
        <f t="shared" si="206"/>
        <v>0</v>
      </c>
      <c r="JY46" s="864">
        <f t="shared" si="206"/>
        <v>0</v>
      </c>
      <c r="JZ46" s="864">
        <f t="shared" si="206"/>
        <v>0</v>
      </c>
      <c r="KA46" s="864">
        <f t="shared" si="206"/>
        <v>0</v>
      </c>
      <c r="KB46" s="864">
        <f t="shared" si="206"/>
        <v>0</v>
      </c>
      <c r="KC46" s="864">
        <f t="shared" si="207"/>
        <v>0</v>
      </c>
      <c r="KD46" s="864">
        <f t="shared" si="207"/>
        <v>0</v>
      </c>
      <c r="KE46" s="864">
        <f t="shared" si="207"/>
        <v>0</v>
      </c>
      <c r="KF46" s="864">
        <f t="shared" si="207"/>
        <v>0</v>
      </c>
      <c r="KG46" s="864">
        <f t="shared" si="207"/>
        <v>0</v>
      </c>
      <c r="KH46" s="864">
        <f t="shared" si="207"/>
        <v>0</v>
      </c>
      <c r="KI46" s="864">
        <f t="shared" si="207"/>
        <v>0</v>
      </c>
      <c r="KJ46" s="864">
        <f t="shared" si="207"/>
        <v>0</v>
      </c>
      <c r="KK46" s="864">
        <f t="shared" si="207"/>
        <v>0</v>
      </c>
      <c r="KL46" s="864">
        <f t="shared" si="207"/>
        <v>0</v>
      </c>
      <c r="KM46" s="864">
        <f t="shared" si="207"/>
        <v>0</v>
      </c>
      <c r="KN46" s="864">
        <f t="shared" si="207"/>
        <v>0</v>
      </c>
      <c r="KO46" s="864">
        <f t="shared" si="207"/>
        <v>0</v>
      </c>
      <c r="KP46" s="864">
        <f t="shared" si="207"/>
        <v>0</v>
      </c>
      <c r="KQ46" s="864">
        <f t="shared" si="207"/>
        <v>0</v>
      </c>
      <c r="KR46" s="864">
        <f t="shared" si="207"/>
        <v>0</v>
      </c>
      <c r="KS46" s="864">
        <f t="shared" si="208"/>
        <v>0</v>
      </c>
      <c r="KT46" s="864">
        <f t="shared" si="208"/>
        <v>0</v>
      </c>
      <c r="KU46" s="864">
        <f t="shared" si="208"/>
        <v>0</v>
      </c>
      <c r="KV46" s="864">
        <f t="shared" si="208"/>
        <v>0</v>
      </c>
      <c r="KW46" s="864">
        <f t="shared" si="208"/>
        <v>0</v>
      </c>
      <c r="KX46" s="864">
        <f t="shared" si="208"/>
        <v>0</v>
      </c>
      <c r="KY46" s="864">
        <f t="shared" si="208"/>
        <v>0</v>
      </c>
      <c r="KZ46" s="864">
        <f t="shared" si="208"/>
        <v>0</v>
      </c>
      <c r="LA46" s="864">
        <f t="shared" si="208"/>
        <v>0</v>
      </c>
      <c r="LB46" s="864">
        <f t="shared" si="208"/>
        <v>0</v>
      </c>
      <c r="LC46" s="864">
        <f t="shared" si="208"/>
        <v>0</v>
      </c>
      <c r="LD46" s="864">
        <f t="shared" si="208"/>
        <v>0</v>
      </c>
      <c r="LE46" s="864">
        <f t="shared" si="208"/>
        <v>0</v>
      </c>
      <c r="LF46" s="864">
        <f t="shared" si="208"/>
        <v>0</v>
      </c>
      <c r="LG46" s="864">
        <f t="shared" si="208"/>
        <v>0</v>
      </c>
      <c r="LH46" s="864">
        <f t="shared" si="208"/>
        <v>0</v>
      </c>
      <c r="LI46" s="864">
        <f t="shared" si="209"/>
        <v>0</v>
      </c>
      <c r="LJ46" s="864">
        <f t="shared" si="209"/>
        <v>0</v>
      </c>
      <c r="LK46" s="864">
        <f t="shared" si="209"/>
        <v>0</v>
      </c>
      <c r="LL46" s="864">
        <f t="shared" si="209"/>
        <v>0</v>
      </c>
      <c r="LM46" s="864">
        <f t="shared" si="209"/>
        <v>0</v>
      </c>
      <c r="LN46" s="864">
        <f t="shared" si="209"/>
        <v>0</v>
      </c>
      <c r="LO46" s="864">
        <f t="shared" si="209"/>
        <v>0</v>
      </c>
      <c r="LP46" s="864">
        <f t="shared" si="209"/>
        <v>0</v>
      </c>
      <c r="LQ46" s="864">
        <f t="shared" si="209"/>
        <v>0</v>
      </c>
      <c r="LR46" s="864">
        <f t="shared" si="209"/>
        <v>0</v>
      </c>
      <c r="LS46" s="864">
        <f t="shared" si="209"/>
        <v>0</v>
      </c>
      <c r="LT46" s="864">
        <f t="shared" si="209"/>
        <v>0</v>
      </c>
      <c r="LU46" s="864">
        <f t="shared" si="209"/>
        <v>0</v>
      </c>
      <c r="LV46" s="864">
        <f t="shared" si="209"/>
        <v>0</v>
      </c>
      <c r="LW46" s="864">
        <f t="shared" si="209"/>
        <v>0</v>
      </c>
      <c r="LX46" s="864">
        <f t="shared" si="209"/>
        <v>0</v>
      </c>
      <c r="LY46" s="864">
        <f t="shared" si="210"/>
        <v>0</v>
      </c>
      <c r="LZ46" s="864">
        <f t="shared" si="210"/>
        <v>0</v>
      </c>
      <c r="MA46" s="864">
        <f t="shared" si="210"/>
        <v>0</v>
      </c>
      <c r="MB46" s="864">
        <f t="shared" si="210"/>
        <v>0</v>
      </c>
      <c r="MC46" s="864">
        <f t="shared" si="210"/>
        <v>0</v>
      </c>
      <c r="MD46" s="864">
        <f t="shared" si="210"/>
        <v>0</v>
      </c>
      <c r="ME46" s="864">
        <f t="shared" si="210"/>
        <v>0</v>
      </c>
      <c r="MF46" s="864">
        <f t="shared" si="210"/>
        <v>0</v>
      </c>
      <c r="MG46" s="864">
        <f t="shared" si="210"/>
        <v>0</v>
      </c>
      <c r="MH46" s="864">
        <f t="shared" si="210"/>
        <v>0</v>
      </c>
      <c r="MI46" s="864">
        <f t="shared" si="210"/>
        <v>0</v>
      </c>
      <c r="MJ46" s="864">
        <f t="shared" si="210"/>
        <v>0</v>
      </c>
      <c r="MK46" s="864">
        <f t="shared" si="210"/>
        <v>0</v>
      </c>
      <c r="ML46" s="864">
        <f t="shared" si="210"/>
        <v>0</v>
      </c>
      <c r="MM46" s="864">
        <f t="shared" si="210"/>
        <v>0</v>
      </c>
      <c r="MN46" s="864">
        <f t="shared" si="210"/>
        <v>0</v>
      </c>
      <c r="MO46" s="864">
        <f t="shared" si="211"/>
        <v>0</v>
      </c>
      <c r="MP46" s="864">
        <f t="shared" si="211"/>
        <v>0</v>
      </c>
      <c r="MQ46" s="864">
        <f t="shared" si="211"/>
        <v>0</v>
      </c>
      <c r="MR46" s="864">
        <f t="shared" si="211"/>
        <v>0</v>
      </c>
      <c r="MS46" s="864">
        <f t="shared" si="211"/>
        <v>0</v>
      </c>
      <c r="MT46" s="864">
        <f t="shared" si="211"/>
        <v>0</v>
      </c>
      <c r="MU46" s="864">
        <f t="shared" si="211"/>
        <v>0</v>
      </c>
      <c r="MV46" s="864">
        <f t="shared" si="211"/>
        <v>0</v>
      </c>
      <c r="MW46" s="864">
        <f t="shared" si="211"/>
        <v>0</v>
      </c>
      <c r="MX46" s="864">
        <f t="shared" si="211"/>
        <v>0</v>
      </c>
      <c r="MY46" s="864">
        <f t="shared" si="211"/>
        <v>0</v>
      </c>
      <c r="MZ46" s="864">
        <f t="shared" si="211"/>
        <v>0</v>
      </c>
      <c r="NA46" s="864">
        <f t="shared" si="211"/>
        <v>0</v>
      </c>
      <c r="NB46" s="864">
        <f t="shared" si="211"/>
        <v>0</v>
      </c>
      <c r="NC46" s="864">
        <f t="shared" si="211"/>
        <v>0</v>
      </c>
      <c r="ND46" s="864">
        <f t="shared" si="211"/>
        <v>0</v>
      </c>
      <c r="NE46" s="864">
        <f t="shared" si="212"/>
        <v>0</v>
      </c>
      <c r="NF46" s="864">
        <f t="shared" si="212"/>
        <v>0</v>
      </c>
      <c r="NG46" s="864">
        <f t="shared" si="212"/>
        <v>0</v>
      </c>
      <c r="NH46" s="864">
        <f t="shared" si="212"/>
        <v>0</v>
      </c>
      <c r="NI46" s="864">
        <f t="shared" si="212"/>
        <v>0</v>
      </c>
      <c r="NJ46" s="864">
        <f t="shared" si="212"/>
        <v>0</v>
      </c>
      <c r="NK46" s="864">
        <f t="shared" si="212"/>
        <v>0</v>
      </c>
      <c r="NL46" s="864">
        <f t="shared" si="212"/>
        <v>0</v>
      </c>
      <c r="NM46" s="864">
        <f t="shared" si="212"/>
        <v>0</v>
      </c>
      <c r="NN46" s="864">
        <f t="shared" si="212"/>
        <v>0</v>
      </c>
      <c r="NO46" s="864">
        <f t="shared" si="212"/>
        <v>0</v>
      </c>
      <c r="NP46" s="864">
        <f t="shared" si="212"/>
        <v>0</v>
      </c>
      <c r="NQ46" s="864">
        <f t="shared" si="212"/>
        <v>0</v>
      </c>
      <c r="NR46" s="864">
        <f t="shared" si="212"/>
        <v>0</v>
      </c>
      <c r="NS46" s="864">
        <f t="shared" si="212"/>
        <v>0</v>
      </c>
      <c r="NT46" s="864">
        <f t="shared" si="212"/>
        <v>0</v>
      </c>
      <c r="NU46" s="864">
        <f t="shared" si="213"/>
        <v>0</v>
      </c>
      <c r="NV46" s="864">
        <f t="shared" si="213"/>
        <v>0</v>
      </c>
      <c r="NW46" s="864">
        <f t="shared" si="213"/>
        <v>0</v>
      </c>
      <c r="NX46" s="864">
        <f t="shared" si="213"/>
        <v>0</v>
      </c>
      <c r="NY46" s="864">
        <f t="shared" si="213"/>
        <v>0</v>
      </c>
      <c r="NZ46" s="864">
        <f t="shared" si="213"/>
        <v>0</v>
      </c>
      <c r="OA46" s="864">
        <f t="shared" si="213"/>
        <v>0</v>
      </c>
      <c r="OB46" s="864">
        <f t="shared" si="213"/>
        <v>0</v>
      </c>
      <c r="OC46" s="864">
        <f t="shared" si="221"/>
        <v>0</v>
      </c>
      <c r="OD46" s="864">
        <f t="shared" si="214"/>
        <v>0</v>
      </c>
      <c r="OE46" s="864">
        <f t="shared" si="214"/>
        <v>0</v>
      </c>
      <c r="OF46" s="864">
        <f t="shared" si="214"/>
        <v>0</v>
      </c>
      <c r="OG46" s="864">
        <f t="shared" si="214"/>
        <v>0</v>
      </c>
      <c r="OH46" s="864">
        <f t="shared" si="214"/>
        <v>0</v>
      </c>
      <c r="OI46" s="864">
        <f t="shared" si="214"/>
        <v>0</v>
      </c>
      <c r="OJ46" s="864">
        <f t="shared" si="214"/>
        <v>0</v>
      </c>
      <c r="OK46" s="864">
        <f t="shared" si="214"/>
        <v>0</v>
      </c>
      <c r="OL46" s="864">
        <f t="shared" si="214"/>
        <v>0</v>
      </c>
      <c r="OM46" s="864">
        <f t="shared" si="214"/>
        <v>0</v>
      </c>
      <c r="ON46" s="864">
        <f t="shared" si="214"/>
        <v>0</v>
      </c>
      <c r="OO46" s="864">
        <f t="shared" si="214"/>
        <v>0</v>
      </c>
      <c r="OP46" s="864">
        <f t="shared" si="214"/>
        <v>0</v>
      </c>
      <c r="OQ46" s="864">
        <f t="shared" si="214"/>
        <v>0</v>
      </c>
      <c r="OR46" s="864">
        <f t="shared" si="214"/>
        <v>0</v>
      </c>
      <c r="OS46" s="864">
        <f t="shared" si="214"/>
        <v>0</v>
      </c>
      <c r="OT46" s="864">
        <f t="shared" si="215"/>
        <v>0</v>
      </c>
      <c r="OU46" s="864">
        <f t="shared" si="215"/>
        <v>0</v>
      </c>
      <c r="OV46" s="864">
        <f t="shared" si="215"/>
        <v>0</v>
      </c>
      <c r="OW46" s="864">
        <f t="shared" si="215"/>
        <v>0</v>
      </c>
      <c r="OX46" s="864">
        <f t="shared" si="215"/>
        <v>0</v>
      </c>
      <c r="OY46" s="864">
        <f t="shared" si="215"/>
        <v>0</v>
      </c>
      <c r="OZ46" s="864">
        <f t="shared" si="215"/>
        <v>0</v>
      </c>
      <c r="PA46" s="864">
        <f t="shared" si="215"/>
        <v>0</v>
      </c>
      <c r="PB46" s="864">
        <f t="shared" si="215"/>
        <v>0</v>
      </c>
      <c r="PC46" s="864">
        <f t="shared" si="215"/>
        <v>0</v>
      </c>
      <c r="PD46" s="864">
        <f t="shared" si="215"/>
        <v>0</v>
      </c>
      <c r="PE46" s="864">
        <f t="shared" si="215"/>
        <v>0</v>
      </c>
      <c r="PF46" s="864">
        <f t="shared" si="215"/>
        <v>0</v>
      </c>
      <c r="PG46" s="864">
        <f t="shared" si="215"/>
        <v>0</v>
      </c>
      <c r="PH46" s="864">
        <f t="shared" si="215"/>
        <v>0</v>
      </c>
      <c r="PI46" s="864">
        <f t="shared" si="215"/>
        <v>0</v>
      </c>
      <c r="PJ46" s="864">
        <f t="shared" si="216"/>
        <v>0</v>
      </c>
      <c r="PK46" s="864">
        <f t="shared" si="216"/>
        <v>0</v>
      </c>
      <c r="PL46" s="864">
        <f t="shared" si="216"/>
        <v>0</v>
      </c>
      <c r="PM46" s="864">
        <f t="shared" si="216"/>
        <v>0</v>
      </c>
      <c r="PN46" s="864">
        <f t="shared" si="216"/>
        <v>0</v>
      </c>
      <c r="PO46" s="864">
        <f t="shared" si="216"/>
        <v>0</v>
      </c>
      <c r="PP46" s="864">
        <f t="shared" si="216"/>
        <v>0</v>
      </c>
      <c r="PQ46" s="864">
        <f t="shared" si="216"/>
        <v>0</v>
      </c>
      <c r="PR46" s="864">
        <f t="shared" si="216"/>
        <v>0</v>
      </c>
      <c r="PS46" s="864">
        <f t="shared" si="216"/>
        <v>0</v>
      </c>
      <c r="PT46" s="864">
        <f t="shared" si="216"/>
        <v>0</v>
      </c>
      <c r="PU46" s="864">
        <f t="shared" si="216"/>
        <v>0</v>
      </c>
      <c r="PV46" s="864">
        <f t="shared" si="216"/>
        <v>0</v>
      </c>
      <c r="PW46" s="864">
        <f t="shared" si="216"/>
        <v>0</v>
      </c>
      <c r="PX46" s="864">
        <f t="shared" si="216"/>
        <v>0</v>
      </c>
      <c r="PY46" s="864">
        <f t="shared" si="216"/>
        <v>0</v>
      </c>
      <c r="PZ46" s="864">
        <f t="shared" si="217"/>
        <v>0</v>
      </c>
      <c r="QA46" s="864">
        <f t="shared" si="217"/>
        <v>0</v>
      </c>
      <c r="QB46" s="864">
        <f t="shared" si="217"/>
        <v>0</v>
      </c>
      <c r="QC46" s="864">
        <f t="shared" si="217"/>
        <v>0</v>
      </c>
      <c r="QD46" s="864">
        <f t="shared" si="217"/>
        <v>0</v>
      </c>
      <c r="QE46" s="864">
        <f t="shared" si="217"/>
        <v>0</v>
      </c>
      <c r="QF46" s="864">
        <f t="shared" si="217"/>
        <v>0</v>
      </c>
      <c r="QG46" s="864">
        <f t="shared" si="217"/>
        <v>0</v>
      </c>
      <c r="QH46" s="864">
        <f t="shared" si="217"/>
        <v>0</v>
      </c>
      <c r="QI46" s="864">
        <f t="shared" si="217"/>
        <v>0</v>
      </c>
      <c r="QJ46" s="864">
        <f t="shared" si="217"/>
        <v>0</v>
      </c>
    </row>
    <row r="47" spans="1:452" s="851" customFormat="1" ht="15">
      <c r="A47" s="851">
        <f t="shared" si="185"/>
        <v>1</v>
      </c>
      <c r="B47" s="852" t="s">
        <v>721</v>
      </c>
      <c r="C47" s="853" t="s">
        <v>722</v>
      </c>
      <c r="D47" s="854"/>
      <c r="E47" s="854" t="s">
        <v>717</v>
      </c>
      <c r="F47" s="855">
        <v>45</v>
      </c>
      <c r="G47" s="854" t="s">
        <v>463</v>
      </c>
      <c r="H47" s="854" t="s">
        <v>647</v>
      </c>
      <c r="I47" s="854" t="s">
        <v>648</v>
      </c>
      <c r="J47" s="854">
        <f t="shared" si="111"/>
        <v>18</v>
      </c>
      <c r="K47" s="856">
        <v>0.47649999999999998</v>
      </c>
      <c r="L47" s="857" t="s">
        <v>447</v>
      </c>
      <c r="M47" s="858">
        <f>SUMIF($E$199:$E$207,L47,$G$199:$G$207)*[7]Infomemo!$F$336</f>
        <v>200.11878279272671</v>
      </c>
      <c r="N47" s="858">
        <f t="shared" si="218"/>
        <v>9005.3452256727014</v>
      </c>
      <c r="O47" s="859">
        <f t="shared" si="113"/>
        <v>0.2097</v>
      </c>
      <c r="P47" s="858">
        <f t="shared" si="186"/>
        <v>10893.766119496267</v>
      </c>
      <c r="Q47" s="860">
        <v>0.02</v>
      </c>
      <c r="R47" s="858">
        <f t="shared" si="187"/>
        <v>217.87532238992534</v>
      </c>
      <c r="S47" s="860">
        <v>0</v>
      </c>
      <c r="T47" s="858">
        <v>0</v>
      </c>
      <c r="U47" s="860">
        <f t="shared" si="115"/>
        <v>0.25</v>
      </c>
      <c r="V47" s="858">
        <f t="shared" si="188"/>
        <v>54.468830597481336</v>
      </c>
      <c r="W47" s="860">
        <v>0.01</v>
      </c>
      <c r="X47" s="858">
        <f t="shared" si="189"/>
        <v>108.93766119496267</v>
      </c>
      <c r="Y47" s="860">
        <v>0.125</v>
      </c>
      <c r="Z47" s="858">
        <f t="shared" si="190"/>
        <v>1361.7207649370334</v>
      </c>
      <c r="AA47" s="861">
        <f t="shared" si="83"/>
        <v>12636.768698615671</v>
      </c>
      <c r="AB47" s="862">
        <f t="shared" si="219"/>
        <v>9</v>
      </c>
      <c r="AC47" s="862">
        <f t="shared" si="220"/>
        <v>24</v>
      </c>
      <c r="AG47" s="863">
        <f t="shared" si="191"/>
        <v>0</v>
      </c>
      <c r="AH47" s="864">
        <f t="shared" si="191"/>
        <v>0</v>
      </c>
      <c r="AI47" s="864">
        <f t="shared" si="191"/>
        <v>0</v>
      </c>
      <c r="AJ47" s="864">
        <f t="shared" si="191"/>
        <v>0</v>
      </c>
      <c r="AK47" s="864">
        <f t="shared" si="191"/>
        <v>0</v>
      </c>
      <c r="AL47" s="864">
        <f t="shared" si="191"/>
        <v>0</v>
      </c>
      <c r="AM47" s="864">
        <f t="shared" si="191"/>
        <v>0</v>
      </c>
      <c r="AN47" s="864">
        <f t="shared" si="191"/>
        <v>0</v>
      </c>
      <c r="AO47" s="864">
        <f t="shared" si="191"/>
        <v>789.79804366347946</v>
      </c>
      <c r="AP47" s="864">
        <f t="shared" si="191"/>
        <v>789.79804366347946</v>
      </c>
      <c r="AQ47" s="864">
        <f t="shared" si="191"/>
        <v>789.79804366347946</v>
      </c>
      <c r="AR47" s="864">
        <f t="shared" si="191"/>
        <v>789.79804366347946</v>
      </c>
      <c r="AS47" s="864">
        <f t="shared" si="191"/>
        <v>789.79804366347946</v>
      </c>
      <c r="AT47" s="864">
        <f t="shared" si="191"/>
        <v>789.79804366347946</v>
      </c>
      <c r="AU47" s="864">
        <f t="shared" si="191"/>
        <v>789.79804366347946</v>
      </c>
      <c r="AV47" s="864">
        <f t="shared" si="191"/>
        <v>789.79804366347946</v>
      </c>
      <c r="AW47" s="864">
        <f t="shared" si="192"/>
        <v>789.79804366347946</v>
      </c>
      <c r="AX47" s="864">
        <f t="shared" si="192"/>
        <v>789.79804366347946</v>
      </c>
      <c r="AY47" s="864">
        <f t="shared" si="192"/>
        <v>789.79804366347946</v>
      </c>
      <c r="AZ47" s="864">
        <f t="shared" si="192"/>
        <v>789.79804366347946</v>
      </c>
      <c r="BA47" s="864">
        <f t="shared" si="192"/>
        <v>789.79804366347946</v>
      </c>
      <c r="BB47" s="864">
        <f t="shared" si="192"/>
        <v>789.79804366347946</v>
      </c>
      <c r="BC47" s="864">
        <f t="shared" si="192"/>
        <v>789.79804366347946</v>
      </c>
      <c r="BD47" s="864">
        <f t="shared" si="192"/>
        <v>789.79804366347946</v>
      </c>
      <c r="BE47" s="864">
        <f t="shared" si="192"/>
        <v>0</v>
      </c>
      <c r="BF47" s="864">
        <f t="shared" si="192"/>
        <v>0</v>
      </c>
      <c r="BG47" s="864">
        <f t="shared" si="192"/>
        <v>0</v>
      </c>
      <c r="BH47" s="864">
        <f t="shared" si="192"/>
        <v>0</v>
      </c>
      <c r="BI47" s="864">
        <f t="shared" si="192"/>
        <v>0</v>
      </c>
      <c r="BJ47" s="864">
        <f t="shared" si="192"/>
        <v>0</v>
      </c>
      <c r="BK47" s="864">
        <f t="shared" si="192"/>
        <v>0</v>
      </c>
      <c r="BL47" s="864">
        <f t="shared" si="192"/>
        <v>0</v>
      </c>
      <c r="BM47" s="864">
        <f t="shared" si="193"/>
        <v>0</v>
      </c>
      <c r="BN47" s="864">
        <f t="shared" si="193"/>
        <v>0</v>
      </c>
      <c r="BO47" s="864">
        <f t="shared" si="193"/>
        <v>0</v>
      </c>
      <c r="BP47" s="864">
        <f t="shared" si="193"/>
        <v>0</v>
      </c>
      <c r="BQ47" s="864">
        <f t="shared" si="193"/>
        <v>0</v>
      </c>
      <c r="BR47" s="864">
        <f t="shared" si="193"/>
        <v>0</v>
      </c>
      <c r="BS47" s="864">
        <f t="shared" si="193"/>
        <v>0</v>
      </c>
      <c r="BT47" s="864">
        <f t="shared" si="193"/>
        <v>0</v>
      </c>
      <c r="BU47" s="864">
        <f t="shared" si="193"/>
        <v>0</v>
      </c>
      <c r="BV47" s="864">
        <f t="shared" si="193"/>
        <v>0</v>
      </c>
      <c r="BW47" s="864">
        <f t="shared" si="193"/>
        <v>0</v>
      </c>
      <c r="BX47" s="864">
        <f t="shared" si="193"/>
        <v>0</v>
      </c>
      <c r="BY47" s="864">
        <f t="shared" si="193"/>
        <v>0</v>
      </c>
      <c r="BZ47" s="864">
        <f t="shared" si="193"/>
        <v>0</v>
      </c>
      <c r="CA47" s="864">
        <f t="shared" si="193"/>
        <v>0</v>
      </c>
      <c r="CB47" s="864">
        <f t="shared" si="193"/>
        <v>0</v>
      </c>
      <c r="CC47" s="864">
        <f t="shared" si="194"/>
        <v>0</v>
      </c>
      <c r="CD47" s="864">
        <f t="shared" si="194"/>
        <v>0</v>
      </c>
      <c r="CE47" s="864">
        <f t="shared" si="194"/>
        <v>0</v>
      </c>
      <c r="CF47" s="864">
        <f t="shared" si="194"/>
        <v>0</v>
      </c>
      <c r="CG47" s="864">
        <f t="shared" si="194"/>
        <v>0</v>
      </c>
      <c r="CH47" s="864">
        <f t="shared" si="194"/>
        <v>0</v>
      </c>
      <c r="CI47" s="864">
        <f t="shared" si="194"/>
        <v>0</v>
      </c>
      <c r="CJ47" s="864">
        <f t="shared" si="194"/>
        <v>0</v>
      </c>
      <c r="CK47" s="864">
        <f t="shared" si="194"/>
        <v>0</v>
      </c>
      <c r="CL47" s="864">
        <f t="shared" si="194"/>
        <v>0</v>
      </c>
      <c r="CM47" s="864">
        <f t="shared" si="194"/>
        <v>0</v>
      </c>
      <c r="CN47" s="864">
        <f t="shared" si="194"/>
        <v>0</v>
      </c>
      <c r="CO47" s="864">
        <f t="shared" si="194"/>
        <v>0</v>
      </c>
      <c r="CP47" s="864">
        <f t="shared" si="194"/>
        <v>0</v>
      </c>
      <c r="CQ47" s="864">
        <f t="shared" si="194"/>
        <v>0</v>
      </c>
      <c r="CR47" s="864">
        <f t="shared" si="194"/>
        <v>0</v>
      </c>
      <c r="CS47" s="864">
        <f t="shared" si="195"/>
        <v>0</v>
      </c>
      <c r="CT47" s="864">
        <f t="shared" si="195"/>
        <v>0</v>
      </c>
      <c r="CU47" s="864">
        <f t="shared" si="195"/>
        <v>0</v>
      </c>
      <c r="CV47" s="864">
        <f t="shared" si="195"/>
        <v>0</v>
      </c>
      <c r="CW47" s="864">
        <f t="shared" si="195"/>
        <v>0</v>
      </c>
      <c r="CX47" s="864">
        <f t="shared" si="195"/>
        <v>0</v>
      </c>
      <c r="CY47" s="864">
        <f t="shared" si="195"/>
        <v>0</v>
      </c>
      <c r="CZ47" s="864">
        <f t="shared" si="195"/>
        <v>0</v>
      </c>
      <c r="DA47" s="864">
        <f t="shared" si="195"/>
        <v>0</v>
      </c>
      <c r="DB47" s="864">
        <f t="shared" si="195"/>
        <v>0</v>
      </c>
      <c r="DC47" s="864">
        <f t="shared" si="195"/>
        <v>0</v>
      </c>
      <c r="DD47" s="864">
        <f t="shared" si="195"/>
        <v>0</v>
      </c>
      <c r="DE47" s="864">
        <f t="shared" si="195"/>
        <v>0</v>
      </c>
      <c r="DF47" s="864">
        <f t="shared" si="195"/>
        <v>0</v>
      </c>
      <c r="DG47" s="864">
        <f t="shared" si="195"/>
        <v>0</v>
      </c>
      <c r="DH47" s="864">
        <f t="shared" si="195"/>
        <v>0</v>
      </c>
      <c r="DI47" s="864">
        <f t="shared" si="196"/>
        <v>0</v>
      </c>
      <c r="DJ47" s="864">
        <f t="shared" si="196"/>
        <v>0</v>
      </c>
      <c r="DK47" s="864">
        <f t="shared" si="196"/>
        <v>0</v>
      </c>
      <c r="DL47" s="864">
        <f t="shared" si="196"/>
        <v>0</v>
      </c>
      <c r="DM47" s="864">
        <f t="shared" si="196"/>
        <v>0</v>
      </c>
      <c r="DN47" s="864">
        <f t="shared" si="196"/>
        <v>0</v>
      </c>
      <c r="DO47" s="864">
        <f t="shared" si="196"/>
        <v>0</v>
      </c>
      <c r="DP47" s="864">
        <f t="shared" si="196"/>
        <v>0</v>
      </c>
      <c r="DQ47" s="864">
        <f t="shared" si="196"/>
        <v>0</v>
      </c>
      <c r="DR47" s="864">
        <f t="shared" si="196"/>
        <v>0</v>
      </c>
      <c r="DS47" s="864">
        <f t="shared" si="196"/>
        <v>0</v>
      </c>
      <c r="DT47" s="864">
        <f t="shared" si="196"/>
        <v>0</v>
      </c>
      <c r="DU47" s="864">
        <f t="shared" si="196"/>
        <v>0</v>
      </c>
      <c r="DV47" s="864">
        <f t="shared" si="196"/>
        <v>0</v>
      </c>
      <c r="DW47" s="864">
        <f t="shared" si="196"/>
        <v>0</v>
      </c>
      <c r="DX47" s="864">
        <f t="shared" si="196"/>
        <v>0</v>
      </c>
      <c r="DY47" s="864">
        <f t="shared" si="197"/>
        <v>0</v>
      </c>
      <c r="DZ47" s="864">
        <f t="shared" si="197"/>
        <v>0</v>
      </c>
      <c r="EA47" s="864">
        <f t="shared" si="197"/>
        <v>0</v>
      </c>
      <c r="EB47" s="864">
        <f t="shared" si="197"/>
        <v>0</v>
      </c>
      <c r="EC47" s="864">
        <f t="shared" si="197"/>
        <v>0</v>
      </c>
      <c r="ED47" s="864">
        <f t="shared" si="197"/>
        <v>0</v>
      </c>
      <c r="EE47" s="864">
        <f t="shared" si="197"/>
        <v>0</v>
      </c>
      <c r="EF47" s="864">
        <f t="shared" si="197"/>
        <v>0</v>
      </c>
      <c r="EG47" s="864">
        <f t="shared" si="197"/>
        <v>0</v>
      </c>
      <c r="EH47" s="864">
        <f t="shared" si="197"/>
        <v>0</v>
      </c>
      <c r="EI47" s="864">
        <f t="shared" si="197"/>
        <v>0</v>
      </c>
      <c r="EJ47" s="864">
        <f t="shared" si="197"/>
        <v>0</v>
      </c>
      <c r="EK47" s="864">
        <f t="shared" si="197"/>
        <v>0</v>
      </c>
      <c r="EL47" s="864">
        <f t="shared" si="197"/>
        <v>0</v>
      </c>
      <c r="EM47" s="864">
        <f t="shared" si="197"/>
        <v>0</v>
      </c>
      <c r="EN47" s="864">
        <f t="shared" si="197"/>
        <v>0</v>
      </c>
      <c r="EO47" s="864">
        <f t="shared" si="198"/>
        <v>0</v>
      </c>
      <c r="EP47" s="864">
        <f t="shared" si="198"/>
        <v>0</v>
      </c>
      <c r="EQ47" s="864">
        <f t="shared" si="198"/>
        <v>0</v>
      </c>
      <c r="ER47" s="864">
        <f t="shared" si="198"/>
        <v>0</v>
      </c>
      <c r="ES47" s="864">
        <f t="shared" si="198"/>
        <v>0</v>
      </c>
      <c r="ET47" s="864">
        <f t="shared" si="198"/>
        <v>0</v>
      </c>
      <c r="EU47" s="864">
        <f t="shared" si="198"/>
        <v>0</v>
      </c>
      <c r="EV47" s="864">
        <f t="shared" si="198"/>
        <v>0</v>
      </c>
      <c r="EW47" s="864">
        <f t="shared" si="198"/>
        <v>0</v>
      </c>
      <c r="EX47" s="864">
        <f t="shared" si="198"/>
        <v>0</v>
      </c>
      <c r="EY47" s="864">
        <f t="shared" si="198"/>
        <v>0</v>
      </c>
      <c r="EZ47" s="864">
        <f t="shared" si="198"/>
        <v>0</v>
      </c>
      <c r="FA47" s="864">
        <f t="shared" si="198"/>
        <v>0</v>
      </c>
      <c r="FB47" s="864">
        <f t="shared" si="198"/>
        <v>0</v>
      </c>
      <c r="FC47" s="864">
        <f t="shared" si="198"/>
        <v>0</v>
      </c>
      <c r="FD47" s="864">
        <f t="shared" si="198"/>
        <v>0</v>
      </c>
      <c r="FE47" s="864">
        <f t="shared" si="199"/>
        <v>0</v>
      </c>
      <c r="FF47" s="864">
        <f t="shared" si="199"/>
        <v>0</v>
      </c>
      <c r="FG47" s="864">
        <f t="shared" si="199"/>
        <v>0</v>
      </c>
      <c r="FH47" s="864">
        <f t="shared" si="199"/>
        <v>0</v>
      </c>
      <c r="FI47" s="864">
        <f t="shared" si="199"/>
        <v>0</v>
      </c>
      <c r="FJ47" s="864">
        <f t="shared" si="199"/>
        <v>0</v>
      </c>
      <c r="FK47" s="864">
        <f t="shared" si="199"/>
        <v>0</v>
      </c>
      <c r="FL47" s="864">
        <f t="shared" si="199"/>
        <v>0</v>
      </c>
      <c r="FM47" s="864">
        <f t="shared" si="199"/>
        <v>0</v>
      </c>
      <c r="FN47" s="864">
        <f t="shared" si="199"/>
        <v>0</v>
      </c>
      <c r="FO47" s="864">
        <f t="shared" si="199"/>
        <v>0</v>
      </c>
      <c r="FP47" s="864">
        <f t="shared" si="199"/>
        <v>0</v>
      </c>
      <c r="FQ47" s="864">
        <f t="shared" si="199"/>
        <v>0</v>
      </c>
      <c r="FR47" s="864">
        <f t="shared" si="199"/>
        <v>0</v>
      </c>
      <c r="FS47" s="864">
        <f t="shared" si="199"/>
        <v>0</v>
      </c>
      <c r="FT47" s="864">
        <f t="shared" si="199"/>
        <v>0</v>
      </c>
      <c r="FU47" s="864">
        <f t="shared" si="200"/>
        <v>0</v>
      </c>
      <c r="FV47" s="864">
        <f t="shared" si="200"/>
        <v>0</v>
      </c>
      <c r="FW47" s="864">
        <f t="shared" si="200"/>
        <v>0</v>
      </c>
      <c r="FX47" s="864">
        <f t="shared" si="200"/>
        <v>0</v>
      </c>
      <c r="FY47" s="864">
        <f t="shared" si="200"/>
        <v>0</v>
      </c>
      <c r="FZ47" s="864">
        <f t="shared" si="200"/>
        <v>0</v>
      </c>
      <c r="GA47" s="864">
        <f t="shared" si="200"/>
        <v>0</v>
      </c>
      <c r="GB47" s="864">
        <f t="shared" si="200"/>
        <v>0</v>
      </c>
      <c r="GC47" s="864">
        <f t="shared" si="200"/>
        <v>0</v>
      </c>
      <c r="GD47" s="864">
        <f t="shared" si="200"/>
        <v>0</v>
      </c>
      <c r="GE47" s="864">
        <f t="shared" si="200"/>
        <v>0</v>
      </c>
      <c r="GF47" s="864">
        <f t="shared" si="200"/>
        <v>0</v>
      </c>
      <c r="GG47" s="864">
        <f t="shared" si="200"/>
        <v>0</v>
      </c>
      <c r="GH47" s="864">
        <f t="shared" si="200"/>
        <v>0</v>
      </c>
      <c r="GI47" s="864">
        <f t="shared" si="200"/>
        <v>0</v>
      </c>
      <c r="GJ47" s="864">
        <f t="shared" si="200"/>
        <v>0</v>
      </c>
      <c r="GK47" s="864">
        <f t="shared" si="201"/>
        <v>0</v>
      </c>
      <c r="GL47" s="864">
        <f t="shared" si="201"/>
        <v>0</v>
      </c>
      <c r="GM47" s="864">
        <f t="shared" si="201"/>
        <v>0</v>
      </c>
      <c r="GN47" s="864">
        <f t="shared" si="201"/>
        <v>0</v>
      </c>
      <c r="GO47" s="864">
        <f t="shared" si="201"/>
        <v>0</v>
      </c>
      <c r="GP47" s="864">
        <f t="shared" si="201"/>
        <v>0</v>
      </c>
      <c r="GQ47" s="864">
        <f t="shared" si="201"/>
        <v>0</v>
      </c>
      <c r="GR47" s="864">
        <f t="shared" si="201"/>
        <v>0</v>
      </c>
      <c r="GS47" s="864">
        <f t="shared" si="201"/>
        <v>0</v>
      </c>
      <c r="GT47" s="864">
        <f t="shared" si="201"/>
        <v>0</v>
      </c>
      <c r="GU47" s="864">
        <f t="shared" si="201"/>
        <v>0</v>
      </c>
      <c r="GV47" s="864">
        <f t="shared" si="201"/>
        <v>0</v>
      </c>
      <c r="GW47" s="864">
        <f t="shared" si="201"/>
        <v>0</v>
      </c>
      <c r="GX47" s="864">
        <f t="shared" si="201"/>
        <v>0</v>
      </c>
      <c r="GY47" s="864">
        <f t="shared" si="201"/>
        <v>0</v>
      </c>
      <c r="GZ47" s="864">
        <f t="shared" si="201"/>
        <v>0</v>
      </c>
      <c r="HA47" s="864">
        <f t="shared" si="202"/>
        <v>0</v>
      </c>
      <c r="HB47" s="864">
        <f t="shared" si="202"/>
        <v>0</v>
      </c>
      <c r="HC47" s="864">
        <f t="shared" si="202"/>
        <v>0</v>
      </c>
      <c r="HD47" s="864">
        <f t="shared" si="202"/>
        <v>0</v>
      </c>
      <c r="HE47" s="864">
        <f t="shared" si="202"/>
        <v>0</v>
      </c>
      <c r="HF47" s="864">
        <f t="shared" si="202"/>
        <v>0</v>
      </c>
      <c r="HG47" s="864">
        <f t="shared" si="202"/>
        <v>0</v>
      </c>
      <c r="HH47" s="864">
        <f t="shared" si="202"/>
        <v>0</v>
      </c>
      <c r="HI47" s="864">
        <f t="shared" si="202"/>
        <v>0</v>
      </c>
      <c r="HJ47" s="864">
        <f t="shared" si="202"/>
        <v>0</v>
      </c>
      <c r="HK47" s="864">
        <f t="shared" si="202"/>
        <v>0</v>
      </c>
      <c r="HL47" s="864">
        <f t="shared" si="202"/>
        <v>0</v>
      </c>
      <c r="HM47" s="864">
        <f t="shared" si="202"/>
        <v>0</v>
      </c>
      <c r="HN47" s="864">
        <f t="shared" si="202"/>
        <v>0</v>
      </c>
      <c r="HO47" s="864">
        <f t="shared" si="202"/>
        <v>0</v>
      </c>
      <c r="HP47" s="864">
        <f t="shared" si="202"/>
        <v>0</v>
      </c>
      <c r="HQ47" s="864">
        <f t="shared" si="203"/>
        <v>0</v>
      </c>
      <c r="HR47" s="864">
        <f t="shared" si="203"/>
        <v>0</v>
      </c>
      <c r="HS47" s="864">
        <f t="shared" si="203"/>
        <v>0</v>
      </c>
      <c r="HT47" s="864">
        <f t="shared" si="203"/>
        <v>0</v>
      </c>
      <c r="HU47" s="864">
        <f t="shared" si="203"/>
        <v>0</v>
      </c>
      <c r="HV47" s="864">
        <f t="shared" si="203"/>
        <v>0</v>
      </c>
      <c r="HW47" s="864">
        <f t="shared" si="203"/>
        <v>0</v>
      </c>
      <c r="HX47" s="864">
        <f t="shared" si="203"/>
        <v>0</v>
      </c>
      <c r="HY47" s="864">
        <f t="shared" si="203"/>
        <v>0</v>
      </c>
      <c r="HZ47" s="864">
        <f t="shared" si="203"/>
        <v>0</v>
      </c>
      <c r="IA47" s="864">
        <f t="shared" si="203"/>
        <v>0</v>
      </c>
      <c r="IB47" s="864">
        <f t="shared" si="203"/>
        <v>0</v>
      </c>
      <c r="IC47" s="864">
        <f t="shared" si="203"/>
        <v>0</v>
      </c>
      <c r="ID47" s="864">
        <f t="shared" si="203"/>
        <v>0</v>
      </c>
      <c r="IE47" s="864">
        <f t="shared" si="203"/>
        <v>0</v>
      </c>
      <c r="IF47" s="864">
        <f t="shared" si="203"/>
        <v>0</v>
      </c>
      <c r="IG47" s="864">
        <f t="shared" si="204"/>
        <v>0</v>
      </c>
      <c r="IH47" s="864">
        <f t="shared" si="204"/>
        <v>0</v>
      </c>
      <c r="II47" s="864">
        <f t="shared" si="204"/>
        <v>0</v>
      </c>
      <c r="IJ47" s="864">
        <f t="shared" si="204"/>
        <v>0</v>
      </c>
      <c r="IK47" s="864">
        <f t="shared" si="204"/>
        <v>0</v>
      </c>
      <c r="IL47" s="864">
        <f t="shared" si="204"/>
        <v>0</v>
      </c>
      <c r="IM47" s="864">
        <f t="shared" si="204"/>
        <v>0</v>
      </c>
      <c r="IN47" s="864">
        <f t="shared" si="204"/>
        <v>0</v>
      </c>
      <c r="IO47" s="864">
        <f t="shared" si="204"/>
        <v>501.78502374086389</v>
      </c>
      <c r="IP47" s="864">
        <f t="shared" si="204"/>
        <v>501.78502374086389</v>
      </c>
      <c r="IQ47" s="864">
        <f t="shared" si="204"/>
        <v>501.78502374086389</v>
      </c>
      <c r="IR47" s="864">
        <f t="shared" si="204"/>
        <v>501.78502374086389</v>
      </c>
      <c r="IS47" s="864">
        <f t="shared" si="204"/>
        <v>501.78502374086389</v>
      </c>
      <c r="IT47" s="864">
        <f t="shared" si="204"/>
        <v>501.78502374086389</v>
      </c>
      <c r="IU47" s="864">
        <f t="shared" si="204"/>
        <v>501.78502374086389</v>
      </c>
      <c r="IV47" s="864">
        <f t="shared" si="204"/>
        <v>501.78502374086389</v>
      </c>
      <c r="IW47" s="864">
        <f t="shared" si="205"/>
        <v>501.78502374086389</v>
      </c>
      <c r="IX47" s="864">
        <f t="shared" si="205"/>
        <v>501.78502374086389</v>
      </c>
      <c r="IY47" s="864">
        <f t="shared" si="205"/>
        <v>501.78502374086389</v>
      </c>
      <c r="IZ47" s="864">
        <f t="shared" si="205"/>
        <v>501.78502374086389</v>
      </c>
      <c r="JA47" s="864">
        <f t="shared" si="205"/>
        <v>0</v>
      </c>
      <c r="JB47" s="864">
        <f t="shared" si="205"/>
        <v>0</v>
      </c>
      <c r="JC47" s="864">
        <f t="shared" si="205"/>
        <v>0</v>
      </c>
      <c r="JD47" s="864">
        <f t="shared" si="205"/>
        <v>0</v>
      </c>
      <c r="JE47" s="864">
        <f t="shared" si="205"/>
        <v>0</v>
      </c>
      <c r="JF47" s="864">
        <f t="shared" si="205"/>
        <v>0</v>
      </c>
      <c r="JG47" s="864">
        <f t="shared" si="205"/>
        <v>0</v>
      </c>
      <c r="JH47" s="864">
        <f t="shared" si="205"/>
        <v>0</v>
      </c>
      <c r="JI47" s="864">
        <f t="shared" si="205"/>
        <v>0</v>
      </c>
      <c r="JJ47" s="864">
        <f t="shared" si="205"/>
        <v>0</v>
      </c>
      <c r="JK47" s="864">
        <f t="shared" si="205"/>
        <v>0</v>
      </c>
      <c r="JL47" s="864">
        <f t="shared" si="205"/>
        <v>0</v>
      </c>
      <c r="JM47" s="864">
        <f t="shared" si="206"/>
        <v>0</v>
      </c>
      <c r="JN47" s="864">
        <f t="shared" si="206"/>
        <v>0</v>
      </c>
      <c r="JO47" s="864">
        <f t="shared" si="206"/>
        <v>0</v>
      </c>
      <c r="JP47" s="864">
        <f t="shared" si="206"/>
        <v>0</v>
      </c>
      <c r="JQ47" s="864">
        <f t="shared" si="206"/>
        <v>0</v>
      </c>
      <c r="JR47" s="864">
        <f t="shared" si="206"/>
        <v>0</v>
      </c>
      <c r="JS47" s="864">
        <f t="shared" si="206"/>
        <v>0</v>
      </c>
      <c r="JT47" s="864">
        <f t="shared" si="206"/>
        <v>0</v>
      </c>
      <c r="JU47" s="864">
        <f t="shared" si="206"/>
        <v>0</v>
      </c>
      <c r="JV47" s="864">
        <f t="shared" si="206"/>
        <v>0</v>
      </c>
      <c r="JW47" s="864">
        <f t="shared" si="206"/>
        <v>0</v>
      </c>
      <c r="JX47" s="864">
        <f t="shared" si="206"/>
        <v>0</v>
      </c>
      <c r="JY47" s="864">
        <f t="shared" si="206"/>
        <v>0</v>
      </c>
      <c r="JZ47" s="864">
        <f t="shared" si="206"/>
        <v>0</v>
      </c>
      <c r="KA47" s="864">
        <f t="shared" si="206"/>
        <v>0</v>
      </c>
      <c r="KB47" s="864">
        <f t="shared" si="206"/>
        <v>0</v>
      </c>
      <c r="KC47" s="864">
        <f t="shared" si="207"/>
        <v>0</v>
      </c>
      <c r="KD47" s="864">
        <f t="shared" si="207"/>
        <v>0</v>
      </c>
      <c r="KE47" s="864">
        <f t="shared" si="207"/>
        <v>0</v>
      </c>
      <c r="KF47" s="864">
        <f t="shared" si="207"/>
        <v>0</v>
      </c>
      <c r="KG47" s="864">
        <f t="shared" si="207"/>
        <v>0</v>
      </c>
      <c r="KH47" s="864">
        <f t="shared" si="207"/>
        <v>0</v>
      </c>
      <c r="KI47" s="864">
        <f t="shared" si="207"/>
        <v>0</v>
      </c>
      <c r="KJ47" s="864">
        <f t="shared" si="207"/>
        <v>0</v>
      </c>
      <c r="KK47" s="864">
        <f t="shared" si="207"/>
        <v>0</v>
      </c>
      <c r="KL47" s="864">
        <f t="shared" si="207"/>
        <v>0</v>
      </c>
      <c r="KM47" s="864">
        <f t="shared" si="207"/>
        <v>0</v>
      </c>
      <c r="KN47" s="864">
        <f t="shared" si="207"/>
        <v>0</v>
      </c>
      <c r="KO47" s="864">
        <f t="shared" si="207"/>
        <v>0</v>
      </c>
      <c r="KP47" s="864">
        <f t="shared" si="207"/>
        <v>0</v>
      </c>
      <c r="KQ47" s="864">
        <f t="shared" si="207"/>
        <v>0</v>
      </c>
      <c r="KR47" s="864">
        <f t="shared" si="207"/>
        <v>0</v>
      </c>
      <c r="KS47" s="864">
        <f t="shared" si="208"/>
        <v>0</v>
      </c>
      <c r="KT47" s="864">
        <f t="shared" si="208"/>
        <v>0</v>
      </c>
      <c r="KU47" s="864">
        <f t="shared" si="208"/>
        <v>0</v>
      </c>
      <c r="KV47" s="864">
        <f t="shared" si="208"/>
        <v>0</v>
      </c>
      <c r="KW47" s="864">
        <f t="shared" si="208"/>
        <v>0</v>
      </c>
      <c r="KX47" s="864">
        <f t="shared" si="208"/>
        <v>0</v>
      </c>
      <c r="KY47" s="864">
        <f t="shared" si="208"/>
        <v>0</v>
      </c>
      <c r="KZ47" s="864">
        <f t="shared" si="208"/>
        <v>0</v>
      </c>
      <c r="LA47" s="864">
        <f t="shared" si="208"/>
        <v>0</v>
      </c>
      <c r="LB47" s="864">
        <f t="shared" si="208"/>
        <v>0</v>
      </c>
      <c r="LC47" s="864">
        <f t="shared" si="208"/>
        <v>0</v>
      </c>
      <c r="LD47" s="864">
        <f t="shared" si="208"/>
        <v>0</v>
      </c>
      <c r="LE47" s="864">
        <f t="shared" si="208"/>
        <v>0</v>
      </c>
      <c r="LF47" s="864">
        <f t="shared" si="208"/>
        <v>0</v>
      </c>
      <c r="LG47" s="864">
        <f t="shared" si="208"/>
        <v>0</v>
      </c>
      <c r="LH47" s="864">
        <f t="shared" si="208"/>
        <v>0</v>
      </c>
      <c r="LI47" s="864">
        <f t="shared" si="209"/>
        <v>0</v>
      </c>
      <c r="LJ47" s="864">
        <f t="shared" si="209"/>
        <v>0</v>
      </c>
      <c r="LK47" s="864">
        <f t="shared" si="209"/>
        <v>0</v>
      </c>
      <c r="LL47" s="864">
        <f t="shared" si="209"/>
        <v>0</v>
      </c>
      <c r="LM47" s="864">
        <f t="shared" si="209"/>
        <v>0</v>
      </c>
      <c r="LN47" s="864">
        <f t="shared" si="209"/>
        <v>0</v>
      </c>
      <c r="LO47" s="864">
        <f t="shared" si="209"/>
        <v>0</v>
      </c>
      <c r="LP47" s="864">
        <f t="shared" si="209"/>
        <v>0</v>
      </c>
      <c r="LQ47" s="864">
        <f t="shared" si="209"/>
        <v>0</v>
      </c>
      <c r="LR47" s="864">
        <f t="shared" si="209"/>
        <v>0</v>
      </c>
      <c r="LS47" s="864">
        <f t="shared" si="209"/>
        <v>0</v>
      </c>
      <c r="LT47" s="864">
        <f t="shared" si="209"/>
        <v>0</v>
      </c>
      <c r="LU47" s="864">
        <f t="shared" si="209"/>
        <v>0</v>
      </c>
      <c r="LV47" s="864">
        <f t="shared" si="209"/>
        <v>0</v>
      </c>
      <c r="LW47" s="864">
        <f t="shared" si="209"/>
        <v>0</v>
      </c>
      <c r="LX47" s="864">
        <f t="shared" si="209"/>
        <v>0</v>
      </c>
      <c r="LY47" s="864">
        <f t="shared" si="210"/>
        <v>0</v>
      </c>
      <c r="LZ47" s="864">
        <f t="shared" si="210"/>
        <v>0</v>
      </c>
      <c r="MA47" s="864">
        <f t="shared" si="210"/>
        <v>0</v>
      </c>
      <c r="MB47" s="864">
        <f t="shared" si="210"/>
        <v>0</v>
      </c>
      <c r="MC47" s="864">
        <f t="shared" si="210"/>
        <v>0</v>
      </c>
      <c r="MD47" s="864">
        <f t="shared" si="210"/>
        <v>0</v>
      </c>
      <c r="ME47" s="864">
        <f t="shared" si="210"/>
        <v>0</v>
      </c>
      <c r="MF47" s="864">
        <f t="shared" si="210"/>
        <v>0</v>
      </c>
      <c r="MG47" s="864">
        <f t="shared" si="210"/>
        <v>0</v>
      </c>
      <c r="MH47" s="864">
        <f t="shared" si="210"/>
        <v>0</v>
      </c>
      <c r="MI47" s="864">
        <f t="shared" si="210"/>
        <v>0</v>
      </c>
      <c r="MJ47" s="864">
        <f t="shared" si="210"/>
        <v>0</v>
      </c>
      <c r="MK47" s="864">
        <f t="shared" si="210"/>
        <v>0</v>
      </c>
      <c r="ML47" s="864">
        <f t="shared" si="210"/>
        <v>0</v>
      </c>
      <c r="MM47" s="864">
        <f t="shared" si="210"/>
        <v>0</v>
      </c>
      <c r="MN47" s="864">
        <f t="shared" si="210"/>
        <v>0</v>
      </c>
      <c r="MO47" s="864">
        <f t="shared" si="211"/>
        <v>0</v>
      </c>
      <c r="MP47" s="864">
        <f t="shared" si="211"/>
        <v>0</v>
      </c>
      <c r="MQ47" s="864">
        <f t="shared" si="211"/>
        <v>0</v>
      </c>
      <c r="MR47" s="864">
        <f t="shared" si="211"/>
        <v>0</v>
      </c>
      <c r="MS47" s="864">
        <f t="shared" si="211"/>
        <v>0</v>
      </c>
      <c r="MT47" s="864">
        <f t="shared" si="211"/>
        <v>0</v>
      </c>
      <c r="MU47" s="864">
        <f t="shared" si="211"/>
        <v>0</v>
      </c>
      <c r="MV47" s="864">
        <f t="shared" si="211"/>
        <v>0</v>
      </c>
      <c r="MW47" s="864">
        <f t="shared" si="211"/>
        <v>0</v>
      </c>
      <c r="MX47" s="864">
        <f t="shared" si="211"/>
        <v>0</v>
      </c>
      <c r="MY47" s="864">
        <f t="shared" si="211"/>
        <v>0</v>
      </c>
      <c r="MZ47" s="864">
        <f t="shared" si="211"/>
        <v>0</v>
      </c>
      <c r="NA47" s="864">
        <f t="shared" si="211"/>
        <v>0</v>
      </c>
      <c r="NB47" s="864">
        <f t="shared" si="211"/>
        <v>0</v>
      </c>
      <c r="NC47" s="864">
        <f t="shared" si="211"/>
        <v>0</v>
      </c>
      <c r="ND47" s="864">
        <f t="shared" si="211"/>
        <v>0</v>
      </c>
      <c r="NE47" s="864">
        <f t="shared" si="212"/>
        <v>0</v>
      </c>
      <c r="NF47" s="864">
        <f t="shared" si="212"/>
        <v>0</v>
      </c>
      <c r="NG47" s="864">
        <f t="shared" si="212"/>
        <v>0</v>
      </c>
      <c r="NH47" s="864">
        <f t="shared" si="212"/>
        <v>0</v>
      </c>
      <c r="NI47" s="864">
        <f t="shared" si="212"/>
        <v>0</v>
      </c>
      <c r="NJ47" s="864">
        <f t="shared" si="212"/>
        <v>0</v>
      </c>
      <c r="NK47" s="864">
        <f t="shared" si="212"/>
        <v>0</v>
      </c>
      <c r="NL47" s="864">
        <f t="shared" si="212"/>
        <v>0</v>
      </c>
      <c r="NM47" s="864">
        <f t="shared" si="212"/>
        <v>0</v>
      </c>
      <c r="NN47" s="864">
        <f t="shared" si="212"/>
        <v>0</v>
      </c>
      <c r="NO47" s="864">
        <f t="shared" si="212"/>
        <v>0</v>
      </c>
      <c r="NP47" s="864">
        <f t="shared" si="212"/>
        <v>0</v>
      </c>
      <c r="NQ47" s="864">
        <f t="shared" si="212"/>
        <v>0</v>
      </c>
      <c r="NR47" s="864">
        <f t="shared" si="212"/>
        <v>0</v>
      </c>
      <c r="NS47" s="864">
        <f t="shared" si="212"/>
        <v>0</v>
      </c>
      <c r="NT47" s="864">
        <f t="shared" si="212"/>
        <v>0</v>
      </c>
      <c r="NU47" s="864">
        <f t="shared" si="213"/>
        <v>0</v>
      </c>
      <c r="NV47" s="864">
        <f t="shared" si="213"/>
        <v>0</v>
      </c>
      <c r="NW47" s="864">
        <f t="shared" si="213"/>
        <v>0</v>
      </c>
      <c r="NX47" s="864">
        <f t="shared" si="213"/>
        <v>0</v>
      </c>
      <c r="NY47" s="864">
        <f t="shared" si="213"/>
        <v>0</v>
      </c>
      <c r="NZ47" s="864">
        <f t="shared" si="213"/>
        <v>0</v>
      </c>
      <c r="OA47" s="864">
        <f t="shared" si="213"/>
        <v>0</v>
      </c>
      <c r="OB47" s="864">
        <f t="shared" si="213"/>
        <v>0</v>
      </c>
      <c r="OC47" s="864">
        <f t="shared" si="221"/>
        <v>0</v>
      </c>
      <c r="OD47" s="864">
        <f t="shared" si="214"/>
        <v>0</v>
      </c>
      <c r="OE47" s="864">
        <f t="shared" si="214"/>
        <v>0</v>
      </c>
      <c r="OF47" s="864">
        <f t="shared" si="214"/>
        <v>0</v>
      </c>
      <c r="OG47" s="864">
        <f t="shared" si="214"/>
        <v>0</v>
      </c>
      <c r="OH47" s="864">
        <f t="shared" si="214"/>
        <v>0</v>
      </c>
      <c r="OI47" s="864">
        <f t="shared" si="214"/>
        <v>0</v>
      </c>
      <c r="OJ47" s="864">
        <f t="shared" si="214"/>
        <v>0</v>
      </c>
      <c r="OK47" s="864">
        <f t="shared" si="214"/>
        <v>0</v>
      </c>
      <c r="OL47" s="864">
        <f t="shared" si="214"/>
        <v>0</v>
      </c>
      <c r="OM47" s="864">
        <f t="shared" si="214"/>
        <v>0</v>
      </c>
      <c r="ON47" s="864">
        <f t="shared" si="214"/>
        <v>0</v>
      </c>
      <c r="OO47" s="864">
        <f t="shared" si="214"/>
        <v>0</v>
      </c>
      <c r="OP47" s="864">
        <f t="shared" si="214"/>
        <v>0</v>
      </c>
      <c r="OQ47" s="864">
        <f t="shared" si="214"/>
        <v>0</v>
      </c>
      <c r="OR47" s="864">
        <f t="shared" si="214"/>
        <v>0</v>
      </c>
      <c r="OS47" s="864">
        <f t="shared" si="214"/>
        <v>0</v>
      </c>
      <c r="OT47" s="864">
        <f t="shared" si="215"/>
        <v>0</v>
      </c>
      <c r="OU47" s="864">
        <f t="shared" si="215"/>
        <v>0</v>
      </c>
      <c r="OV47" s="864">
        <f t="shared" si="215"/>
        <v>0</v>
      </c>
      <c r="OW47" s="864">
        <f t="shared" si="215"/>
        <v>0</v>
      </c>
      <c r="OX47" s="864">
        <f t="shared" si="215"/>
        <v>0</v>
      </c>
      <c r="OY47" s="864">
        <f t="shared" si="215"/>
        <v>0</v>
      </c>
      <c r="OZ47" s="864">
        <f t="shared" si="215"/>
        <v>0</v>
      </c>
      <c r="PA47" s="864">
        <f t="shared" si="215"/>
        <v>0</v>
      </c>
      <c r="PB47" s="864">
        <f t="shared" si="215"/>
        <v>0</v>
      </c>
      <c r="PC47" s="864">
        <f t="shared" si="215"/>
        <v>0</v>
      </c>
      <c r="PD47" s="864">
        <f t="shared" si="215"/>
        <v>0</v>
      </c>
      <c r="PE47" s="864">
        <f t="shared" si="215"/>
        <v>0</v>
      </c>
      <c r="PF47" s="864">
        <f t="shared" si="215"/>
        <v>0</v>
      </c>
      <c r="PG47" s="864">
        <f t="shared" si="215"/>
        <v>0</v>
      </c>
      <c r="PH47" s="864">
        <f t="shared" si="215"/>
        <v>0</v>
      </c>
      <c r="PI47" s="864">
        <f t="shared" si="215"/>
        <v>0</v>
      </c>
      <c r="PJ47" s="864">
        <f t="shared" si="216"/>
        <v>0</v>
      </c>
      <c r="PK47" s="864">
        <f t="shared" si="216"/>
        <v>0</v>
      </c>
      <c r="PL47" s="864">
        <f t="shared" si="216"/>
        <v>0</v>
      </c>
      <c r="PM47" s="864">
        <f t="shared" si="216"/>
        <v>0</v>
      </c>
      <c r="PN47" s="864">
        <f t="shared" si="216"/>
        <v>0</v>
      </c>
      <c r="PO47" s="864">
        <f t="shared" si="216"/>
        <v>0</v>
      </c>
      <c r="PP47" s="864">
        <f t="shared" si="216"/>
        <v>0</v>
      </c>
      <c r="PQ47" s="864">
        <f t="shared" si="216"/>
        <v>0</v>
      </c>
      <c r="PR47" s="864">
        <f t="shared" si="216"/>
        <v>0</v>
      </c>
      <c r="PS47" s="864">
        <f t="shared" si="216"/>
        <v>0</v>
      </c>
      <c r="PT47" s="864">
        <f t="shared" si="216"/>
        <v>0</v>
      </c>
      <c r="PU47" s="864">
        <f t="shared" si="216"/>
        <v>0</v>
      </c>
      <c r="PV47" s="864">
        <f t="shared" si="216"/>
        <v>0</v>
      </c>
      <c r="PW47" s="864">
        <f t="shared" si="216"/>
        <v>0</v>
      </c>
      <c r="PX47" s="864">
        <f t="shared" si="216"/>
        <v>0</v>
      </c>
      <c r="PY47" s="864">
        <f t="shared" si="216"/>
        <v>0</v>
      </c>
      <c r="PZ47" s="864">
        <f t="shared" si="217"/>
        <v>0</v>
      </c>
      <c r="QA47" s="864">
        <f t="shared" si="217"/>
        <v>0</v>
      </c>
      <c r="QB47" s="864">
        <f t="shared" si="217"/>
        <v>0</v>
      </c>
      <c r="QC47" s="864">
        <f t="shared" si="217"/>
        <v>0</v>
      </c>
      <c r="QD47" s="864">
        <f t="shared" si="217"/>
        <v>0</v>
      </c>
      <c r="QE47" s="864">
        <f t="shared" si="217"/>
        <v>0</v>
      </c>
      <c r="QF47" s="864">
        <f t="shared" si="217"/>
        <v>0</v>
      </c>
      <c r="QG47" s="864">
        <f t="shared" si="217"/>
        <v>0</v>
      </c>
      <c r="QH47" s="864">
        <f t="shared" si="217"/>
        <v>0</v>
      </c>
      <c r="QI47" s="864">
        <f t="shared" si="217"/>
        <v>0</v>
      </c>
      <c r="QJ47" s="864">
        <f t="shared" si="217"/>
        <v>0</v>
      </c>
    </row>
    <row r="48" spans="1:452" s="851" customFormat="1" ht="15">
      <c r="A48" s="851">
        <f t="shared" si="185"/>
        <v>1</v>
      </c>
      <c r="B48" s="852" t="s">
        <v>723</v>
      </c>
      <c r="C48" s="853" t="s">
        <v>724</v>
      </c>
      <c r="D48" s="854"/>
      <c r="E48" s="854" t="s">
        <v>717</v>
      </c>
      <c r="F48" s="855">
        <v>45</v>
      </c>
      <c r="G48" s="854" t="s">
        <v>463</v>
      </c>
      <c r="H48" s="854" t="s">
        <v>647</v>
      </c>
      <c r="I48" s="854" t="s">
        <v>459</v>
      </c>
      <c r="J48" s="854">
        <f t="shared" si="111"/>
        <v>10</v>
      </c>
      <c r="K48" s="856">
        <v>0.47649999999999998</v>
      </c>
      <c r="L48" s="857" t="s">
        <v>447</v>
      </c>
      <c r="M48" s="858">
        <f>SUMIF($E$199:$E$207,L48,$G$199:$G$207)*[7]Infomemo!$F$336</f>
        <v>200.11878279272671</v>
      </c>
      <c r="N48" s="858">
        <f t="shared" si="218"/>
        <v>9005.3452256727014</v>
      </c>
      <c r="O48" s="859">
        <f t="shared" si="113"/>
        <v>0.2097</v>
      </c>
      <c r="P48" s="858">
        <f t="shared" si="186"/>
        <v>10893.766119496267</v>
      </c>
      <c r="Q48" s="860">
        <v>0.02</v>
      </c>
      <c r="R48" s="858">
        <f t="shared" si="187"/>
        <v>217.87532238992534</v>
      </c>
      <c r="S48" s="860">
        <v>0.05</v>
      </c>
      <c r="T48" s="858">
        <v>0</v>
      </c>
      <c r="U48" s="860">
        <f t="shared" si="115"/>
        <v>0.25</v>
      </c>
      <c r="V48" s="858">
        <f t="shared" si="188"/>
        <v>54.468830597481336</v>
      </c>
      <c r="W48" s="860">
        <v>0.01</v>
      </c>
      <c r="X48" s="858">
        <f t="shared" si="189"/>
        <v>108.93766119496267</v>
      </c>
      <c r="Y48" s="860">
        <v>0.125</v>
      </c>
      <c r="Z48" s="858">
        <f t="shared" si="190"/>
        <v>1361.7207649370334</v>
      </c>
      <c r="AA48" s="861">
        <f t="shared" si="83"/>
        <v>12636.768698615671</v>
      </c>
      <c r="AB48" s="862">
        <f t="shared" si="219"/>
        <v>9</v>
      </c>
      <c r="AC48" s="862">
        <f t="shared" si="220"/>
        <v>24</v>
      </c>
      <c r="AG48" s="863">
        <f t="shared" si="191"/>
        <v>0</v>
      </c>
      <c r="AH48" s="864">
        <f t="shared" si="191"/>
        <v>0</v>
      </c>
      <c r="AI48" s="864">
        <f t="shared" si="191"/>
        <v>0</v>
      </c>
      <c r="AJ48" s="864">
        <f t="shared" si="191"/>
        <v>0</v>
      </c>
      <c r="AK48" s="864">
        <f t="shared" si="191"/>
        <v>0</v>
      </c>
      <c r="AL48" s="864">
        <f t="shared" si="191"/>
        <v>0</v>
      </c>
      <c r="AM48" s="864">
        <f t="shared" si="191"/>
        <v>0</v>
      </c>
      <c r="AN48" s="864">
        <f t="shared" si="191"/>
        <v>0</v>
      </c>
      <c r="AO48" s="864">
        <f t="shared" si="191"/>
        <v>789.79804366347946</v>
      </c>
      <c r="AP48" s="864">
        <f t="shared" si="191"/>
        <v>789.79804366347946</v>
      </c>
      <c r="AQ48" s="864">
        <f t="shared" si="191"/>
        <v>789.79804366347946</v>
      </c>
      <c r="AR48" s="864">
        <f t="shared" si="191"/>
        <v>789.79804366347946</v>
      </c>
      <c r="AS48" s="864">
        <f t="shared" si="191"/>
        <v>789.79804366347946</v>
      </c>
      <c r="AT48" s="864">
        <f t="shared" si="191"/>
        <v>789.79804366347946</v>
      </c>
      <c r="AU48" s="864">
        <f t="shared" si="191"/>
        <v>789.79804366347946</v>
      </c>
      <c r="AV48" s="864">
        <f t="shared" si="191"/>
        <v>789.79804366347946</v>
      </c>
      <c r="AW48" s="864">
        <f t="shared" si="192"/>
        <v>789.79804366347946</v>
      </c>
      <c r="AX48" s="864">
        <f t="shared" si="192"/>
        <v>789.79804366347946</v>
      </c>
      <c r="AY48" s="864">
        <f t="shared" si="192"/>
        <v>789.79804366347946</v>
      </c>
      <c r="AZ48" s="864">
        <f t="shared" si="192"/>
        <v>789.79804366347946</v>
      </c>
      <c r="BA48" s="864">
        <f t="shared" si="192"/>
        <v>789.79804366347946</v>
      </c>
      <c r="BB48" s="864">
        <f t="shared" si="192"/>
        <v>789.79804366347946</v>
      </c>
      <c r="BC48" s="864">
        <f t="shared" si="192"/>
        <v>789.79804366347946</v>
      </c>
      <c r="BD48" s="864">
        <f t="shared" si="192"/>
        <v>789.79804366347946</v>
      </c>
      <c r="BE48" s="864">
        <f t="shared" si="192"/>
        <v>0</v>
      </c>
      <c r="BF48" s="864">
        <f t="shared" si="192"/>
        <v>0</v>
      </c>
      <c r="BG48" s="864">
        <f t="shared" si="192"/>
        <v>0</v>
      </c>
      <c r="BH48" s="864">
        <f t="shared" si="192"/>
        <v>0</v>
      </c>
      <c r="BI48" s="864">
        <f t="shared" si="192"/>
        <v>0</v>
      </c>
      <c r="BJ48" s="864">
        <f t="shared" si="192"/>
        <v>0</v>
      </c>
      <c r="BK48" s="864">
        <f t="shared" si="192"/>
        <v>0</v>
      </c>
      <c r="BL48" s="864">
        <f t="shared" si="192"/>
        <v>0</v>
      </c>
      <c r="BM48" s="864">
        <f t="shared" si="193"/>
        <v>0</v>
      </c>
      <c r="BN48" s="864">
        <f t="shared" si="193"/>
        <v>0</v>
      </c>
      <c r="BO48" s="864">
        <f t="shared" si="193"/>
        <v>0</v>
      </c>
      <c r="BP48" s="864">
        <f t="shared" si="193"/>
        <v>0</v>
      </c>
      <c r="BQ48" s="864">
        <f t="shared" si="193"/>
        <v>0</v>
      </c>
      <c r="BR48" s="864">
        <f t="shared" si="193"/>
        <v>0</v>
      </c>
      <c r="BS48" s="864">
        <f t="shared" si="193"/>
        <v>0</v>
      </c>
      <c r="BT48" s="864">
        <f t="shared" si="193"/>
        <v>0</v>
      </c>
      <c r="BU48" s="864">
        <f t="shared" si="193"/>
        <v>0</v>
      </c>
      <c r="BV48" s="864">
        <f t="shared" si="193"/>
        <v>0</v>
      </c>
      <c r="BW48" s="864">
        <f t="shared" si="193"/>
        <v>0</v>
      </c>
      <c r="BX48" s="864">
        <f t="shared" si="193"/>
        <v>0</v>
      </c>
      <c r="BY48" s="864">
        <f t="shared" si="193"/>
        <v>0</v>
      </c>
      <c r="BZ48" s="864">
        <f t="shared" si="193"/>
        <v>0</v>
      </c>
      <c r="CA48" s="864">
        <f t="shared" si="193"/>
        <v>0</v>
      </c>
      <c r="CB48" s="864">
        <f t="shared" si="193"/>
        <v>0</v>
      </c>
      <c r="CC48" s="864">
        <f t="shared" si="194"/>
        <v>0</v>
      </c>
      <c r="CD48" s="864">
        <f t="shared" si="194"/>
        <v>0</v>
      </c>
      <c r="CE48" s="864">
        <f t="shared" si="194"/>
        <v>0</v>
      </c>
      <c r="CF48" s="864">
        <f t="shared" si="194"/>
        <v>0</v>
      </c>
      <c r="CG48" s="864">
        <f t="shared" si="194"/>
        <v>0</v>
      </c>
      <c r="CH48" s="864">
        <f t="shared" si="194"/>
        <v>0</v>
      </c>
      <c r="CI48" s="864">
        <f t="shared" si="194"/>
        <v>0</v>
      </c>
      <c r="CJ48" s="864">
        <f t="shared" si="194"/>
        <v>0</v>
      </c>
      <c r="CK48" s="864">
        <f t="shared" si="194"/>
        <v>0</v>
      </c>
      <c r="CL48" s="864">
        <f t="shared" si="194"/>
        <v>0</v>
      </c>
      <c r="CM48" s="864">
        <f t="shared" si="194"/>
        <v>0</v>
      </c>
      <c r="CN48" s="864">
        <f t="shared" si="194"/>
        <v>0</v>
      </c>
      <c r="CO48" s="864">
        <f t="shared" si="194"/>
        <v>0</v>
      </c>
      <c r="CP48" s="864">
        <f t="shared" si="194"/>
        <v>0</v>
      </c>
      <c r="CQ48" s="864">
        <f t="shared" si="194"/>
        <v>0</v>
      </c>
      <c r="CR48" s="864">
        <f t="shared" si="194"/>
        <v>0</v>
      </c>
      <c r="CS48" s="864">
        <f t="shared" si="195"/>
        <v>0</v>
      </c>
      <c r="CT48" s="864">
        <f t="shared" si="195"/>
        <v>0</v>
      </c>
      <c r="CU48" s="864">
        <f t="shared" si="195"/>
        <v>0</v>
      </c>
      <c r="CV48" s="864">
        <f t="shared" si="195"/>
        <v>0</v>
      </c>
      <c r="CW48" s="864">
        <f t="shared" si="195"/>
        <v>0</v>
      </c>
      <c r="CX48" s="864">
        <f t="shared" si="195"/>
        <v>0</v>
      </c>
      <c r="CY48" s="864">
        <f t="shared" si="195"/>
        <v>0</v>
      </c>
      <c r="CZ48" s="864">
        <f t="shared" si="195"/>
        <v>0</v>
      </c>
      <c r="DA48" s="864">
        <f t="shared" si="195"/>
        <v>0</v>
      </c>
      <c r="DB48" s="864">
        <f t="shared" si="195"/>
        <v>0</v>
      </c>
      <c r="DC48" s="864">
        <f t="shared" si="195"/>
        <v>0</v>
      </c>
      <c r="DD48" s="864">
        <f t="shared" si="195"/>
        <v>0</v>
      </c>
      <c r="DE48" s="864">
        <f t="shared" si="195"/>
        <v>0</v>
      </c>
      <c r="DF48" s="864">
        <f t="shared" si="195"/>
        <v>0</v>
      </c>
      <c r="DG48" s="864">
        <f t="shared" si="195"/>
        <v>0</v>
      </c>
      <c r="DH48" s="864">
        <f t="shared" si="195"/>
        <v>0</v>
      </c>
      <c r="DI48" s="864">
        <f t="shared" si="196"/>
        <v>0</v>
      </c>
      <c r="DJ48" s="864">
        <f t="shared" si="196"/>
        <v>0</v>
      </c>
      <c r="DK48" s="864">
        <f t="shared" si="196"/>
        <v>0</v>
      </c>
      <c r="DL48" s="864">
        <f t="shared" si="196"/>
        <v>0</v>
      </c>
      <c r="DM48" s="864">
        <f t="shared" si="196"/>
        <v>0</v>
      </c>
      <c r="DN48" s="864">
        <f t="shared" si="196"/>
        <v>0</v>
      </c>
      <c r="DO48" s="864">
        <f t="shared" si="196"/>
        <v>0</v>
      </c>
      <c r="DP48" s="864">
        <f t="shared" si="196"/>
        <v>0</v>
      </c>
      <c r="DQ48" s="864">
        <f t="shared" si="196"/>
        <v>0</v>
      </c>
      <c r="DR48" s="864">
        <f t="shared" si="196"/>
        <v>0</v>
      </c>
      <c r="DS48" s="864">
        <f t="shared" si="196"/>
        <v>0</v>
      </c>
      <c r="DT48" s="864">
        <f t="shared" si="196"/>
        <v>0</v>
      </c>
      <c r="DU48" s="864">
        <f t="shared" si="196"/>
        <v>0</v>
      </c>
      <c r="DV48" s="864">
        <f t="shared" si="196"/>
        <v>0</v>
      </c>
      <c r="DW48" s="864">
        <f t="shared" si="196"/>
        <v>0</v>
      </c>
      <c r="DX48" s="864">
        <f t="shared" si="196"/>
        <v>0</v>
      </c>
      <c r="DY48" s="864">
        <f t="shared" si="197"/>
        <v>0</v>
      </c>
      <c r="DZ48" s="864">
        <f t="shared" si="197"/>
        <v>0</v>
      </c>
      <c r="EA48" s="864">
        <f t="shared" si="197"/>
        <v>0</v>
      </c>
      <c r="EB48" s="864">
        <f t="shared" si="197"/>
        <v>0</v>
      </c>
      <c r="EC48" s="864">
        <f t="shared" si="197"/>
        <v>0</v>
      </c>
      <c r="ED48" s="864">
        <f t="shared" si="197"/>
        <v>0</v>
      </c>
      <c r="EE48" s="864">
        <f t="shared" si="197"/>
        <v>0</v>
      </c>
      <c r="EF48" s="864">
        <f t="shared" si="197"/>
        <v>0</v>
      </c>
      <c r="EG48" s="864">
        <f t="shared" si="197"/>
        <v>0</v>
      </c>
      <c r="EH48" s="864">
        <f t="shared" si="197"/>
        <v>0</v>
      </c>
      <c r="EI48" s="864">
        <f t="shared" si="197"/>
        <v>0</v>
      </c>
      <c r="EJ48" s="864">
        <f t="shared" si="197"/>
        <v>0</v>
      </c>
      <c r="EK48" s="864">
        <f t="shared" si="197"/>
        <v>0</v>
      </c>
      <c r="EL48" s="864">
        <f t="shared" si="197"/>
        <v>0</v>
      </c>
      <c r="EM48" s="864">
        <f t="shared" si="197"/>
        <v>0</v>
      </c>
      <c r="EN48" s="864">
        <f t="shared" si="197"/>
        <v>0</v>
      </c>
      <c r="EO48" s="864">
        <f t="shared" si="198"/>
        <v>0</v>
      </c>
      <c r="EP48" s="864">
        <f t="shared" si="198"/>
        <v>0</v>
      </c>
      <c r="EQ48" s="864">
        <f t="shared" si="198"/>
        <v>0</v>
      </c>
      <c r="ER48" s="864">
        <f t="shared" si="198"/>
        <v>0</v>
      </c>
      <c r="ES48" s="864">
        <f t="shared" si="198"/>
        <v>0</v>
      </c>
      <c r="ET48" s="864">
        <f t="shared" si="198"/>
        <v>0</v>
      </c>
      <c r="EU48" s="864">
        <f t="shared" si="198"/>
        <v>0</v>
      </c>
      <c r="EV48" s="864">
        <f t="shared" si="198"/>
        <v>0</v>
      </c>
      <c r="EW48" s="864">
        <f t="shared" si="198"/>
        <v>501.78502374086389</v>
      </c>
      <c r="EX48" s="864">
        <f t="shared" si="198"/>
        <v>501.78502374086389</v>
      </c>
      <c r="EY48" s="864">
        <f t="shared" si="198"/>
        <v>501.78502374086389</v>
      </c>
      <c r="EZ48" s="864">
        <f t="shared" si="198"/>
        <v>501.78502374086389</v>
      </c>
      <c r="FA48" s="864">
        <f t="shared" si="198"/>
        <v>501.78502374086389</v>
      </c>
      <c r="FB48" s="864">
        <f t="shared" si="198"/>
        <v>501.78502374086389</v>
      </c>
      <c r="FC48" s="864">
        <f t="shared" si="198"/>
        <v>501.78502374086389</v>
      </c>
      <c r="FD48" s="864">
        <f t="shared" si="198"/>
        <v>501.78502374086389</v>
      </c>
      <c r="FE48" s="864">
        <f t="shared" si="199"/>
        <v>501.78502374086389</v>
      </c>
      <c r="FF48" s="864">
        <f t="shared" si="199"/>
        <v>501.78502374086389</v>
      </c>
      <c r="FG48" s="864">
        <f t="shared" si="199"/>
        <v>501.78502374086389</v>
      </c>
      <c r="FH48" s="864">
        <f t="shared" si="199"/>
        <v>501.78502374086389</v>
      </c>
      <c r="FI48" s="864">
        <f t="shared" si="199"/>
        <v>0</v>
      </c>
      <c r="FJ48" s="864">
        <f t="shared" si="199"/>
        <v>0</v>
      </c>
      <c r="FK48" s="864">
        <f t="shared" si="199"/>
        <v>0</v>
      </c>
      <c r="FL48" s="864">
        <f t="shared" si="199"/>
        <v>0</v>
      </c>
      <c r="FM48" s="864">
        <f t="shared" si="199"/>
        <v>0</v>
      </c>
      <c r="FN48" s="864">
        <f t="shared" si="199"/>
        <v>0</v>
      </c>
      <c r="FO48" s="864">
        <f t="shared" si="199"/>
        <v>0</v>
      </c>
      <c r="FP48" s="864">
        <f t="shared" si="199"/>
        <v>0</v>
      </c>
      <c r="FQ48" s="864">
        <f t="shared" si="199"/>
        <v>0</v>
      </c>
      <c r="FR48" s="864">
        <f t="shared" si="199"/>
        <v>0</v>
      </c>
      <c r="FS48" s="864">
        <f t="shared" si="199"/>
        <v>0</v>
      </c>
      <c r="FT48" s="864">
        <f t="shared" si="199"/>
        <v>0</v>
      </c>
      <c r="FU48" s="864">
        <f t="shared" si="200"/>
        <v>0</v>
      </c>
      <c r="FV48" s="864">
        <f t="shared" si="200"/>
        <v>0</v>
      </c>
      <c r="FW48" s="864">
        <f t="shared" si="200"/>
        <v>0</v>
      </c>
      <c r="FX48" s="864">
        <f t="shared" si="200"/>
        <v>0</v>
      </c>
      <c r="FY48" s="864">
        <f t="shared" si="200"/>
        <v>0</v>
      </c>
      <c r="FZ48" s="864">
        <f t="shared" si="200"/>
        <v>0</v>
      </c>
      <c r="GA48" s="864">
        <f t="shared" si="200"/>
        <v>0</v>
      </c>
      <c r="GB48" s="864">
        <f t="shared" si="200"/>
        <v>0</v>
      </c>
      <c r="GC48" s="864">
        <f t="shared" si="200"/>
        <v>0</v>
      </c>
      <c r="GD48" s="864">
        <f t="shared" si="200"/>
        <v>0</v>
      </c>
      <c r="GE48" s="864">
        <f t="shared" si="200"/>
        <v>0</v>
      </c>
      <c r="GF48" s="864">
        <f t="shared" si="200"/>
        <v>0</v>
      </c>
      <c r="GG48" s="864">
        <f t="shared" si="200"/>
        <v>0</v>
      </c>
      <c r="GH48" s="864">
        <f t="shared" si="200"/>
        <v>0</v>
      </c>
      <c r="GI48" s="864">
        <f t="shared" si="200"/>
        <v>0</v>
      </c>
      <c r="GJ48" s="864">
        <f t="shared" si="200"/>
        <v>0</v>
      </c>
      <c r="GK48" s="864">
        <f t="shared" si="201"/>
        <v>0</v>
      </c>
      <c r="GL48" s="864">
        <f t="shared" si="201"/>
        <v>0</v>
      </c>
      <c r="GM48" s="864">
        <f t="shared" si="201"/>
        <v>0</v>
      </c>
      <c r="GN48" s="864">
        <f t="shared" si="201"/>
        <v>0</v>
      </c>
      <c r="GO48" s="864">
        <f t="shared" si="201"/>
        <v>0</v>
      </c>
      <c r="GP48" s="864">
        <f t="shared" si="201"/>
        <v>0</v>
      </c>
      <c r="GQ48" s="864">
        <f t="shared" si="201"/>
        <v>0</v>
      </c>
      <c r="GR48" s="864">
        <f t="shared" si="201"/>
        <v>0</v>
      </c>
      <c r="GS48" s="864">
        <f t="shared" si="201"/>
        <v>0</v>
      </c>
      <c r="GT48" s="864">
        <f t="shared" si="201"/>
        <v>0</v>
      </c>
      <c r="GU48" s="864">
        <f t="shared" si="201"/>
        <v>0</v>
      </c>
      <c r="GV48" s="864">
        <f t="shared" si="201"/>
        <v>0</v>
      </c>
      <c r="GW48" s="864">
        <f t="shared" si="201"/>
        <v>0</v>
      </c>
      <c r="GX48" s="864">
        <f t="shared" si="201"/>
        <v>0</v>
      </c>
      <c r="GY48" s="864">
        <f t="shared" si="201"/>
        <v>0</v>
      </c>
      <c r="GZ48" s="864">
        <f t="shared" si="201"/>
        <v>0</v>
      </c>
      <c r="HA48" s="864">
        <f t="shared" si="202"/>
        <v>0</v>
      </c>
      <c r="HB48" s="864">
        <f t="shared" si="202"/>
        <v>0</v>
      </c>
      <c r="HC48" s="864">
        <f t="shared" si="202"/>
        <v>0</v>
      </c>
      <c r="HD48" s="864">
        <f t="shared" si="202"/>
        <v>0</v>
      </c>
      <c r="HE48" s="864">
        <f t="shared" si="202"/>
        <v>0</v>
      </c>
      <c r="HF48" s="864">
        <f t="shared" si="202"/>
        <v>0</v>
      </c>
      <c r="HG48" s="864">
        <f t="shared" si="202"/>
        <v>0</v>
      </c>
      <c r="HH48" s="864">
        <f t="shared" si="202"/>
        <v>0</v>
      </c>
      <c r="HI48" s="864">
        <f t="shared" si="202"/>
        <v>0</v>
      </c>
      <c r="HJ48" s="864">
        <f t="shared" si="202"/>
        <v>0</v>
      </c>
      <c r="HK48" s="864">
        <f t="shared" si="202"/>
        <v>0</v>
      </c>
      <c r="HL48" s="864">
        <f t="shared" si="202"/>
        <v>0</v>
      </c>
      <c r="HM48" s="864">
        <f t="shared" si="202"/>
        <v>0</v>
      </c>
      <c r="HN48" s="864">
        <f t="shared" si="202"/>
        <v>0</v>
      </c>
      <c r="HO48" s="864">
        <f t="shared" si="202"/>
        <v>0</v>
      </c>
      <c r="HP48" s="864">
        <f t="shared" si="202"/>
        <v>0</v>
      </c>
      <c r="HQ48" s="864">
        <f t="shared" si="203"/>
        <v>0</v>
      </c>
      <c r="HR48" s="864">
        <f t="shared" si="203"/>
        <v>0</v>
      </c>
      <c r="HS48" s="864">
        <f t="shared" si="203"/>
        <v>0</v>
      </c>
      <c r="HT48" s="864">
        <f t="shared" si="203"/>
        <v>0</v>
      </c>
      <c r="HU48" s="864">
        <f t="shared" si="203"/>
        <v>0</v>
      </c>
      <c r="HV48" s="864">
        <f t="shared" si="203"/>
        <v>0</v>
      </c>
      <c r="HW48" s="864">
        <f t="shared" si="203"/>
        <v>0</v>
      </c>
      <c r="HX48" s="864">
        <f t="shared" si="203"/>
        <v>0</v>
      </c>
      <c r="HY48" s="864">
        <f t="shared" si="203"/>
        <v>0</v>
      </c>
      <c r="HZ48" s="864">
        <f t="shared" si="203"/>
        <v>0</v>
      </c>
      <c r="IA48" s="864">
        <f t="shared" si="203"/>
        <v>0</v>
      </c>
      <c r="IB48" s="864">
        <f t="shared" si="203"/>
        <v>0</v>
      </c>
      <c r="IC48" s="864">
        <f t="shared" si="203"/>
        <v>0</v>
      </c>
      <c r="ID48" s="864">
        <f t="shared" si="203"/>
        <v>0</v>
      </c>
      <c r="IE48" s="864">
        <f t="shared" si="203"/>
        <v>0</v>
      </c>
      <c r="IF48" s="864">
        <f t="shared" si="203"/>
        <v>0</v>
      </c>
      <c r="IG48" s="864">
        <f t="shared" si="204"/>
        <v>0</v>
      </c>
      <c r="IH48" s="864">
        <f t="shared" si="204"/>
        <v>0</v>
      </c>
      <c r="II48" s="864">
        <f t="shared" si="204"/>
        <v>0</v>
      </c>
      <c r="IJ48" s="864">
        <f t="shared" si="204"/>
        <v>0</v>
      </c>
      <c r="IK48" s="864">
        <f t="shared" si="204"/>
        <v>0</v>
      </c>
      <c r="IL48" s="864">
        <f t="shared" si="204"/>
        <v>0</v>
      </c>
      <c r="IM48" s="864">
        <f t="shared" si="204"/>
        <v>0</v>
      </c>
      <c r="IN48" s="864">
        <f t="shared" si="204"/>
        <v>0</v>
      </c>
      <c r="IO48" s="864">
        <f t="shared" si="204"/>
        <v>0</v>
      </c>
      <c r="IP48" s="864">
        <f t="shared" si="204"/>
        <v>0</v>
      </c>
      <c r="IQ48" s="864">
        <f t="shared" si="204"/>
        <v>0</v>
      </c>
      <c r="IR48" s="864">
        <f t="shared" si="204"/>
        <v>0</v>
      </c>
      <c r="IS48" s="864">
        <f t="shared" si="204"/>
        <v>0</v>
      </c>
      <c r="IT48" s="864">
        <f t="shared" si="204"/>
        <v>0</v>
      </c>
      <c r="IU48" s="864">
        <f t="shared" si="204"/>
        <v>0</v>
      </c>
      <c r="IV48" s="864">
        <f t="shared" si="204"/>
        <v>0</v>
      </c>
      <c r="IW48" s="864">
        <f t="shared" si="205"/>
        <v>0</v>
      </c>
      <c r="IX48" s="864">
        <f t="shared" si="205"/>
        <v>0</v>
      </c>
      <c r="IY48" s="864">
        <f t="shared" si="205"/>
        <v>0</v>
      </c>
      <c r="IZ48" s="864">
        <f t="shared" si="205"/>
        <v>0</v>
      </c>
      <c r="JA48" s="864">
        <f t="shared" si="205"/>
        <v>0</v>
      </c>
      <c r="JB48" s="864">
        <f t="shared" si="205"/>
        <v>0</v>
      </c>
      <c r="JC48" s="864">
        <f t="shared" si="205"/>
        <v>0</v>
      </c>
      <c r="JD48" s="864">
        <f t="shared" si="205"/>
        <v>0</v>
      </c>
      <c r="JE48" s="864">
        <f t="shared" si="205"/>
        <v>0</v>
      </c>
      <c r="JF48" s="864">
        <f t="shared" si="205"/>
        <v>0</v>
      </c>
      <c r="JG48" s="864">
        <f t="shared" si="205"/>
        <v>0</v>
      </c>
      <c r="JH48" s="864">
        <f t="shared" si="205"/>
        <v>0</v>
      </c>
      <c r="JI48" s="864">
        <f t="shared" si="205"/>
        <v>0</v>
      </c>
      <c r="JJ48" s="864">
        <f t="shared" si="205"/>
        <v>0</v>
      </c>
      <c r="JK48" s="864">
        <f t="shared" si="205"/>
        <v>0</v>
      </c>
      <c r="JL48" s="864">
        <f t="shared" si="205"/>
        <v>0</v>
      </c>
      <c r="JM48" s="864">
        <f t="shared" si="206"/>
        <v>0</v>
      </c>
      <c r="JN48" s="864">
        <f t="shared" si="206"/>
        <v>0</v>
      </c>
      <c r="JO48" s="864">
        <f t="shared" si="206"/>
        <v>0</v>
      </c>
      <c r="JP48" s="864">
        <f t="shared" si="206"/>
        <v>0</v>
      </c>
      <c r="JQ48" s="864">
        <f t="shared" si="206"/>
        <v>0</v>
      </c>
      <c r="JR48" s="864">
        <f t="shared" si="206"/>
        <v>0</v>
      </c>
      <c r="JS48" s="864">
        <f t="shared" si="206"/>
        <v>0</v>
      </c>
      <c r="JT48" s="864">
        <f t="shared" si="206"/>
        <v>0</v>
      </c>
      <c r="JU48" s="864">
        <f t="shared" si="206"/>
        <v>0</v>
      </c>
      <c r="JV48" s="864">
        <f t="shared" si="206"/>
        <v>0</v>
      </c>
      <c r="JW48" s="864">
        <f t="shared" si="206"/>
        <v>0</v>
      </c>
      <c r="JX48" s="864">
        <f t="shared" si="206"/>
        <v>0</v>
      </c>
      <c r="JY48" s="864">
        <f t="shared" si="206"/>
        <v>501.78502374086389</v>
      </c>
      <c r="JZ48" s="864">
        <f t="shared" si="206"/>
        <v>501.78502374086389</v>
      </c>
      <c r="KA48" s="864">
        <f t="shared" si="206"/>
        <v>501.78502374086389</v>
      </c>
      <c r="KB48" s="864">
        <f t="shared" si="206"/>
        <v>501.78502374086389</v>
      </c>
      <c r="KC48" s="864">
        <f t="shared" si="207"/>
        <v>501.78502374086389</v>
      </c>
      <c r="KD48" s="864">
        <f t="shared" si="207"/>
        <v>501.78502374086389</v>
      </c>
      <c r="KE48" s="864">
        <f t="shared" si="207"/>
        <v>501.78502374086389</v>
      </c>
      <c r="KF48" s="864">
        <f t="shared" si="207"/>
        <v>501.78502374086389</v>
      </c>
      <c r="KG48" s="864">
        <f t="shared" si="207"/>
        <v>501.78502374086389</v>
      </c>
      <c r="KH48" s="864">
        <f t="shared" si="207"/>
        <v>501.78502374086389</v>
      </c>
      <c r="KI48" s="864">
        <f t="shared" si="207"/>
        <v>501.78502374086389</v>
      </c>
      <c r="KJ48" s="864">
        <f t="shared" si="207"/>
        <v>501.78502374086389</v>
      </c>
      <c r="KK48" s="864">
        <f t="shared" si="207"/>
        <v>0</v>
      </c>
      <c r="KL48" s="864">
        <f t="shared" si="207"/>
        <v>0</v>
      </c>
      <c r="KM48" s="864">
        <f t="shared" si="207"/>
        <v>0</v>
      </c>
      <c r="KN48" s="864">
        <f t="shared" si="207"/>
        <v>0</v>
      </c>
      <c r="KO48" s="864">
        <f t="shared" si="207"/>
        <v>0</v>
      </c>
      <c r="KP48" s="864">
        <f t="shared" si="207"/>
        <v>0</v>
      </c>
      <c r="KQ48" s="864">
        <f t="shared" si="207"/>
        <v>0</v>
      </c>
      <c r="KR48" s="864">
        <f t="shared" si="207"/>
        <v>0</v>
      </c>
      <c r="KS48" s="864">
        <f t="shared" si="208"/>
        <v>0</v>
      </c>
      <c r="KT48" s="864">
        <f t="shared" si="208"/>
        <v>0</v>
      </c>
      <c r="KU48" s="864">
        <f t="shared" si="208"/>
        <v>0</v>
      </c>
      <c r="KV48" s="864">
        <f t="shared" si="208"/>
        <v>0</v>
      </c>
      <c r="KW48" s="864">
        <f t="shared" si="208"/>
        <v>0</v>
      </c>
      <c r="KX48" s="864">
        <f t="shared" si="208"/>
        <v>0</v>
      </c>
      <c r="KY48" s="864">
        <f t="shared" si="208"/>
        <v>0</v>
      </c>
      <c r="KZ48" s="864">
        <f t="shared" si="208"/>
        <v>0</v>
      </c>
      <c r="LA48" s="864">
        <f t="shared" si="208"/>
        <v>0</v>
      </c>
      <c r="LB48" s="864">
        <f t="shared" si="208"/>
        <v>0</v>
      </c>
      <c r="LC48" s="864">
        <f t="shared" si="208"/>
        <v>0</v>
      </c>
      <c r="LD48" s="864">
        <f t="shared" si="208"/>
        <v>0</v>
      </c>
      <c r="LE48" s="864">
        <f t="shared" si="208"/>
        <v>0</v>
      </c>
      <c r="LF48" s="864">
        <f t="shared" si="208"/>
        <v>0</v>
      </c>
      <c r="LG48" s="864">
        <f t="shared" si="208"/>
        <v>0</v>
      </c>
      <c r="LH48" s="864">
        <f t="shared" si="208"/>
        <v>0</v>
      </c>
      <c r="LI48" s="864">
        <f t="shared" si="209"/>
        <v>0</v>
      </c>
      <c r="LJ48" s="864">
        <f t="shared" si="209"/>
        <v>0</v>
      </c>
      <c r="LK48" s="864">
        <f t="shared" si="209"/>
        <v>0</v>
      </c>
      <c r="LL48" s="864">
        <f t="shared" si="209"/>
        <v>0</v>
      </c>
      <c r="LM48" s="864">
        <f t="shared" si="209"/>
        <v>0</v>
      </c>
      <c r="LN48" s="864">
        <f t="shared" si="209"/>
        <v>0</v>
      </c>
      <c r="LO48" s="864">
        <f t="shared" si="209"/>
        <v>0</v>
      </c>
      <c r="LP48" s="864">
        <f t="shared" si="209"/>
        <v>0</v>
      </c>
      <c r="LQ48" s="864">
        <f t="shared" si="209"/>
        <v>0</v>
      </c>
      <c r="LR48" s="864">
        <f t="shared" si="209"/>
        <v>0</v>
      </c>
      <c r="LS48" s="864">
        <f t="shared" si="209"/>
        <v>0</v>
      </c>
      <c r="LT48" s="864">
        <f t="shared" si="209"/>
        <v>0</v>
      </c>
      <c r="LU48" s="864">
        <f t="shared" si="209"/>
        <v>0</v>
      </c>
      <c r="LV48" s="864">
        <f t="shared" si="209"/>
        <v>0</v>
      </c>
      <c r="LW48" s="864">
        <f t="shared" si="209"/>
        <v>0</v>
      </c>
      <c r="LX48" s="864">
        <f t="shared" si="209"/>
        <v>0</v>
      </c>
      <c r="LY48" s="864">
        <f t="shared" si="210"/>
        <v>0</v>
      </c>
      <c r="LZ48" s="864">
        <f t="shared" si="210"/>
        <v>0</v>
      </c>
      <c r="MA48" s="864">
        <f t="shared" si="210"/>
        <v>0</v>
      </c>
      <c r="MB48" s="864">
        <f t="shared" si="210"/>
        <v>0</v>
      </c>
      <c r="MC48" s="864">
        <f t="shared" si="210"/>
        <v>0</v>
      </c>
      <c r="MD48" s="864">
        <f t="shared" si="210"/>
        <v>0</v>
      </c>
      <c r="ME48" s="864">
        <f t="shared" si="210"/>
        <v>0</v>
      </c>
      <c r="MF48" s="864">
        <f t="shared" si="210"/>
        <v>0</v>
      </c>
      <c r="MG48" s="864">
        <f t="shared" si="210"/>
        <v>0</v>
      </c>
      <c r="MH48" s="864">
        <f t="shared" si="210"/>
        <v>0</v>
      </c>
      <c r="MI48" s="864">
        <f t="shared" si="210"/>
        <v>0</v>
      </c>
      <c r="MJ48" s="864">
        <f t="shared" si="210"/>
        <v>0</v>
      </c>
      <c r="MK48" s="864">
        <f t="shared" si="210"/>
        <v>0</v>
      </c>
      <c r="ML48" s="864">
        <f t="shared" si="210"/>
        <v>0</v>
      </c>
      <c r="MM48" s="864">
        <f t="shared" si="210"/>
        <v>0</v>
      </c>
      <c r="MN48" s="864">
        <f t="shared" si="210"/>
        <v>0</v>
      </c>
      <c r="MO48" s="864">
        <f t="shared" si="211"/>
        <v>0</v>
      </c>
      <c r="MP48" s="864">
        <f t="shared" si="211"/>
        <v>0</v>
      </c>
      <c r="MQ48" s="864">
        <f t="shared" si="211"/>
        <v>0</v>
      </c>
      <c r="MR48" s="864">
        <f t="shared" si="211"/>
        <v>0</v>
      </c>
      <c r="MS48" s="864">
        <f t="shared" si="211"/>
        <v>0</v>
      </c>
      <c r="MT48" s="864">
        <f t="shared" si="211"/>
        <v>0</v>
      </c>
      <c r="MU48" s="864">
        <f t="shared" si="211"/>
        <v>0</v>
      </c>
      <c r="MV48" s="864">
        <f t="shared" si="211"/>
        <v>0</v>
      </c>
      <c r="MW48" s="864">
        <f t="shared" si="211"/>
        <v>0</v>
      </c>
      <c r="MX48" s="864">
        <f t="shared" si="211"/>
        <v>0</v>
      </c>
      <c r="MY48" s="864">
        <f t="shared" si="211"/>
        <v>0</v>
      </c>
      <c r="MZ48" s="864">
        <f t="shared" si="211"/>
        <v>0</v>
      </c>
      <c r="NA48" s="864">
        <f t="shared" si="211"/>
        <v>0</v>
      </c>
      <c r="NB48" s="864">
        <f t="shared" si="211"/>
        <v>0</v>
      </c>
      <c r="NC48" s="864">
        <f t="shared" si="211"/>
        <v>0</v>
      </c>
      <c r="ND48" s="864">
        <f t="shared" si="211"/>
        <v>0</v>
      </c>
      <c r="NE48" s="864">
        <f t="shared" si="212"/>
        <v>0</v>
      </c>
      <c r="NF48" s="864">
        <f t="shared" si="212"/>
        <v>0</v>
      </c>
      <c r="NG48" s="864">
        <f t="shared" si="212"/>
        <v>0</v>
      </c>
      <c r="NH48" s="864">
        <f t="shared" si="212"/>
        <v>0</v>
      </c>
      <c r="NI48" s="864">
        <f t="shared" si="212"/>
        <v>0</v>
      </c>
      <c r="NJ48" s="864">
        <f t="shared" si="212"/>
        <v>0</v>
      </c>
      <c r="NK48" s="864">
        <f t="shared" si="212"/>
        <v>0</v>
      </c>
      <c r="NL48" s="864">
        <f t="shared" si="212"/>
        <v>0</v>
      </c>
      <c r="NM48" s="864">
        <f t="shared" si="212"/>
        <v>0</v>
      </c>
      <c r="NN48" s="864">
        <f t="shared" si="212"/>
        <v>0</v>
      </c>
      <c r="NO48" s="864">
        <f t="shared" si="212"/>
        <v>0</v>
      </c>
      <c r="NP48" s="864">
        <f t="shared" si="212"/>
        <v>0</v>
      </c>
      <c r="NQ48" s="864">
        <f t="shared" si="212"/>
        <v>0</v>
      </c>
      <c r="NR48" s="864">
        <f t="shared" si="212"/>
        <v>0</v>
      </c>
      <c r="NS48" s="864">
        <f t="shared" si="212"/>
        <v>0</v>
      </c>
      <c r="NT48" s="864">
        <f t="shared" si="212"/>
        <v>0</v>
      </c>
      <c r="NU48" s="864">
        <f t="shared" si="213"/>
        <v>0</v>
      </c>
      <c r="NV48" s="864">
        <f t="shared" si="213"/>
        <v>0</v>
      </c>
      <c r="NW48" s="864">
        <f t="shared" si="213"/>
        <v>0</v>
      </c>
      <c r="NX48" s="864">
        <f t="shared" si="213"/>
        <v>0</v>
      </c>
      <c r="NY48" s="864">
        <f t="shared" si="213"/>
        <v>0</v>
      </c>
      <c r="NZ48" s="864">
        <f t="shared" si="213"/>
        <v>0</v>
      </c>
      <c r="OA48" s="864">
        <f t="shared" si="213"/>
        <v>0</v>
      </c>
      <c r="OB48" s="864">
        <f t="shared" si="213"/>
        <v>0</v>
      </c>
      <c r="OC48" s="864">
        <f t="shared" si="221"/>
        <v>0</v>
      </c>
      <c r="OD48" s="864">
        <f t="shared" si="214"/>
        <v>0</v>
      </c>
      <c r="OE48" s="864">
        <f t="shared" si="214"/>
        <v>0</v>
      </c>
      <c r="OF48" s="864">
        <f t="shared" si="214"/>
        <v>0</v>
      </c>
      <c r="OG48" s="864">
        <f t="shared" si="214"/>
        <v>0</v>
      </c>
      <c r="OH48" s="864">
        <f t="shared" si="214"/>
        <v>0</v>
      </c>
      <c r="OI48" s="864">
        <f t="shared" si="214"/>
        <v>0</v>
      </c>
      <c r="OJ48" s="864">
        <f t="shared" si="214"/>
        <v>0</v>
      </c>
      <c r="OK48" s="864">
        <f t="shared" si="214"/>
        <v>0</v>
      </c>
      <c r="OL48" s="864">
        <f t="shared" si="214"/>
        <v>0</v>
      </c>
      <c r="OM48" s="864">
        <f t="shared" si="214"/>
        <v>0</v>
      </c>
      <c r="ON48" s="864">
        <f t="shared" si="214"/>
        <v>0</v>
      </c>
      <c r="OO48" s="864">
        <f t="shared" si="214"/>
        <v>0</v>
      </c>
      <c r="OP48" s="864">
        <f t="shared" si="214"/>
        <v>0</v>
      </c>
      <c r="OQ48" s="864">
        <f t="shared" si="214"/>
        <v>0</v>
      </c>
      <c r="OR48" s="864">
        <f t="shared" si="214"/>
        <v>0</v>
      </c>
      <c r="OS48" s="864">
        <f t="shared" si="214"/>
        <v>0</v>
      </c>
      <c r="OT48" s="864">
        <f t="shared" si="215"/>
        <v>0</v>
      </c>
      <c r="OU48" s="864">
        <f t="shared" si="215"/>
        <v>0</v>
      </c>
      <c r="OV48" s="864">
        <f t="shared" si="215"/>
        <v>0</v>
      </c>
      <c r="OW48" s="864">
        <f t="shared" si="215"/>
        <v>0</v>
      </c>
      <c r="OX48" s="864">
        <f t="shared" si="215"/>
        <v>0</v>
      </c>
      <c r="OY48" s="864">
        <f t="shared" si="215"/>
        <v>0</v>
      </c>
      <c r="OZ48" s="864">
        <f t="shared" si="215"/>
        <v>0</v>
      </c>
      <c r="PA48" s="864">
        <f t="shared" si="215"/>
        <v>0</v>
      </c>
      <c r="PB48" s="864">
        <f t="shared" si="215"/>
        <v>0</v>
      </c>
      <c r="PC48" s="864">
        <f t="shared" si="215"/>
        <v>0</v>
      </c>
      <c r="PD48" s="864">
        <f t="shared" si="215"/>
        <v>0</v>
      </c>
      <c r="PE48" s="864">
        <f t="shared" si="215"/>
        <v>0</v>
      </c>
      <c r="PF48" s="864">
        <f t="shared" si="215"/>
        <v>0</v>
      </c>
      <c r="PG48" s="864">
        <f t="shared" si="215"/>
        <v>0</v>
      </c>
      <c r="PH48" s="864">
        <f t="shared" si="215"/>
        <v>0</v>
      </c>
      <c r="PI48" s="864">
        <f t="shared" si="215"/>
        <v>0</v>
      </c>
      <c r="PJ48" s="864">
        <f t="shared" si="216"/>
        <v>0</v>
      </c>
      <c r="PK48" s="864">
        <f t="shared" si="216"/>
        <v>0</v>
      </c>
      <c r="PL48" s="864">
        <f t="shared" si="216"/>
        <v>0</v>
      </c>
      <c r="PM48" s="864">
        <f t="shared" si="216"/>
        <v>0</v>
      </c>
      <c r="PN48" s="864">
        <f t="shared" si="216"/>
        <v>0</v>
      </c>
      <c r="PO48" s="864">
        <f t="shared" si="216"/>
        <v>0</v>
      </c>
      <c r="PP48" s="864">
        <f t="shared" si="216"/>
        <v>0</v>
      </c>
      <c r="PQ48" s="864">
        <f t="shared" si="216"/>
        <v>0</v>
      </c>
      <c r="PR48" s="864">
        <f t="shared" si="216"/>
        <v>0</v>
      </c>
      <c r="PS48" s="864">
        <f t="shared" si="216"/>
        <v>0</v>
      </c>
      <c r="PT48" s="864">
        <f t="shared" si="216"/>
        <v>0</v>
      </c>
      <c r="PU48" s="864">
        <f t="shared" si="216"/>
        <v>0</v>
      </c>
      <c r="PV48" s="864">
        <f t="shared" si="216"/>
        <v>0</v>
      </c>
      <c r="PW48" s="864">
        <f t="shared" si="216"/>
        <v>0</v>
      </c>
      <c r="PX48" s="864">
        <f t="shared" si="216"/>
        <v>0</v>
      </c>
      <c r="PY48" s="864">
        <f t="shared" si="216"/>
        <v>0</v>
      </c>
      <c r="PZ48" s="864">
        <f t="shared" si="217"/>
        <v>0</v>
      </c>
      <c r="QA48" s="864">
        <f t="shared" si="217"/>
        <v>0</v>
      </c>
      <c r="QB48" s="864">
        <f t="shared" si="217"/>
        <v>0</v>
      </c>
      <c r="QC48" s="864">
        <f t="shared" si="217"/>
        <v>0</v>
      </c>
      <c r="QD48" s="864">
        <f t="shared" si="217"/>
        <v>0</v>
      </c>
      <c r="QE48" s="864">
        <f t="shared" si="217"/>
        <v>0</v>
      </c>
      <c r="QF48" s="864">
        <f t="shared" si="217"/>
        <v>0</v>
      </c>
      <c r="QG48" s="864">
        <f t="shared" si="217"/>
        <v>0</v>
      </c>
      <c r="QH48" s="864">
        <f t="shared" si="217"/>
        <v>0</v>
      </c>
      <c r="QI48" s="864">
        <f t="shared" si="217"/>
        <v>0</v>
      </c>
      <c r="QJ48" s="864">
        <f t="shared" si="217"/>
        <v>0</v>
      </c>
    </row>
    <row r="49" spans="1:452" s="851" customFormat="1" ht="15">
      <c r="A49" s="851">
        <f t="shared" si="185"/>
        <v>1</v>
      </c>
      <c r="B49" s="852" t="s">
        <v>725</v>
      </c>
      <c r="C49" s="853" t="s">
        <v>726</v>
      </c>
      <c r="D49" s="854"/>
      <c r="E49" s="854"/>
      <c r="F49" s="855">
        <v>600</v>
      </c>
      <c r="G49" s="854" t="s">
        <v>463</v>
      </c>
      <c r="H49" s="854" t="s">
        <v>647</v>
      </c>
      <c r="I49" s="854" t="s">
        <v>459</v>
      </c>
      <c r="J49" s="854">
        <f t="shared" si="111"/>
        <v>10</v>
      </c>
      <c r="K49" s="856">
        <v>0.47649999999999998</v>
      </c>
      <c r="L49" s="857" t="s">
        <v>447</v>
      </c>
      <c r="M49" s="858">
        <f>SUMIF($E$199:$E$207,L49,$G$199:$G$207)*[7]Infomemo!$F$336</f>
        <v>200.11878279272671</v>
      </c>
      <c r="N49" s="858">
        <f t="shared" si="218"/>
        <v>120071.26967563602</v>
      </c>
      <c r="O49" s="859">
        <f t="shared" si="113"/>
        <v>0.2097</v>
      </c>
      <c r="P49" s="858">
        <f t="shared" si="186"/>
        <v>145250.2149266169</v>
      </c>
      <c r="Q49" s="860">
        <v>0.02</v>
      </c>
      <c r="R49" s="858">
        <f t="shared" si="187"/>
        <v>2905.004298532338</v>
      </c>
      <c r="S49" s="860">
        <v>0</v>
      </c>
      <c r="T49" s="858">
        <f>S49*P49</f>
        <v>0</v>
      </c>
      <c r="U49" s="860">
        <f t="shared" si="115"/>
        <v>0.25</v>
      </c>
      <c r="V49" s="858">
        <f t="shared" si="188"/>
        <v>726.2510746330845</v>
      </c>
      <c r="W49" s="860">
        <v>0.01</v>
      </c>
      <c r="X49" s="858">
        <f t="shared" si="189"/>
        <v>1452.502149266169</v>
      </c>
      <c r="Y49" s="860">
        <v>0.125</v>
      </c>
      <c r="Z49" s="858">
        <f t="shared" si="190"/>
        <v>18156.276865827112</v>
      </c>
      <c r="AA49" s="861">
        <f t="shared" si="83"/>
        <v>168490.24931487563</v>
      </c>
      <c r="AB49" s="862">
        <f t="shared" si="219"/>
        <v>9</v>
      </c>
      <c r="AC49" s="862">
        <f t="shared" si="220"/>
        <v>24</v>
      </c>
      <c r="AG49" s="863">
        <f t="shared" si="191"/>
        <v>0</v>
      </c>
      <c r="AH49" s="864">
        <f t="shared" si="191"/>
        <v>0</v>
      </c>
      <c r="AI49" s="864">
        <f t="shared" si="191"/>
        <v>0</v>
      </c>
      <c r="AJ49" s="864">
        <f t="shared" si="191"/>
        <v>0</v>
      </c>
      <c r="AK49" s="864">
        <f t="shared" si="191"/>
        <v>0</v>
      </c>
      <c r="AL49" s="864">
        <f t="shared" si="191"/>
        <v>0</v>
      </c>
      <c r="AM49" s="864">
        <f t="shared" si="191"/>
        <v>0</v>
      </c>
      <c r="AN49" s="864">
        <f t="shared" si="191"/>
        <v>0</v>
      </c>
      <c r="AO49" s="864">
        <f t="shared" si="191"/>
        <v>10530.640582179727</v>
      </c>
      <c r="AP49" s="864">
        <f t="shared" si="191"/>
        <v>10530.640582179727</v>
      </c>
      <c r="AQ49" s="864">
        <f t="shared" si="191"/>
        <v>10530.640582179727</v>
      </c>
      <c r="AR49" s="864">
        <f t="shared" si="191"/>
        <v>10530.640582179727</v>
      </c>
      <c r="AS49" s="864">
        <f t="shared" si="191"/>
        <v>10530.640582179727</v>
      </c>
      <c r="AT49" s="864">
        <f t="shared" si="191"/>
        <v>10530.640582179727</v>
      </c>
      <c r="AU49" s="864">
        <f t="shared" si="191"/>
        <v>10530.640582179727</v>
      </c>
      <c r="AV49" s="864">
        <f t="shared" si="191"/>
        <v>10530.640582179727</v>
      </c>
      <c r="AW49" s="864">
        <f t="shared" si="192"/>
        <v>10530.640582179727</v>
      </c>
      <c r="AX49" s="864">
        <f t="shared" si="192"/>
        <v>10530.640582179727</v>
      </c>
      <c r="AY49" s="864">
        <f t="shared" si="192"/>
        <v>10530.640582179727</v>
      </c>
      <c r="AZ49" s="864">
        <f t="shared" si="192"/>
        <v>10530.640582179727</v>
      </c>
      <c r="BA49" s="864">
        <f t="shared" si="192"/>
        <v>10530.640582179727</v>
      </c>
      <c r="BB49" s="864">
        <f t="shared" si="192"/>
        <v>10530.640582179727</v>
      </c>
      <c r="BC49" s="864">
        <f t="shared" si="192"/>
        <v>10530.640582179727</v>
      </c>
      <c r="BD49" s="864">
        <f t="shared" si="192"/>
        <v>10530.640582179727</v>
      </c>
      <c r="BE49" s="864">
        <f t="shared" si="192"/>
        <v>0</v>
      </c>
      <c r="BF49" s="864">
        <f t="shared" si="192"/>
        <v>0</v>
      </c>
      <c r="BG49" s="864">
        <f t="shared" si="192"/>
        <v>0</v>
      </c>
      <c r="BH49" s="864">
        <f t="shared" si="192"/>
        <v>0</v>
      </c>
      <c r="BI49" s="864">
        <f t="shared" si="192"/>
        <v>0</v>
      </c>
      <c r="BJ49" s="864">
        <f t="shared" si="192"/>
        <v>0</v>
      </c>
      <c r="BK49" s="864">
        <f t="shared" si="192"/>
        <v>0</v>
      </c>
      <c r="BL49" s="864">
        <f t="shared" si="192"/>
        <v>0</v>
      </c>
      <c r="BM49" s="864">
        <f t="shared" si="193"/>
        <v>0</v>
      </c>
      <c r="BN49" s="864">
        <f t="shared" si="193"/>
        <v>0</v>
      </c>
      <c r="BO49" s="864">
        <f t="shared" si="193"/>
        <v>0</v>
      </c>
      <c r="BP49" s="864">
        <f t="shared" si="193"/>
        <v>0</v>
      </c>
      <c r="BQ49" s="864">
        <f t="shared" si="193"/>
        <v>0</v>
      </c>
      <c r="BR49" s="864">
        <f t="shared" si="193"/>
        <v>0</v>
      </c>
      <c r="BS49" s="864">
        <f t="shared" si="193"/>
        <v>0</v>
      </c>
      <c r="BT49" s="864">
        <f t="shared" si="193"/>
        <v>0</v>
      </c>
      <c r="BU49" s="864">
        <f t="shared" si="193"/>
        <v>0</v>
      </c>
      <c r="BV49" s="864">
        <f t="shared" si="193"/>
        <v>0</v>
      </c>
      <c r="BW49" s="864">
        <f t="shared" si="193"/>
        <v>0</v>
      </c>
      <c r="BX49" s="864">
        <f t="shared" si="193"/>
        <v>0</v>
      </c>
      <c r="BY49" s="864">
        <f t="shared" si="193"/>
        <v>0</v>
      </c>
      <c r="BZ49" s="864">
        <f t="shared" si="193"/>
        <v>0</v>
      </c>
      <c r="CA49" s="864">
        <f t="shared" si="193"/>
        <v>0</v>
      </c>
      <c r="CB49" s="864">
        <f t="shared" si="193"/>
        <v>0</v>
      </c>
      <c r="CC49" s="864">
        <f t="shared" si="194"/>
        <v>0</v>
      </c>
      <c r="CD49" s="864">
        <f t="shared" si="194"/>
        <v>0</v>
      </c>
      <c r="CE49" s="864">
        <f t="shared" si="194"/>
        <v>0</v>
      </c>
      <c r="CF49" s="864">
        <f t="shared" si="194"/>
        <v>0</v>
      </c>
      <c r="CG49" s="864">
        <f t="shared" si="194"/>
        <v>0</v>
      </c>
      <c r="CH49" s="864">
        <f t="shared" si="194"/>
        <v>0</v>
      </c>
      <c r="CI49" s="864">
        <f t="shared" si="194"/>
        <v>0</v>
      </c>
      <c r="CJ49" s="864">
        <f t="shared" si="194"/>
        <v>0</v>
      </c>
      <c r="CK49" s="864">
        <f t="shared" si="194"/>
        <v>0</v>
      </c>
      <c r="CL49" s="864">
        <f t="shared" si="194"/>
        <v>0</v>
      </c>
      <c r="CM49" s="864">
        <f t="shared" si="194"/>
        <v>0</v>
      </c>
      <c r="CN49" s="864">
        <f t="shared" si="194"/>
        <v>0</v>
      </c>
      <c r="CO49" s="864">
        <f t="shared" si="194"/>
        <v>0</v>
      </c>
      <c r="CP49" s="864">
        <f t="shared" si="194"/>
        <v>0</v>
      </c>
      <c r="CQ49" s="864">
        <f t="shared" si="194"/>
        <v>0</v>
      </c>
      <c r="CR49" s="864">
        <f t="shared" si="194"/>
        <v>0</v>
      </c>
      <c r="CS49" s="864">
        <f t="shared" si="195"/>
        <v>0</v>
      </c>
      <c r="CT49" s="864">
        <f t="shared" si="195"/>
        <v>0</v>
      </c>
      <c r="CU49" s="864">
        <f t="shared" si="195"/>
        <v>0</v>
      </c>
      <c r="CV49" s="864">
        <f t="shared" si="195"/>
        <v>0</v>
      </c>
      <c r="CW49" s="864">
        <f t="shared" si="195"/>
        <v>0</v>
      </c>
      <c r="CX49" s="864">
        <f t="shared" si="195"/>
        <v>0</v>
      </c>
      <c r="CY49" s="864">
        <f t="shared" si="195"/>
        <v>0</v>
      </c>
      <c r="CZ49" s="864">
        <f t="shared" si="195"/>
        <v>0</v>
      </c>
      <c r="DA49" s="864">
        <f t="shared" si="195"/>
        <v>0</v>
      </c>
      <c r="DB49" s="864">
        <f t="shared" si="195"/>
        <v>0</v>
      </c>
      <c r="DC49" s="864">
        <f t="shared" si="195"/>
        <v>0</v>
      </c>
      <c r="DD49" s="864">
        <f t="shared" si="195"/>
        <v>0</v>
      </c>
      <c r="DE49" s="864">
        <f t="shared" si="195"/>
        <v>0</v>
      </c>
      <c r="DF49" s="864">
        <f t="shared" si="195"/>
        <v>0</v>
      </c>
      <c r="DG49" s="864">
        <f t="shared" si="195"/>
        <v>0</v>
      </c>
      <c r="DH49" s="864">
        <f t="shared" si="195"/>
        <v>0</v>
      </c>
      <c r="DI49" s="864">
        <f t="shared" si="196"/>
        <v>0</v>
      </c>
      <c r="DJ49" s="864">
        <f t="shared" si="196"/>
        <v>0</v>
      </c>
      <c r="DK49" s="864">
        <f t="shared" si="196"/>
        <v>0</v>
      </c>
      <c r="DL49" s="864">
        <f t="shared" si="196"/>
        <v>0</v>
      </c>
      <c r="DM49" s="864">
        <f t="shared" si="196"/>
        <v>0</v>
      </c>
      <c r="DN49" s="864">
        <f t="shared" si="196"/>
        <v>0</v>
      </c>
      <c r="DO49" s="864">
        <f t="shared" si="196"/>
        <v>0</v>
      </c>
      <c r="DP49" s="864">
        <f t="shared" si="196"/>
        <v>0</v>
      </c>
      <c r="DQ49" s="864">
        <f t="shared" si="196"/>
        <v>0</v>
      </c>
      <c r="DR49" s="864">
        <f t="shared" si="196"/>
        <v>0</v>
      </c>
      <c r="DS49" s="864">
        <f t="shared" si="196"/>
        <v>0</v>
      </c>
      <c r="DT49" s="864">
        <f t="shared" si="196"/>
        <v>0</v>
      </c>
      <c r="DU49" s="864">
        <f t="shared" si="196"/>
        <v>0</v>
      </c>
      <c r="DV49" s="864">
        <f t="shared" si="196"/>
        <v>0</v>
      </c>
      <c r="DW49" s="864">
        <f t="shared" si="196"/>
        <v>0</v>
      </c>
      <c r="DX49" s="864">
        <f t="shared" si="196"/>
        <v>0</v>
      </c>
      <c r="DY49" s="864">
        <f t="shared" si="197"/>
        <v>0</v>
      </c>
      <c r="DZ49" s="864">
        <f t="shared" si="197"/>
        <v>0</v>
      </c>
      <c r="EA49" s="864">
        <f t="shared" si="197"/>
        <v>0</v>
      </c>
      <c r="EB49" s="864">
        <f t="shared" si="197"/>
        <v>0</v>
      </c>
      <c r="EC49" s="864">
        <f t="shared" si="197"/>
        <v>0</v>
      </c>
      <c r="ED49" s="864">
        <f t="shared" si="197"/>
        <v>0</v>
      </c>
      <c r="EE49" s="864">
        <f t="shared" si="197"/>
        <v>0</v>
      </c>
      <c r="EF49" s="864">
        <f t="shared" si="197"/>
        <v>0</v>
      </c>
      <c r="EG49" s="864">
        <f t="shared" si="197"/>
        <v>0</v>
      </c>
      <c r="EH49" s="864">
        <f t="shared" si="197"/>
        <v>0</v>
      </c>
      <c r="EI49" s="864">
        <f t="shared" si="197"/>
        <v>0</v>
      </c>
      <c r="EJ49" s="864">
        <f t="shared" si="197"/>
        <v>0</v>
      </c>
      <c r="EK49" s="864">
        <f t="shared" si="197"/>
        <v>0</v>
      </c>
      <c r="EL49" s="864">
        <f t="shared" si="197"/>
        <v>0</v>
      </c>
      <c r="EM49" s="864">
        <f t="shared" si="197"/>
        <v>0</v>
      </c>
      <c r="EN49" s="864">
        <f t="shared" si="197"/>
        <v>0</v>
      </c>
      <c r="EO49" s="864">
        <f t="shared" si="198"/>
        <v>0</v>
      </c>
      <c r="EP49" s="864">
        <f t="shared" si="198"/>
        <v>0</v>
      </c>
      <c r="EQ49" s="864">
        <f t="shared" si="198"/>
        <v>0</v>
      </c>
      <c r="ER49" s="864">
        <f t="shared" si="198"/>
        <v>0</v>
      </c>
      <c r="ES49" s="864">
        <f t="shared" si="198"/>
        <v>0</v>
      </c>
      <c r="ET49" s="864">
        <f t="shared" si="198"/>
        <v>0</v>
      </c>
      <c r="EU49" s="864">
        <f t="shared" si="198"/>
        <v>0</v>
      </c>
      <c r="EV49" s="864">
        <f t="shared" si="198"/>
        <v>0</v>
      </c>
      <c r="EW49" s="864">
        <f t="shared" si="198"/>
        <v>6690.4669832115205</v>
      </c>
      <c r="EX49" s="864">
        <f t="shared" si="198"/>
        <v>6690.4669832115205</v>
      </c>
      <c r="EY49" s="864">
        <f t="shared" si="198"/>
        <v>6690.4669832115205</v>
      </c>
      <c r="EZ49" s="864">
        <f t="shared" si="198"/>
        <v>6690.4669832115205</v>
      </c>
      <c r="FA49" s="864">
        <f t="shared" si="198"/>
        <v>6690.4669832115205</v>
      </c>
      <c r="FB49" s="864">
        <f t="shared" si="198"/>
        <v>6690.4669832115205</v>
      </c>
      <c r="FC49" s="864">
        <f t="shared" si="198"/>
        <v>6690.4669832115205</v>
      </c>
      <c r="FD49" s="864">
        <f t="shared" si="198"/>
        <v>6690.4669832115205</v>
      </c>
      <c r="FE49" s="864">
        <f t="shared" si="199"/>
        <v>6690.4669832115205</v>
      </c>
      <c r="FF49" s="864">
        <f t="shared" si="199"/>
        <v>6690.4669832115205</v>
      </c>
      <c r="FG49" s="864">
        <f t="shared" si="199"/>
        <v>6690.4669832115205</v>
      </c>
      <c r="FH49" s="864">
        <f t="shared" si="199"/>
        <v>6690.4669832115205</v>
      </c>
      <c r="FI49" s="864">
        <f t="shared" si="199"/>
        <v>0</v>
      </c>
      <c r="FJ49" s="864">
        <f t="shared" si="199"/>
        <v>0</v>
      </c>
      <c r="FK49" s="864">
        <f t="shared" si="199"/>
        <v>0</v>
      </c>
      <c r="FL49" s="864">
        <f t="shared" si="199"/>
        <v>0</v>
      </c>
      <c r="FM49" s="864">
        <f t="shared" si="199"/>
        <v>0</v>
      </c>
      <c r="FN49" s="864">
        <f t="shared" si="199"/>
        <v>0</v>
      </c>
      <c r="FO49" s="864">
        <f t="shared" si="199"/>
        <v>0</v>
      </c>
      <c r="FP49" s="864">
        <f t="shared" si="199"/>
        <v>0</v>
      </c>
      <c r="FQ49" s="864">
        <f t="shared" si="199"/>
        <v>0</v>
      </c>
      <c r="FR49" s="864">
        <f t="shared" si="199"/>
        <v>0</v>
      </c>
      <c r="FS49" s="864">
        <f t="shared" si="199"/>
        <v>0</v>
      </c>
      <c r="FT49" s="864">
        <f t="shared" si="199"/>
        <v>0</v>
      </c>
      <c r="FU49" s="864">
        <f t="shared" si="200"/>
        <v>0</v>
      </c>
      <c r="FV49" s="864">
        <f t="shared" si="200"/>
        <v>0</v>
      </c>
      <c r="FW49" s="864">
        <f t="shared" si="200"/>
        <v>0</v>
      </c>
      <c r="FX49" s="864">
        <f t="shared" si="200"/>
        <v>0</v>
      </c>
      <c r="FY49" s="864">
        <f t="shared" si="200"/>
        <v>0</v>
      </c>
      <c r="FZ49" s="864">
        <f t="shared" si="200"/>
        <v>0</v>
      </c>
      <c r="GA49" s="864">
        <f t="shared" si="200"/>
        <v>0</v>
      </c>
      <c r="GB49" s="864">
        <f t="shared" si="200"/>
        <v>0</v>
      </c>
      <c r="GC49" s="864">
        <f t="shared" si="200"/>
        <v>0</v>
      </c>
      <c r="GD49" s="864">
        <f t="shared" si="200"/>
        <v>0</v>
      </c>
      <c r="GE49" s="864">
        <f t="shared" si="200"/>
        <v>0</v>
      </c>
      <c r="GF49" s="864">
        <f t="shared" si="200"/>
        <v>0</v>
      </c>
      <c r="GG49" s="864">
        <f t="shared" si="200"/>
        <v>0</v>
      </c>
      <c r="GH49" s="864">
        <f t="shared" si="200"/>
        <v>0</v>
      </c>
      <c r="GI49" s="864">
        <f t="shared" si="200"/>
        <v>0</v>
      </c>
      <c r="GJ49" s="864">
        <f t="shared" si="200"/>
        <v>0</v>
      </c>
      <c r="GK49" s="864">
        <f t="shared" si="201"/>
        <v>0</v>
      </c>
      <c r="GL49" s="864">
        <f t="shared" si="201"/>
        <v>0</v>
      </c>
      <c r="GM49" s="864">
        <f t="shared" si="201"/>
        <v>0</v>
      </c>
      <c r="GN49" s="864">
        <f t="shared" si="201"/>
        <v>0</v>
      </c>
      <c r="GO49" s="864">
        <f t="shared" si="201"/>
        <v>0</v>
      </c>
      <c r="GP49" s="864">
        <f t="shared" si="201"/>
        <v>0</v>
      </c>
      <c r="GQ49" s="864">
        <f t="shared" si="201"/>
        <v>0</v>
      </c>
      <c r="GR49" s="864">
        <f t="shared" si="201"/>
        <v>0</v>
      </c>
      <c r="GS49" s="864">
        <f t="shared" si="201"/>
        <v>0</v>
      </c>
      <c r="GT49" s="864">
        <f t="shared" si="201"/>
        <v>0</v>
      </c>
      <c r="GU49" s="864">
        <f t="shared" si="201"/>
        <v>0</v>
      </c>
      <c r="GV49" s="864">
        <f t="shared" si="201"/>
        <v>0</v>
      </c>
      <c r="GW49" s="864">
        <f t="shared" si="201"/>
        <v>0</v>
      </c>
      <c r="GX49" s="864">
        <f t="shared" si="201"/>
        <v>0</v>
      </c>
      <c r="GY49" s="864">
        <f t="shared" si="201"/>
        <v>0</v>
      </c>
      <c r="GZ49" s="864">
        <f t="shared" si="201"/>
        <v>0</v>
      </c>
      <c r="HA49" s="864">
        <f t="shared" si="202"/>
        <v>0</v>
      </c>
      <c r="HB49" s="864">
        <f t="shared" si="202"/>
        <v>0</v>
      </c>
      <c r="HC49" s="864">
        <f t="shared" si="202"/>
        <v>0</v>
      </c>
      <c r="HD49" s="864">
        <f t="shared" si="202"/>
        <v>0</v>
      </c>
      <c r="HE49" s="864">
        <f t="shared" si="202"/>
        <v>0</v>
      </c>
      <c r="HF49" s="864">
        <f t="shared" si="202"/>
        <v>0</v>
      </c>
      <c r="HG49" s="864">
        <f t="shared" si="202"/>
        <v>0</v>
      </c>
      <c r="HH49" s="864">
        <f t="shared" si="202"/>
        <v>0</v>
      </c>
      <c r="HI49" s="864">
        <f t="shared" si="202"/>
        <v>0</v>
      </c>
      <c r="HJ49" s="864">
        <f t="shared" si="202"/>
        <v>0</v>
      </c>
      <c r="HK49" s="864">
        <f t="shared" si="202"/>
        <v>0</v>
      </c>
      <c r="HL49" s="864">
        <f t="shared" si="202"/>
        <v>0</v>
      </c>
      <c r="HM49" s="864">
        <f t="shared" si="202"/>
        <v>0</v>
      </c>
      <c r="HN49" s="864">
        <f t="shared" si="202"/>
        <v>0</v>
      </c>
      <c r="HO49" s="864">
        <f t="shared" si="202"/>
        <v>0</v>
      </c>
      <c r="HP49" s="864">
        <f t="shared" si="202"/>
        <v>0</v>
      </c>
      <c r="HQ49" s="864">
        <f t="shared" si="203"/>
        <v>0</v>
      </c>
      <c r="HR49" s="864">
        <f t="shared" si="203"/>
        <v>0</v>
      </c>
      <c r="HS49" s="864">
        <f t="shared" si="203"/>
        <v>0</v>
      </c>
      <c r="HT49" s="864">
        <f t="shared" si="203"/>
        <v>0</v>
      </c>
      <c r="HU49" s="864">
        <f t="shared" si="203"/>
        <v>0</v>
      </c>
      <c r="HV49" s="864">
        <f t="shared" si="203"/>
        <v>0</v>
      </c>
      <c r="HW49" s="864">
        <f t="shared" si="203"/>
        <v>0</v>
      </c>
      <c r="HX49" s="864">
        <f t="shared" si="203"/>
        <v>0</v>
      </c>
      <c r="HY49" s="864">
        <f t="shared" si="203"/>
        <v>0</v>
      </c>
      <c r="HZ49" s="864">
        <f t="shared" si="203"/>
        <v>0</v>
      </c>
      <c r="IA49" s="864">
        <f t="shared" si="203"/>
        <v>0</v>
      </c>
      <c r="IB49" s="864">
        <f t="shared" si="203"/>
        <v>0</v>
      </c>
      <c r="IC49" s="864">
        <f t="shared" si="203"/>
        <v>0</v>
      </c>
      <c r="ID49" s="864">
        <f t="shared" si="203"/>
        <v>0</v>
      </c>
      <c r="IE49" s="864">
        <f t="shared" si="203"/>
        <v>0</v>
      </c>
      <c r="IF49" s="864">
        <f t="shared" si="203"/>
        <v>0</v>
      </c>
      <c r="IG49" s="864">
        <f t="shared" si="204"/>
        <v>0</v>
      </c>
      <c r="IH49" s="864">
        <f t="shared" si="204"/>
        <v>0</v>
      </c>
      <c r="II49" s="864">
        <f t="shared" si="204"/>
        <v>0</v>
      </c>
      <c r="IJ49" s="864">
        <f t="shared" si="204"/>
        <v>0</v>
      </c>
      <c r="IK49" s="864">
        <f t="shared" si="204"/>
        <v>0</v>
      </c>
      <c r="IL49" s="864">
        <f t="shared" si="204"/>
        <v>0</v>
      </c>
      <c r="IM49" s="864">
        <f t="shared" si="204"/>
        <v>0</v>
      </c>
      <c r="IN49" s="864">
        <f t="shared" si="204"/>
        <v>0</v>
      </c>
      <c r="IO49" s="864">
        <f t="shared" si="204"/>
        <v>0</v>
      </c>
      <c r="IP49" s="864">
        <f t="shared" si="204"/>
        <v>0</v>
      </c>
      <c r="IQ49" s="864">
        <f t="shared" si="204"/>
        <v>0</v>
      </c>
      <c r="IR49" s="864">
        <f t="shared" si="204"/>
        <v>0</v>
      </c>
      <c r="IS49" s="864">
        <f t="shared" si="204"/>
        <v>0</v>
      </c>
      <c r="IT49" s="864">
        <f t="shared" si="204"/>
        <v>0</v>
      </c>
      <c r="IU49" s="864">
        <f t="shared" si="204"/>
        <v>0</v>
      </c>
      <c r="IV49" s="864">
        <f t="shared" si="204"/>
        <v>0</v>
      </c>
      <c r="IW49" s="864">
        <f t="shared" si="205"/>
        <v>0</v>
      </c>
      <c r="IX49" s="864">
        <f t="shared" si="205"/>
        <v>0</v>
      </c>
      <c r="IY49" s="864">
        <f t="shared" si="205"/>
        <v>0</v>
      </c>
      <c r="IZ49" s="864">
        <f t="shared" si="205"/>
        <v>0</v>
      </c>
      <c r="JA49" s="864">
        <f t="shared" si="205"/>
        <v>0</v>
      </c>
      <c r="JB49" s="864">
        <f t="shared" si="205"/>
        <v>0</v>
      </c>
      <c r="JC49" s="864">
        <f t="shared" si="205"/>
        <v>0</v>
      </c>
      <c r="JD49" s="864">
        <f t="shared" si="205"/>
        <v>0</v>
      </c>
      <c r="JE49" s="864">
        <f t="shared" si="205"/>
        <v>0</v>
      </c>
      <c r="JF49" s="864">
        <f t="shared" si="205"/>
        <v>0</v>
      </c>
      <c r="JG49" s="864">
        <f t="shared" si="205"/>
        <v>0</v>
      </c>
      <c r="JH49" s="864">
        <f t="shared" si="205"/>
        <v>0</v>
      </c>
      <c r="JI49" s="864">
        <f t="shared" si="205"/>
        <v>0</v>
      </c>
      <c r="JJ49" s="864">
        <f t="shared" si="205"/>
        <v>0</v>
      </c>
      <c r="JK49" s="864">
        <f t="shared" si="205"/>
        <v>0</v>
      </c>
      <c r="JL49" s="864">
        <f t="shared" si="205"/>
        <v>0</v>
      </c>
      <c r="JM49" s="864">
        <f t="shared" si="206"/>
        <v>0</v>
      </c>
      <c r="JN49" s="864">
        <f t="shared" si="206"/>
        <v>0</v>
      </c>
      <c r="JO49" s="864">
        <f t="shared" si="206"/>
        <v>0</v>
      </c>
      <c r="JP49" s="864">
        <f t="shared" si="206"/>
        <v>0</v>
      </c>
      <c r="JQ49" s="864">
        <f t="shared" si="206"/>
        <v>0</v>
      </c>
      <c r="JR49" s="864">
        <f t="shared" si="206"/>
        <v>0</v>
      </c>
      <c r="JS49" s="864">
        <f t="shared" si="206"/>
        <v>0</v>
      </c>
      <c r="JT49" s="864">
        <f t="shared" si="206"/>
        <v>0</v>
      </c>
      <c r="JU49" s="864">
        <f t="shared" si="206"/>
        <v>0</v>
      </c>
      <c r="JV49" s="864">
        <f t="shared" si="206"/>
        <v>0</v>
      </c>
      <c r="JW49" s="864">
        <f t="shared" si="206"/>
        <v>0</v>
      </c>
      <c r="JX49" s="864">
        <f t="shared" si="206"/>
        <v>0</v>
      </c>
      <c r="JY49" s="864">
        <f t="shared" si="206"/>
        <v>6690.4669832115205</v>
      </c>
      <c r="JZ49" s="864">
        <f t="shared" si="206"/>
        <v>6690.4669832115205</v>
      </c>
      <c r="KA49" s="864">
        <f t="shared" si="206"/>
        <v>6690.4669832115205</v>
      </c>
      <c r="KB49" s="864">
        <f t="shared" si="206"/>
        <v>6690.4669832115205</v>
      </c>
      <c r="KC49" s="864">
        <f t="shared" si="207"/>
        <v>6690.4669832115205</v>
      </c>
      <c r="KD49" s="864">
        <f t="shared" si="207"/>
        <v>6690.4669832115205</v>
      </c>
      <c r="KE49" s="864">
        <f t="shared" si="207"/>
        <v>6690.4669832115205</v>
      </c>
      <c r="KF49" s="864">
        <f t="shared" si="207"/>
        <v>6690.4669832115205</v>
      </c>
      <c r="KG49" s="864">
        <f t="shared" si="207"/>
        <v>6690.4669832115205</v>
      </c>
      <c r="KH49" s="864">
        <f t="shared" si="207"/>
        <v>6690.4669832115205</v>
      </c>
      <c r="KI49" s="864">
        <f t="shared" si="207"/>
        <v>6690.4669832115205</v>
      </c>
      <c r="KJ49" s="864">
        <f t="shared" si="207"/>
        <v>6690.4669832115205</v>
      </c>
      <c r="KK49" s="864">
        <f t="shared" si="207"/>
        <v>0</v>
      </c>
      <c r="KL49" s="864">
        <f t="shared" si="207"/>
        <v>0</v>
      </c>
      <c r="KM49" s="864">
        <f t="shared" si="207"/>
        <v>0</v>
      </c>
      <c r="KN49" s="864">
        <f t="shared" si="207"/>
        <v>0</v>
      </c>
      <c r="KO49" s="864">
        <f t="shared" si="207"/>
        <v>0</v>
      </c>
      <c r="KP49" s="864">
        <f t="shared" si="207"/>
        <v>0</v>
      </c>
      <c r="KQ49" s="864">
        <f t="shared" si="207"/>
        <v>0</v>
      </c>
      <c r="KR49" s="864">
        <f t="shared" si="207"/>
        <v>0</v>
      </c>
      <c r="KS49" s="864">
        <f t="shared" si="208"/>
        <v>0</v>
      </c>
      <c r="KT49" s="864">
        <f t="shared" si="208"/>
        <v>0</v>
      </c>
      <c r="KU49" s="864">
        <f t="shared" si="208"/>
        <v>0</v>
      </c>
      <c r="KV49" s="864">
        <f t="shared" si="208"/>
        <v>0</v>
      </c>
      <c r="KW49" s="864">
        <f t="shared" si="208"/>
        <v>0</v>
      </c>
      <c r="KX49" s="864">
        <f t="shared" si="208"/>
        <v>0</v>
      </c>
      <c r="KY49" s="864">
        <f t="shared" si="208"/>
        <v>0</v>
      </c>
      <c r="KZ49" s="864">
        <f t="shared" si="208"/>
        <v>0</v>
      </c>
      <c r="LA49" s="864">
        <f t="shared" si="208"/>
        <v>0</v>
      </c>
      <c r="LB49" s="864">
        <f t="shared" si="208"/>
        <v>0</v>
      </c>
      <c r="LC49" s="864">
        <f t="shared" si="208"/>
        <v>0</v>
      </c>
      <c r="LD49" s="864">
        <f t="shared" si="208"/>
        <v>0</v>
      </c>
      <c r="LE49" s="864">
        <f t="shared" si="208"/>
        <v>0</v>
      </c>
      <c r="LF49" s="864">
        <f t="shared" si="208"/>
        <v>0</v>
      </c>
      <c r="LG49" s="864">
        <f t="shared" si="208"/>
        <v>0</v>
      </c>
      <c r="LH49" s="864">
        <f t="shared" si="208"/>
        <v>0</v>
      </c>
      <c r="LI49" s="864">
        <f t="shared" si="209"/>
        <v>0</v>
      </c>
      <c r="LJ49" s="864">
        <f t="shared" si="209"/>
        <v>0</v>
      </c>
      <c r="LK49" s="864">
        <f t="shared" si="209"/>
        <v>0</v>
      </c>
      <c r="LL49" s="864">
        <f t="shared" si="209"/>
        <v>0</v>
      </c>
      <c r="LM49" s="864">
        <f t="shared" si="209"/>
        <v>0</v>
      </c>
      <c r="LN49" s="864">
        <f t="shared" si="209"/>
        <v>0</v>
      </c>
      <c r="LO49" s="864">
        <f t="shared" si="209"/>
        <v>0</v>
      </c>
      <c r="LP49" s="864">
        <f t="shared" si="209"/>
        <v>0</v>
      </c>
      <c r="LQ49" s="864">
        <f t="shared" si="209"/>
        <v>0</v>
      </c>
      <c r="LR49" s="864">
        <f t="shared" si="209"/>
        <v>0</v>
      </c>
      <c r="LS49" s="864">
        <f t="shared" si="209"/>
        <v>0</v>
      </c>
      <c r="LT49" s="864">
        <f t="shared" si="209"/>
        <v>0</v>
      </c>
      <c r="LU49" s="864">
        <f t="shared" si="209"/>
        <v>0</v>
      </c>
      <c r="LV49" s="864">
        <f t="shared" si="209"/>
        <v>0</v>
      </c>
      <c r="LW49" s="864">
        <f t="shared" si="209"/>
        <v>0</v>
      </c>
      <c r="LX49" s="864">
        <f t="shared" si="209"/>
        <v>0</v>
      </c>
      <c r="LY49" s="864">
        <f t="shared" si="210"/>
        <v>0</v>
      </c>
      <c r="LZ49" s="864">
        <f t="shared" si="210"/>
        <v>0</v>
      </c>
      <c r="MA49" s="864">
        <f t="shared" si="210"/>
        <v>0</v>
      </c>
      <c r="MB49" s="864">
        <f t="shared" si="210"/>
        <v>0</v>
      </c>
      <c r="MC49" s="864">
        <f t="shared" si="210"/>
        <v>0</v>
      </c>
      <c r="MD49" s="864">
        <f t="shared" si="210"/>
        <v>0</v>
      </c>
      <c r="ME49" s="864">
        <f t="shared" si="210"/>
        <v>0</v>
      </c>
      <c r="MF49" s="864">
        <f t="shared" si="210"/>
        <v>0</v>
      </c>
      <c r="MG49" s="864">
        <f t="shared" si="210"/>
        <v>0</v>
      </c>
      <c r="MH49" s="864">
        <f t="shared" si="210"/>
        <v>0</v>
      </c>
      <c r="MI49" s="864">
        <f t="shared" si="210"/>
        <v>0</v>
      </c>
      <c r="MJ49" s="864">
        <f t="shared" si="210"/>
        <v>0</v>
      </c>
      <c r="MK49" s="864">
        <f t="shared" si="210"/>
        <v>0</v>
      </c>
      <c r="ML49" s="864">
        <f t="shared" si="210"/>
        <v>0</v>
      </c>
      <c r="MM49" s="864">
        <f t="shared" si="210"/>
        <v>0</v>
      </c>
      <c r="MN49" s="864">
        <f t="shared" si="210"/>
        <v>0</v>
      </c>
      <c r="MO49" s="864">
        <f t="shared" si="211"/>
        <v>0</v>
      </c>
      <c r="MP49" s="864">
        <f t="shared" si="211"/>
        <v>0</v>
      </c>
      <c r="MQ49" s="864">
        <f t="shared" si="211"/>
        <v>0</v>
      </c>
      <c r="MR49" s="864">
        <f t="shared" si="211"/>
        <v>0</v>
      </c>
      <c r="MS49" s="864">
        <f t="shared" si="211"/>
        <v>0</v>
      </c>
      <c r="MT49" s="864">
        <f t="shared" si="211"/>
        <v>0</v>
      </c>
      <c r="MU49" s="864">
        <f t="shared" si="211"/>
        <v>0</v>
      </c>
      <c r="MV49" s="864">
        <f t="shared" si="211"/>
        <v>0</v>
      </c>
      <c r="MW49" s="864">
        <f t="shared" si="211"/>
        <v>0</v>
      </c>
      <c r="MX49" s="864">
        <f t="shared" si="211"/>
        <v>0</v>
      </c>
      <c r="MY49" s="864">
        <f t="shared" si="211"/>
        <v>0</v>
      </c>
      <c r="MZ49" s="864">
        <f t="shared" si="211"/>
        <v>0</v>
      </c>
      <c r="NA49" s="864">
        <f t="shared" si="211"/>
        <v>0</v>
      </c>
      <c r="NB49" s="864">
        <f t="shared" si="211"/>
        <v>0</v>
      </c>
      <c r="NC49" s="864">
        <f t="shared" si="211"/>
        <v>0</v>
      </c>
      <c r="ND49" s="864">
        <f t="shared" si="211"/>
        <v>0</v>
      </c>
      <c r="NE49" s="864">
        <f t="shared" si="212"/>
        <v>0</v>
      </c>
      <c r="NF49" s="864">
        <f t="shared" si="212"/>
        <v>0</v>
      </c>
      <c r="NG49" s="864">
        <f t="shared" si="212"/>
        <v>0</v>
      </c>
      <c r="NH49" s="864">
        <f t="shared" si="212"/>
        <v>0</v>
      </c>
      <c r="NI49" s="864">
        <f t="shared" si="212"/>
        <v>0</v>
      </c>
      <c r="NJ49" s="864">
        <f t="shared" si="212"/>
        <v>0</v>
      </c>
      <c r="NK49" s="864">
        <f t="shared" si="212"/>
        <v>0</v>
      </c>
      <c r="NL49" s="864">
        <f t="shared" si="212"/>
        <v>0</v>
      </c>
      <c r="NM49" s="864">
        <f t="shared" si="212"/>
        <v>0</v>
      </c>
      <c r="NN49" s="864">
        <f t="shared" si="212"/>
        <v>0</v>
      </c>
      <c r="NO49" s="864">
        <f t="shared" si="212"/>
        <v>0</v>
      </c>
      <c r="NP49" s="864">
        <f t="shared" si="212"/>
        <v>0</v>
      </c>
      <c r="NQ49" s="864">
        <f t="shared" si="212"/>
        <v>0</v>
      </c>
      <c r="NR49" s="864">
        <f t="shared" si="212"/>
        <v>0</v>
      </c>
      <c r="NS49" s="864">
        <f t="shared" si="212"/>
        <v>0</v>
      </c>
      <c r="NT49" s="864">
        <f t="shared" si="212"/>
        <v>0</v>
      </c>
      <c r="NU49" s="864">
        <f t="shared" si="213"/>
        <v>0</v>
      </c>
      <c r="NV49" s="864">
        <f t="shared" si="213"/>
        <v>0</v>
      </c>
      <c r="NW49" s="864">
        <f t="shared" si="213"/>
        <v>0</v>
      </c>
      <c r="NX49" s="864">
        <f t="shared" si="213"/>
        <v>0</v>
      </c>
      <c r="NY49" s="864">
        <f t="shared" si="213"/>
        <v>0</v>
      </c>
      <c r="NZ49" s="864">
        <f t="shared" si="213"/>
        <v>0</v>
      </c>
      <c r="OA49" s="864">
        <f t="shared" si="213"/>
        <v>0</v>
      </c>
      <c r="OB49" s="864">
        <f t="shared" si="213"/>
        <v>0</v>
      </c>
      <c r="OC49" s="864">
        <f t="shared" si="221"/>
        <v>0</v>
      </c>
      <c r="OD49" s="864">
        <f t="shared" si="214"/>
        <v>0</v>
      </c>
      <c r="OE49" s="864">
        <f t="shared" si="214"/>
        <v>0</v>
      </c>
      <c r="OF49" s="864">
        <f t="shared" si="214"/>
        <v>0</v>
      </c>
      <c r="OG49" s="864">
        <f t="shared" si="214"/>
        <v>0</v>
      </c>
      <c r="OH49" s="864">
        <f t="shared" si="214"/>
        <v>0</v>
      </c>
      <c r="OI49" s="864">
        <f t="shared" si="214"/>
        <v>0</v>
      </c>
      <c r="OJ49" s="864">
        <f t="shared" si="214"/>
        <v>0</v>
      </c>
      <c r="OK49" s="864">
        <f t="shared" si="214"/>
        <v>0</v>
      </c>
      <c r="OL49" s="864">
        <f t="shared" si="214"/>
        <v>0</v>
      </c>
      <c r="OM49" s="864">
        <f t="shared" si="214"/>
        <v>0</v>
      </c>
      <c r="ON49" s="864">
        <f t="shared" si="214"/>
        <v>0</v>
      </c>
      <c r="OO49" s="864">
        <f t="shared" si="214"/>
        <v>0</v>
      </c>
      <c r="OP49" s="864">
        <f t="shared" si="214"/>
        <v>0</v>
      </c>
      <c r="OQ49" s="864">
        <f t="shared" si="214"/>
        <v>0</v>
      </c>
      <c r="OR49" s="864">
        <f t="shared" si="214"/>
        <v>0</v>
      </c>
      <c r="OS49" s="864">
        <f t="shared" si="214"/>
        <v>0</v>
      </c>
      <c r="OT49" s="864">
        <f t="shared" si="215"/>
        <v>0</v>
      </c>
      <c r="OU49" s="864">
        <f t="shared" si="215"/>
        <v>0</v>
      </c>
      <c r="OV49" s="864">
        <f t="shared" si="215"/>
        <v>0</v>
      </c>
      <c r="OW49" s="864">
        <f t="shared" si="215"/>
        <v>0</v>
      </c>
      <c r="OX49" s="864">
        <f t="shared" si="215"/>
        <v>0</v>
      </c>
      <c r="OY49" s="864">
        <f t="shared" si="215"/>
        <v>0</v>
      </c>
      <c r="OZ49" s="864">
        <f t="shared" si="215"/>
        <v>0</v>
      </c>
      <c r="PA49" s="864">
        <f t="shared" si="215"/>
        <v>0</v>
      </c>
      <c r="PB49" s="864">
        <f t="shared" si="215"/>
        <v>0</v>
      </c>
      <c r="PC49" s="864">
        <f t="shared" si="215"/>
        <v>0</v>
      </c>
      <c r="PD49" s="864">
        <f t="shared" si="215"/>
        <v>0</v>
      </c>
      <c r="PE49" s="864">
        <f t="shared" si="215"/>
        <v>0</v>
      </c>
      <c r="PF49" s="864">
        <f t="shared" si="215"/>
        <v>0</v>
      </c>
      <c r="PG49" s="864">
        <f t="shared" si="215"/>
        <v>0</v>
      </c>
      <c r="PH49" s="864">
        <f t="shared" si="215"/>
        <v>0</v>
      </c>
      <c r="PI49" s="864">
        <f t="shared" si="215"/>
        <v>0</v>
      </c>
      <c r="PJ49" s="864">
        <f t="shared" si="216"/>
        <v>0</v>
      </c>
      <c r="PK49" s="864">
        <f t="shared" si="216"/>
        <v>0</v>
      </c>
      <c r="PL49" s="864">
        <f t="shared" si="216"/>
        <v>0</v>
      </c>
      <c r="PM49" s="864">
        <f t="shared" si="216"/>
        <v>0</v>
      </c>
      <c r="PN49" s="864">
        <f t="shared" si="216"/>
        <v>0</v>
      </c>
      <c r="PO49" s="864">
        <f t="shared" si="216"/>
        <v>0</v>
      </c>
      <c r="PP49" s="864">
        <f t="shared" si="216"/>
        <v>0</v>
      </c>
      <c r="PQ49" s="864">
        <f t="shared" si="216"/>
        <v>0</v>
      </c>
      <c r="PR49" s="864">
        <f t="shared" si="216"/>
        <v>0</v>
      </c>
      <c r="PS49" s="864">
        <f t="shared" si="216"/>
        <v>0</v>
      </c>
      <c r="PT49" s="864">
        <f t="shared" si="216"/>
        <v>0</v>
      </c>
      <c r="PU49" s="864">
        <f t="shared" si="216"/>
        <v>0</v>
      </c>
      <c r="PV49" s="864">
        <f t="shared" si="216"/>
        <v>0</v>
      </c>
      <c r="PW49" s="864">
        <f t="shared" si="216"/>
        <v>0</v>
      </c>
      <c r="PX49" s="864">
        <f t="shared" si="216"/>
        <v>0</v>
      </c>
      <c r="PY49" s="864">
        <f t="shared" si="216"/>
        <v>0</v>
      </c>
      <c r="PZ49" s="864">
        <f t="shared" si="217"/>
        <v>0</v>
      </c>
      <c r="QA49" s="864">
        <f t="shared" si="217"/>
        <v>0</v>
      </c>
      <c r="QB49" s="864">
        <f t="shared" si="217"/>
        <v>0</v>
      </c>
      <c r="QC49" s="864">
        <f t="shared" si="217"/>
        <v>0</v>
      </c>
      <c r="QD49" s="864">
        <f t="shared" si="217"/>
        <v>0</v>
      </c>
      <c r="QE49" s="864">
        <f t="shared" si="217"/>
        <v>0</v>
      </c>
      <c r="QF49" s="864">
        <f t="shared" si="217"/>
        <v>0</v>
      </c>
      <c r="QG49" s="864">
        <f t="shared" si="217"/>
        <v>0</v>
      </c>
      <c r="QH49" s="864">
        <f t="shared" si="217"/>
        <v>0</v>
      </c>
      <c r="QI49" s="864">
        <f t="shared" si="217"/>
        <v>0</v>
      </c>
      <c r="QJ49" s="864">
        <f t="shared" si="217"/>
        <v>0</v>
      </c>
    </row>
    <row r="50" spans="1:452" s="851" customFormat="1" ht="15">
      <c r="A50" s="851">
        <f t="shared" si="185"/>
        <v>1</v>
      </c>
      <c r="B50" s="852" t="s">
        <v>727</v>
      </c>
      <c r="C50" s="851" t="s">
        <v>728</v>
      </c>
      <c r="D50" s="854"/>
      <c r="E50" s="854" t="s">
        <v>717</v>
      </c>
      <c r="F50" s="855">
        <v>1800</v>
      </c>
      <c r="G50" s="854" t="s">
        <v>463</v>
      </c>
      <c r="H50" s="854" t="s">
        <v>647</v>
      </c>
      <c r="I50" s="854" t="s">
        <v>459</v>
      </c>
      <c r="J50" s="854">
        <f t="shared" si="111"/>
        <v>10</v>
      </c>
      <c r="K50" s="856">
        <v>0.47649999999999998</v>
      </c>
      <c r="L50" s="857" t="s">
        <v>447</v>
      </c>
      <c r="M50" s="858">
        <f>SUMIF($E$199:$E$207,L50,$G$199:$G$207)*[7]Infomemo!$F$336</f>
        <v>200.11878279272671</v>
      </c>
      <c r="N50" s="858">
        <f t="shared" si="218"/>
        <v>360213.80902690807</v>
      </c>
      <c r="O50" s="859">
        <f t="shared" si="113"/>
        <v>0.2097</v>
      </c>
      <c r="P50" s="858">
        <f t="shared" si="186"/>
        <v>435750.64477985073</v>
      </c>
      <c r="Q50" s="860">
        <v>0.02</v>
      </c>
      <c r="R50" s="858">
        <f t="shared" si="187"/>
        <v>8715.012895597014</v>
      </c>
      <c r="S50" s="860">
        <v>0.05</v>
      </c>
      <c r="T50" s="858">
        <v>0</v>
      </c>
      <c r="U50" s="860">
        <f t="shared" si="115"/>
        <v>0.25</v>
      </c>
      <c r="V50" s="858">
        <f t="shared" si="188"/>
        <v>2178.7532238992535</v>
      </c>
      <c r="W50" s="860">
        <v>0.01</v>
      </c>
      <c r="X50" s="858">
        <f t="shared" si="189"/>
        <v>4357.506447798507</v>
      </c>
      <c r="Y50" s="860">
        <v>0.125</v>
      </c>
      <c r="Z50" s="858">
        <f t="shared" si="190"/>
        <v>54468.830597481341</v>
      </c>
      <c r="AA50" s="861">
        <f t="shared" si="83"/>
        <v>505470.74794462684</v>
      </c>
      <c r="AB50" s="862">
        <f t="shared" si="219"/>
        <v>9</v>
      </c>
      <c r="AC50" s="862">
        <f t="shared" si="220"/>
        <v>24</v>
      </c>
      <c r="AG50" s="863">
        <f t="shared" si="191"/>
        <v>0</v>
      </c>
      <c r="AH50" s="864">
        <f t="shared" si="191"/>
        <v>0</v>
      </c>
      <c r="AI50" s="864">
        <f t="shared" si="191"/>
        <v>0</v>
      </c>
      <c r="AJ50" s="864">
        <f t="shared" si="191"/>
        <v>0</v>
      </c>
      <c r="AK50" s="864">
        <f t="shared" si="191"/>
        <v>0</v>
      </c>
      <c r="AL50" s="864">
        <f t="shared" si="191"/>
        <v>0</v>
      </c>
      <c r="AM50" s="864">
        <f t="shared" si="191"/>
        <v>0</v>
      </c>
      <c r="AN50" s="864">
        <f t="shared" si="191"/>
        <v>0</v>
      </c>
      <c r="AO50" s="864">
        <f t="shared" si="191"/>
        <v>31591.921746539178</v>
      </c>
      <c r="AP50" s="864">
        <f t="shared" si="191"/>
        <v>31591.921746539178</v>
      </c>
      <c r="AQ50" s="864">
        <f t="shared" si="191"/>
        <v>31591.921746539178</v>
      </c>
      <c r="AR50" s="864">
        <f t="shared" si="191"/>
        <v>31591.921746539178</v>
      </c>
      <c r="AS50" s="864">
        <f t="shared" si="191"/>
        <v>31591.921746539178</v>
      </c>
      <c r="AT50" s="864">
        <f t="shared" si="191"/>
        <v>31591.921746539178</v>
      </c>
      <c r="AU50" s="864">
        <f t="shared" si="191"/>
        <v>31591.921746539178</v>
      </c>
      <c r="AV50" s="864">
        <f t="shared" si="191"/>
        <v>31591.921746539178</v>
      </c>
      <c r="AW50" s="864">
        <f t="shared" si="192"/>
        <v>31591.921746539178</v>
      </c>
      <c r="AX50" s="864">
        <f t="shared" si="192"/>
        <v>31591.921746539178</v>
      </c>
      <c r="AY50" s="864">
        <f t="shared" si="192"/>
        <v>31591.921746539178</v>
      </c>
      <c r="AZ50" s="864">
        <f t="shared" si="192"/>
        <v>31591.921746539178</v>
      </c>
      <c r="BA50" s="864">
        <f t="shared" si="192"/>
        <v>31591.921746539178</v>
      </c>
      <c r="BB50" s="864">
        <f t="shared" si="192"/>
        <v>31591.921746539178</v>
      </c>
      <c r="BC50" s="864">
        <f t="shared" si="192"/>
        <v>31591.921746539178</v>
      </c>
      <c r="BD50" s="864">
        <f t="shared" si="192"/>
        <v>31591.921746539178</v>
      </c>
      <c r="BE50" s="864">
        <f t="shared" si="192"/>
        <v>0</v>
      </c>
      <c r="BF50" s="864">
        <f t="shared" si="192"/>
        <v>0</v>
      </c>
      <c r="BG50" s="864">
        <f t="shared" si="192"/>
        <v>0</v>
      </c>
      <c r="BH50" s="864">
        <f t="shared" si="192"/>
        <v>0</v>
      </c>
      <c r="BI50" s="864">
        <f t="shared" si="192"/>
        <v>0</v>
      </c>
      <c r="BJ50" s="864">
        <f t="shared" si="192"/>
        <v>0</v>
      </c>
      <c r="BK50" s="864">
        <f t="shared" si="192"/>
        <v>0</v>
      </c>
      <c r="BL50" s="864">
        <f t="shared" si="192"/>
        <v>0</v>
      </c>
      <c r="BM50" s="864">
        <f t="shared" si="193"/>
        <v>0</v>
      </c>
      <c r="BN50" s="864">
        <f t="shared" si="193"/>
        <v>0</v>
      </c>
      <c r="BO50" s="864">
        <f t="shared" si="193"/>
        <v>0</v>
      </c>
      <c r="BP50" s="864">
        <f t="shared" si="193"/>
        <v>0</v>
      </c>
      <c r="BQ50" s="864">
        <f t="shared" si="193"/>
        <v>0</v>
      </c>
      <c r="BR50" s="864">
        <f t="shared" si="193"/>
        <v>0</v>
      </c>
      <c r="BS50" s="864">
        <f t="shared" si="193"/>
        <v>0</v>
      </c>
      <c r="BT50" s="864">
        <f t="shared" si="193"/>
        <v>0</v>
      </c>
      <c r="BU50" s="864">
        <f t="shared" si="193"/>
        <v>0</v>
      </c>
      <c r="BV50" s="864">
        <f t="shared" si="193"/>
        <v>0</v>
      </c>
      <c r="BW50" s="864">
        <f t="shared" si="193"/>
        <v>0</v>
      </c>
      <c r="BX50" s="864">
        <f t="shared" si="193"/>
        <v>0</v>
      </c>
      <c r="BY50" s="864">
        <f t="shared" si="193"/>
        <v>0</v>
      </c>
      <c r="BZ50" s="864">
        <f t="shared" si="193"/>
        <v>0</v>
      </c>
      <c r="CA50" s="864">
        <f t="shared" si="193"/>
        <v>0</v>
      </c>
      <c r="CB50" s="864">
        <f t="shared" si="193"/>
        <v>0</v>
      </c>
      <c r="CC50" s="864">
        <f t="shared" si="194"/>
        <v>0</v>
      </c>
      <c r="CD50" s="864">
        <f t="shared" si="194"/>
        <v>0</v>
      </c>
      <c r="CE50" s="864">
        <f t="shared" si="194"/>
        <v>0</v>
      </c>
      <c r="CF50" s="864">
        <f t="shared" si="194"/>
        <v>0</v>
      </c>
      <c r="CG50" s="864">
        <f t="shared" si="194"/>
        <v>0</v>
      </c>
      <c r="CH50" s="864">
        <f t="shared" si="194"/>
        <v>0</v>
      </c>
      <c r="CI50" s="864">
        <f t="shared" si="194"/>
        <v>0</v>
      </c>
      <c r="CJ50" s="864">
        <f t="shared" si="194"/>
        <v>0</v>
      </c>
      <c r="CK50" s="864">
        <f t="shared" si="194"/>
        <v>0</v>
      </c>
      <c r="CL50" s="864">
        <f t="shared" si="194"/>
        <v>0</v>
      </c>
      <c r="CM50" s="864">
        <f t="shared" si="194"/>
        <v>0</v>
      </c>
      <c r="CN50" s="864">
        <f t="shared" si="194"/>
        <v>0</v>
      </c>
      <c r="CO50" s="864">
        <f t="shared" si="194"/>
        <v>0</v>
      </c>
      <c r="CP50" s="864">
        <f t="shared" si="194"/>
        <v>0</v>
      </c>
      <c r="CQ50" s="864">
        <f t="shared" si="194"/>
        <v>0</v>
      </c>
      <c r="CR50" s="864">
        <f t="shared" si="194"/>
        <v>0</v>
      </c>
      <c r="CS50" s="864">
        <f t="shared" si="195"/>
        <v>0</v>
      </c>
      <c r="CT50" s="864">
        <f t="shared" si="195"/>
        <v>0</v>
      </c>
      <c r="CU50" s="864">
        <f t="shared" si="195"/>
        <v>0</v>
      </c>
      <c r="CV50" s="864">
        <f t="shared" si="195"/>
        <v>0</v>
      </c>
      <c r="CW50" s="864">
        <f t="shared" si="195"/>
        <v>0</v>
      </c>
      <c r="CX50" s="864">
        <f t="shared" si="195"/>
        <v>0</v>
      </c>
      <c r="CY50" s="864">
        <f t="shared" si="195"/>
        <v>0</v>
      </c>
      <c r="CZ50" s="864">
        <f t="shared" si="195"/>
        <v>0</v>
      </c>
      <c r="DA50" s="864">
        <f t="shared" si="195"/>
        <v>0</v>
      </c>
      <c r="DB50" s="864">
        <f t="shared" si="195"/>
        <v>0</v>
      </c>
      <c r="DC50" s="864">
        <f t="shared" si="195"/>
        <v>0</v>
      </c>
      <c r="DD50" s="864">
        <f t="shared" si="195"/>
        <v>0</v>
      </c>
      <c r="DE50" s="864">
        <f t="shared" si="195"/>
        <v>0</v>
      </c>
      <c r="DF50" s="864">
        <f t="shared" si="195"/>
        <v>0</v>
      </c>
      <c r="DG50" s="864">
        <f t="shared" si="195"/>
        <v>0</v>
      </c>
      <c r="DH50" s="864">
        <f t="shared" si="195"/>
        <v>0</v>
      </c>
      <c r="DI50" s="864">
        <f t="shared" si="196"/>
        <v>0</v>
      </c>
      <c r="DJ50" s="864">
        <f t="shared" si="196"/>
        <v>0</v>
      </c>
      <c r="DK50" s="864">
        <f t="shared" si="196"/>
        <v>0</v>
      </c>
      <c r="DL50" s="864">
        <f t="shared" si="196"/>
        <v>0</v>
      </c>
      <c r="DM50" s="864">
        <f t="shared" si="196"/>
        <v>0</v>
      </c>
      <c r="DN50" s="864">
        <f t="shared" si="196"/>
        <v>0</v>
      </c>
      <c r="DO50" s="864">
        <f t="shared" si="196"/>
        <v>0</v>
      </c>
      <c r="DP50" s="864">
        <f t="shared" si="196"/>
        <v>0</v>
      </c>
      <c r="DQ50" s="864">
        <f t="shared" si="196"/>
        <v>0</v>
      </c>
      <c r="DR50" s="864">
        <f t="shared" si="196"/>
        <v>0</v>
      </c>
      <c r="DS50" s="864">
        <f t="shared" si="196"/>
        <v>0</v>
      </c>
      <c r="DT50" s="864">
        <f t="shared" si="196"/>
        <v>0</v>
      </c>
      <c r="DU50" s="864">
        <f t="shared" si="196"/>
        <v>0</v>
      </c>
      <c r="DV50" s="864">
        <f t="shared" si="196"/>
        <v>0</v>
      </c>
      <c r="DW50" s="864">
        <f t="shared" si="196"/>
        <v>0</v>
      </c>
      <c r="DX50" s="864">
        <f t="shared" si="196"/>
        <v>0</v>
      </c>
      <c r="DY50" s="864">
        <f t="shared" si="197"/>
        <v>0</v>
      </c>
      <c r="DZ50" s="864">
        <f t="shared" si="197"/>
        <v>0</v>
      </c>
      <c r="EA50" s="864">
        <f t="shared" si="197"/>
        <v>0</v>
      </c>
      <c r="EB50" s="864">
        <f t="shared" si="197"/>
        <v>0</v>
      </c>
      <c r="EC50" s="864">
        <f t="shared" si="197"/>
        <v>0</v>
      </c>
      <c r="ED50" s="864">
        <f t="shared" si="197"/>
        <v>0</v>
      </c>
      <c r="EE50" s="864">
        <f t="shared" si="197"/>
        <v>0</v>
      </c>
      <c r="EF50" s="864">
        <f t="shared" si="197"/>
        <v>0</v>
      </c>
      <c r="EG50" s="864">
        <f t="shared" si="197"/>
        <v>0</v>
      </c>
      <c r="EH50" s="864">
        <f t="shared" si="197"/>
        <v>0</v>
      </c>
      <c r="EI50" s="864">
        <f t="shared" si="197"/>
        <v>0</v>
      </c>
      <c r="EJ50" s="864">
        <f t="shared" si="197"/>
        <v>0</v>
      </c>
      <c r="EK50" s="864">
        <f t="shared" si="197"/>
        <v>0</v>
      </c>
      <c r="EL50" s="864">
        <f t="shared" si="197"/>
        <v>0</v>
      </c>
      <c r="EM50" s="864">
        <f t="shared" si="197"/>
        <v>0</v>
      </c>
      <c r="EN50" s="864">
        <f t="shared" si="197"/>
        <v>0</v>
      </c>
      <c r="EO50" s="864">
        <f t="shared" si="198"/>
        <v>0</v>
      </c>
      <c r="EP50" s="864">
        <f t="shared" si="198"/>
        <v>0</v>
      </c>
      <c r="EQ50" s="864">
        <f t="shared" si="198"/>
        <v>0</v>
      </c>
      <c r="ER50" s="864">
        <f t="shared" si="198"/>
        <v>0</v>
      </c>
      <c r="ES50" s="864">
        <f t="shared" si="198"/>
        <v>0</v>
      </c>
      <c r="ET50" s="864">
        <f t="shared" si="198"/>
        <v>0</v>
      </c>
      <c r="EU50" s="864">
        <f t="shared" si="198"/>
        <v>0</v>
      </c>
      <c r="EV50" s="864">
        <f t="shared" si="198"/>
        <v>0</v>
      </c>
      <c r="EW50" s="864">
        <f t="shared" si="198"/>
        <v>20071.400949634557</v>
      </c>
      <c r="EX50" s="864">
        <f t="shared" si="198"/>
        <v>20071.400949634557</v>
      </c>
      <c r="EY50" s="864">
        <f t="shared" si="198"/>
        <v>20071.400949634557</v>
      </c>
      <c r="EZ50" s="864">
        <f t="shared" si="198"/>
        <v>20071.400949634557</v>
      </c>
      <c r="FA50" s="864">
        <f t="shared" si="198"/>
        <v>20071.400949634557</v>
      </c>
      <c r="FB50" s="864">
        <f t="shared" si="198"/>
        <v>20071.400949634557</v>
      </c>
      <c r="FC50" s="864">
        <f t="shared" si="198"/>
        <v>20071.400949634557</v>
      </c>
      <c r="FD50" s="864">
        <f t="shared" si="198"/>
        <v>20071.400949634557</v>
      </c>
      <c r="FE50" s="864">
        <f t="shared" si="199"/>
        <v>20071.400949634557</v>
      </c>
      <c r="FF50" s="864">
        <f t="shared" si="199"/>
        <v>20071.400949634557</v>
      </c>
      <c r="FG50" s="864">
        <f t="shared" si="199"/>
        <v>20071.400949634557</v>
      </c>
      <c r="FH50" s="864">
        <f t="shared" si="199"/>
        <v>20071.400949634557</v>
      </c>
      <c r="FI50" s="864">
        <f t="shared" si="199"/>
        <v>0</v>
      </c>
      <c r="FJ50" s="864">
        <f t="shared" si="199"/>
        <v>0</v>
      </c>
      <c r="FK50" s="864">
        <f t="shared" si="199"/>
        <v>0</v>
      </c>
      <c r="FL50" s="864">
        <f t="shared" si="199"/>
        <v>0</v>
      </c>
      <c r="FM50" s="864">
        <f t="shared" si="199"/>
        <v>0</v>
      </c>
      <c r="FN50" s="864">
        <f t="shared" si="199"/>
        <v>0</v>
      </c>
      <c r="FO50" s="864">
        <f t="shared" si="199"/>
        <v>0</v>
      </c>
      <c r="FP50" s="864">
        <f t="shared" si="199"/>
        <v>0</v>
      </c>
      <c r="FQ50" s="864">
        <f t="shared" si="199"/>
        <v>0</v>
      </c>
      <c r="FR50" s="864">
        <f t="shared" si="199"/>
        <v>0</v>
      </c>
      <c r="FS50" s="864">
        <f t="shared" si="199"/>
        <v>0</v>
      </c>
      <c r="FT50" s="864">
        <f t="shared" si="199"/>
        <v>0</v>
      </c>
      <c r="FU50" s="864">
        <f t="shared" si="200"/>
        <v>0</v>
      </c>
      <c r="FV50" s="864">
        <f t="shared" si="200"/>
        <v>0</v>
      </c>
      <c r="FW50" s="864">
        <f t="shared" si="200"/>
        <v>0</v>
      </c>
      <c r="FX50" s="864">
        <f t="shared" si="200"/>
        <v>0</v>
      </c>
      <c r="FY50" s="864">
        <f t="shared" si="200"/>
        <v>0</v>
      </c>
      <c r="FZ50" s="864">
        <f t="shared" si="200"/>
        <v>0</v>
      </c>
      <c r="GA50" s="864">
        <f t="shared" si="200"/>
        <v>0</v>
      </c>
      <c r="GB50" s="864">
        <f t="shared" si="200"/>
        <v>0</v>
      </c>
      <c r="GC50" s="864">
        <f t="shared" si="200"/>
        <v>0</v>
      </c>
      <c r="GD50" s="864">
        <f t="shared" si="200"/>
        <v>0</v>
      </c>
      <c r="GE50" s="864">
        <f t="shared" si="200"/>
        <v>0</v>
      </c>
      <c r="GF50" s="864">
        <f t="shared" si="200"/>
        <v>0</v>
      </c>
      <c r="GG50" s="864">
        <f t="shared" si="200"/>
        <v>0</v>
      </c>
      <c r="GH50" s="864">
        <f t="shared" si="200"/>
        <v>0</v>
      </c>
      <c r="GI50" s="864">
        <f t="shared" si="200"/>
        <v>0</v>
      </c>
      <c r="GJ50" s="864">
        <f t="shared" si="200"/>
        <v>0</v>
      </c>
      <c r="GK50" s="864">
        <f t="shared" si="201"/>
        <v>0</v>
      </c>
      <c r="GL50" s="864">
        <f t="shared" si="201"/>
        <v>0</v>
      </c>
      <c r="GM50" s="864">
        <f t="shared" si="201"/>
        <v>0</v>
      </c>
      <c r="GN50" s="864">
        <f t="shared" si="201"/>
        <v>0</v>
      </c>
      <c r="GO50" s="864">
        <f t="shared" si="201"/>
        <v>0</v>
      </c>
      <c r="GP50" s="864">
        <f t="shared" si="201"/>
        <v>0</v>
      </c>
      <c r="GQ50" s="864">
        <f t="shared" si="201"/>
        <v>0</v>
      </c>
      <c r="GR50" s="864">
        <f t="shared" si="201"/>
        <v>0</v>
      </c>
      <c r="GS50" s="864">
        <f t="shared" si="201"/>
        <v>0</v>
      </c>
      <c r="GT50" s="864">
        <f t="shared" si="201"/>
        <v>0</v>
      </c>
      <c r="GU50" s="864">
        <f t="shared" si="201"/>
        <v>0</v>
      </c>
      <c r="GV50" s="864">
        <f t="shared" si="201"/>
        <v>0</v>
      </c>
      <c r="GW50" s="864">
        <f t="shared" si="201"/>
        <v>0</v>
      </c>
      <c r="GX50" s="864">
        <f t="shared" si="201"/>
        <v>0</v>
      </c>
      <c r="GY50" s="864">
        <f t="shared" si="201"/>
        <v>0</v>
      </c>
      <c r="GZ50" s="864">
        <f t="shared" si="201"/>
        <v>0</v>
      </c>
      <c r="HA50" s="864">
        <f t="shared" si="202"/>
        <v>0</v>
      </c>
      <c r="HB50" s="864">
        <f t="shared" si="202"/>
        <v>0</v>
      </c>
      <c r="HC50" s="864">
        <f t="shared" si="202"/>
        <v>0</v>
      </c>
      <c r="HD50" s="864">
        <f t="shared" si="202"/>
        <v>0</v>
      </c>
      <c r="HE50" s="864">
        <f t="shared" si="202"/>
        <v>0</v>
      </c>
      <c r="HF50" s="864">
        <f t="shared" si="202"/>
        <v>0</v>
      </c>
      <c r="HG50" s="864">
        <f t="shared" si="202"/>
        <v>0</v>
      </c>
      <c r="HH50" s="864">
        <f t="shared" si="202"/>
        <v>0</v>
      </c>
      <c r="HI50" s="864">
        <f t="shared" si="202"/>
        <v>0</v>
      </c>
      <c r="HJ50" s="864">
        <f t="shared" si="202"/>
        <v>0</v>
      </c>
      <c r="HK50" s="864">
        <f t="shared" si="202"/>
        <v>0</v>
      </c>
      <c r="HL50" s="864">
        <f t="shared" si="202"/>
        <v>0</v>
      </c>
      <c r="HM50" s="864">
        <f t="shared" si="202"/>
        <v>0</v>
      </c>
      <c r="HN50" s="864">
        <f t="shared" si="202"/>
        <v>0</v>
      </c>
      <c r="HO50" s="864">
        <f t="shared" si="202"/>
        <v>0</v>
      </c>
      <c r="HP50" s="864">
        <f t="shared" si="202"/>
        <v>0</v>
      </c>
      <c r="HQ50" s="864">
        <f t="shared" si="203"/>
        <v>0</v>
      </c>
      <c r="HR50" s="864">
        <f t="shared" si="203"/>
        <v>0</v>
      </c>
      <c r="HS50" s="864">
        <f t="shared" si="203"/>
        <v>0</v>
      </c>
      <c r="HT50" s="864">
        <f t="shared" si="203"/>
        <v>0</v>
      </c>
      <c r="HU50" s="864">
        <f t="shared" si="203"/>
        <v>0</v>
      </c>
      <c r="HV50" s="864">
        <f t="shared" si="203"/>
        <v>0</v>
      </c>
      <c r="HW50" s="864">
        <f t="shared" si="203"/>
        <v>0</v>
      </c>
      <c r="HX50" s="864">
        <f t="shared" si="203"/>
        <v>0</v>
      </c>
      <c r="HY50" s="864">
        <f t="shared" si="203"/>
        <v>0</v>
      </c>
      <c r="HZ50" s="864">
        <f t="shared" si="203"/>
        <v>0</v>
      </c>
      <c r="IA50" s="864">
        <f t="shared" si="203"/>
        <v>0</v>
      </c>
      <c r="IB50" s="864">
        <f t="shared" si="203"/>
        <v>0</v>
      </c>
      <c r="IC50" s="864">
        <f t="shared" si="203"/>
        <v>0</v>
      </c>
      <c r="ID50" s="864">
        <f t="shared" si="203"/>
        <v>0</v>
      </c>
      <c r="IE50" s="864">
        <f t="shared" si="203"/>
        <v>0</v>
      </c>
      <c r="IF50" s="864">
        <f t="shared" si="203"/>
        <v>0</v>
      </c>
      <c r="IG50" s="864">
        <f t="shared" si="204"/>
        <v>0</v>
      </c>
      <c r="IH50" s="864">
        <f t="shared" si="204"/>
        <v>0</v>
      </c>
      <c r="II50" s="864">
        <f t="shared" si="204"/>
        <v>0</v>
      </c>
      <c r="IJ50" s="864">
        <f t="shared" si="204"/>
        <v>0</v>
      </c>
      <c r="IK50" s="864">
        <f t="shared" si="204"/>
        <v>0</v>
      </c>
      <c r="IL50" s="864">
        <f t="shared" si="204"/>
        <v>0</v>
      </c>
      <c r="IM50" s="864">
        <f t="shared" si="204"/>
        <v>0</v>
      </c>
      <c r="IN50" s="864">
        <f t="shared" si="204"/>
        <v>0</v>
      </c>
      <c r="IO50" s="864">
        <f t="shared" si="204"/>
        <v>0</v>
      </c>
      <c r="IP50" s="864">
        <f t="shared" si="204"/>
        <v>0</v>
      </c>
      <c r="IQ50" s="864">
        <f t="shared" si="204"/>
        <v>0</v>
      </c>
      <c r="IR50" s="864">
        <f t="shared" si="204"/>
        <v>0</v>
      </c>
      <c r="IS50" s="864">
        <f t="shared" si="204"/>
        <v>0</v>
      </c>
      <c r="IT50" s="864">
        <f t="shared" si="204"/>
        <v>0</v>
      </c>
      <c r="IU50" s="864">
        <f t="shared" si="204"/>
        <v>0</v>
      </c>
      <c r="IV50" s="864">
        <f t="shared" si="204"/>
        <v>0</v>
      </c>
      <c r="IW50" s="864">
        <f t="shared" si="205"/>
        <v>0</v>
      </c>
      <c r="IX50" s="864">
        <f t="shared" si="205"/>
        <v>0</v>
      </c>
      <c r="IY50" s="864">
        <f t="shared" si="205"/>
        <v>0</v>
      </c>
      <c r="IZ50" s="864">
        <f t="shared" si="205"/>
        <v>0</v>
      </c>
      <c r="JA50" s="864">
        <f t="shared" si="205"/>
        <v>0</v>
      </c>
      <c r="JB50" s="864">
        <f t="shared" si="205"/>
        <v>0</v>
      </c>
      <c r="JC50" s="864">
        <f t="shared" si="205"/>
        <v>0</v>
      </c>
      <c r="JD50" s="864">
        <f t="shared" si="205"/>
        <v>0</v>
      </c>
      <c r="JE50" s="864">
        <f t="shared" si="205"/>
        <v>0</v>
      </c>
      <c r="JF50" s="864">
        <f t="shared" si="205"/>
        <v>0</v>
      </c>
      <c r="JG50" s="864">
        <f t="shared" si="205"/>
        <v>0</v>
      </c>
      <c r="JH50" s="864">
        <f t="shared" si="205"/>
        <v>0</v>
      </c>
      <c r="JI50" s="864">
        <f t="shared" si="205"/>
        <v>0</v>
      </c>
      <c r="JJ50" s="864">
        <f t="shared" si="205"/>
        <v>0</v>
      </c>
      <c r="JK50" s="864">
        <f t="shared" si="205"/>
        <v>0</v>
      </c>
      <c r="JL50" s="864">
        <f t="shared" si="205"/>
        <v>0</v>
      </c>
      <c r="JM50" s="864">
        <f t="shared" si="206"/>
        <v>0</v>
      </c>
      <c r="JN50" s="864">
        <f t="shared" si="206"/>
        <v>0</v>
      </c>
      <c r="JO50" s="864">
        <f t="shared" si="206"/>
        <v>0</v>
      </c>
      <c r="JP50" s="864">
        <f t="shared" si="206"/>
        <v>0</v>
      </c>
      <c r="JQ50" s="864">
        <f t="shared" si="206"/>
        <v>0</v>
      </c>
      <c r="JR50" s="864">
        <f t="shared" si="206"/>
        <v>0</v>
      </c>
      <c r="JS50" s="864">
        <f t="shared" si="206"/>
        <v>0</v>
      </c>
      <c r="JT50" s="864">
        <f t="shared" si="206"/>
        <v>0</v>
      </c>
      <c r="JU50" s="864">
        <f t="shared" si="206"/>
        <v>0</v>
      </c>
      <c r="JV50" s="864">
        <f t="shared" si="206"/>
        <v>0</v>
      </c>
      <c r="JW50" s="864">
        <f t="shared" si="206"/>
        <v>0</v>
      </c>
      <c r="JX50" s="864">
        <f t="shared" si="206"/>
        <v>0</v>
      </c>
      <c r="JY50" s="864">
        <f t="shared" si="206"/>
        <v>20071.400949634557</v>
      </c>
      <c r="JZ50" s="864">
        <f t="shared" si="206"/>
        <v>20071.400949634557</v>
      </c>
      <c r="KA50" s="864">
        <f t="shared" si="206"/>
        <v>20071.400949634557</v>
      </c>
      <c r="KB50" s="864">
        <f t="shared" si="206"/>
        <v>20071.400949634557</v>
      </c>
      <c r="KC50" s="864">
        <f t="shared" si="207"/>
        <v>20071.400949634557</v>
      </c>
      <c r="KD50" s="864">
        <f t="shared" si="207"/>
        <v>20071.400949634557</v>
      </c>
      <c r="KE50" s="864">
        <f t="shared" si="207"/>
        <v>20071.400949634557</v>
      </c>
      <c r="KF50" s="864">
        <f t="shared" si="207"/>
        <v>20071.400949634557</v>
      </c>
      <c r="KG50" s="864">
        <f t="shared" si="207"/>
        <v>20071.400949634557</v>
      </c>
      <c r="KH50" s="864">
        <f t="shared" si="207"/>
        <v>20071.400949634557</v>
      </c>
      <c r="KI50" s="864">
        <f t="shared" si="207"/>
        <v>20071.400949634557</v>
      </c>
      <c r="KJ50" s="864">
        <f t="shared" si="207"/>
        <v>20071.400949634557</v>
      </c>
      <c r="KK50" s="864">
        <f t="shared" si="207"/>
        <v>0</v>
      </c>
      <c r="KL50" s="864">
        <f t="shared" si="207"/>
        <v>0</v>
      </c>
      <c r="KM50" s="864">
        <f t="shared" si="207"/>
        <v>0</v>
      </c>
      <c r="KN50" s="864">
        <f t="shared" si="207"/>
        <v>0</v>
      </c>
      <c r="KO50" s="864">
        <f t="shared" si="207"/>
        <v>0</v>
      </c>
      <c r="KP50" s="864">
        <f t="shared" si="207"/>
        <v>0</v>
      </c>
      <c r="KQ50" s="864">
        <f t="shared" si="207"/>
        <v>0</v>
      </c>
      <c r="KR50" s="864">
        <f t="shared" si="207"/>
        <v>0</v>
      </c>
      <c r="KS50" s="864">
        <f t="shared" si="208"/>
        <v>0</v>
      </c>
      <c r="KT50" s="864">
        <f t="shared" si="208"/>
        <v>0</v>
      </c>
      <c r="KU50" s="864">
        <f t="shared" si="208"/>
        <v>0</v>
      </c>
      <c r="KV50" s="864">
        <f t="shared" si="208"/>
        <v>0</v>
      </c>
      <c r="KW50" s="864">
        <f t="shared" si="208"/>
        <v>0</v>
      </c>
      <c r="KX50" s="864">
        <f t="shared" si="208"/>
        <v>0</v>
      </c>
      <c r="KY50" s="864">
        <f t="shared" si="208"/>
        <v>0</v>
      </c>
      <c r="KZ50" s="864">
        <f t="shared" si="208"/>
        <v>0</v>
      </c>
      <c r="LA50" s="864">
        <f t="shared" si="208"/>
        <v>0</v>
      </c>
      <c r="LB50" s="864">
        <f t="shared" si="208"/>
        <v>0</v>
      </c>
      <c r="LC50" s="864">
        <f t="shared" si="208"/>
        <v>0</v>
      </c>
      <c r="LD50" s="864">
        <f t="shared" si="208"/>
        <v>0</v>
      </c>
      <c r="LE50" s="864">
        <f t="shared" si="208"/>
        <v>0</v>
      </c>
      <c r="LF50" s="864">
        <f t="shared" si="208"/>
        <v>0</v>
      </c>
      <c r="LG50" s="864">
        <f t="shared" si="208"/>
        <v>0</v>
      </c>
      <c r="LH50" s="864">
        <f t="shared" si="208"/>
        <v>0</v>
      </c>
      <c r="LI50" s="864">
        <f t="shared" si="209"/>
        <v>0</v>
      </c>
      <c r="LJ50" s="864">
        <f t="shared" si="209"/>
        <v>0</v>
      </c>
      <c r="LK50" s="864">
        <f t="shared" si="209"/>
        <v>0</v>
      </c>
      <c r="LL50" s="864">
        <f t="shared" si="209"/>
        <v>0</v>
      </c>
      <c r="LM50" s="864">
        <f t="shared" si="209"/>
        <v>0</v>
      </c>
      <c r="LN50" s="864">
        <f t="shared" si="209"/>
        <v>0</v>
      </c>
      <c r="LO50" s="864">
        <f t="shared" si="209"/>
        <v>0</v>
      </c>
      <c r="LP50" s="864">
        <f t="shared" si="209"/>
        <v>0</v>
      </c>
      <c r="LQ50" s="864">
        <f t="shared" si="209"/>
        <v>0</v>
      </c>
      <c r="LR50" s="864">
        <f t="shared" si="209"/>
        <v>0</v>
      </c>
      <c r="LS50" s="864">
        <f t="shared" si="209"/>
        <v>0</v>
      </c>
      <c r="LT50" s="864">
        <f t="shared" si="209"/>
        <v>0</v>
      </c>
      <c r="LU50" s="864">
        <f t="shared" si="209"/>
        <v>0</v>
      </c>
      <c r="LV50" s="864">
        <f t="shared" si="209"/>
        <v>0</v>
      </c>
      <c r="LW50" s="864">
        <f t="shared" si="209"/>
        <v>0</v>
      </c>
      <c r="LX50" s="864">
        <f t="shared" si="209"/>
        <v>0</v>
      </c>
      <c r="LY50" s="864">
        <f t="shared" si="210"/>
        <v>0</v>
      </c>
      <c r="LZ50" s="864">
        <f t="shared" si="210"/>
        <v>0</v>
      </c>
      <c r="MA50" s="864">
        <f t="shared" si="210"/>
        <v>0</v>
      </c>
      <c r="MB50" s="864">
        <f t="shared" si="210"/>
        <v>0</v>
      </c>
      <c r="MC50" s="864">
        <f t="shared" si="210"/>
        <v>0</v>
      </c>
      <c r="MD50" s="864">
        <f t="shared" si="210"/>
        <v>0</v>
      </c>
      <c r="ME50" s="864">
        <f t="shared" si="210"/>
        <v>0</v>
      </c>
      <c r="MF50" s="864">
        <f t="shared" si="210"/>
        <v>0</v>
      </c>
      <c r="MG50" s="864">
        <f t="shared" si="210"/>
        <v>0</v>
      </c>
      <c r="MH50" s="864">
        <f t="shared" si="210"/>
        <v>0</v>
      </c>
      <c r="MI50" s="864">
        <f t="shared" si="210"/>
        <v>0</v>
      </c>
      <c r="MJ50" s="864">
        <f t="shared" si="210"/>
        <v>0</v>
      </c>
      <c r="MK50" s="864">
        <f t="shared" si="210"/>
        <v>0</v>
      </c>
      <c r="ML50" s="864">
        <f t="shared" si="210"/>
        <v>0</v>
      </c>
      <c r="MM50" s="864">
        <f t="shared" si="210"/>
        <v>0</v>
      </c>
      <c r="MN50" s="864">
        <f t="shared" si="210"/>
        <v>0</v>
      </c>
      <c r="MO50" s="864">
        <f t="shared" si="211"/>
        <v>0</v>
      </c>
      <c r="MP50" s="864">
        <f t="shared" si="211"/>
        <v>0</v>
      </c>
      <c r="MQ50" s="864">
        <f t="shared" si="211"/>
        <v>0</v>
      </c>
      <c r="MR50" s="864">
        <f t="shared" si="211"/>
        <v>0</v>
      </c>
      <c r="MS50" s="864">
        <f t="shared" si="211"/>
        <v>0</v>
      </c>
      <c r="MT50" s="864">
        <f t="shared" si="211"/>
        <v>0</v>
      </c>
      <c r="MU50" s="864">
        <f t="shared" si="211"/>
        <v>0</v>
      </c>
      <c r="MV50" s="864">
        <f t="shared" si="211"/>
        <v>0</v>
      </c>
      <c r="MW50" s="864">
        <f t="shared" si="211"/>
        <v>0</v>
      </c>
      <c r="MX50" s="864">
        <f t="shared" si="211"/>
        <v>0</v>
      </c>
      <c r="MY50" s="864">
        <f t="shared" si="211"/>
        <v>0</v>
      </c>
      <c r="MZ50" s="864">
        <f t="shared" si="211"/>
        <v>0</v>
      </c>
      <c r="NA50" s="864">
        <f t="shared" si="211"/>
        <v>0</v>
      </c>
      <c r="NB50" s="864">
        <f t="shared" si="211"/>
        <v>0</v>
      </c>
      <c r="NC50" s="864">
        <f t="shared" si="211"/>
        <v>0</v>
      </c>
      <c r="ND50" s="864">
        <f t="shared" si="211"/>
        <v>0</v>
      </c>
      <c r="NE50" s="864">
        <f t="shared" si="212"/>
        <v>0</v>
      </c>
      <c r="NF50" s="864">
        <f t="shared" si="212"/>
        <v>0</v>
      </c>
      <c r="NG50" s="864">
        <f t="shared" si="212"/>
        <v>0</v>
      </c>
      <c r="NH50" s="864">
        <f t="shared" si="212"/>
        <v>0</v>
      </c>
      <c r="NI50" s="864">
        <f t="shared" si="212"/>
        <v>0</v>
      </c>
      <c r="NJ50" s="864">
        <f t="shared" si="212"/>
        <v>0</v>
      </c>
      <c r="NK50" s="864">
        <f t="shared" si="212"/>
        <v>0</v>
      </c>
      <c r="NL50" s="864">
        <f t="shared" si="212"/>
        <v>0</v>
      </c>
      <c r="NM50" s="864">
        <f t="shared" si="212"/>
        <v>0</v>
      </c>
      <c r="NN50" s="864">
        <f t="shared" si="212"/>
        <v>0</v>
      </c>
      <c r="NO50" s="864">
        <f t="shared" si="212"/>
        <v>0</v>
      </c>
      <c r="NP50" s="864">
        <f t="shared" si="212"/>
        <v>0</v>
      </c>
      <c r="NQ50" s="864">
        <f t="shared" si="212"/>
        <v>0</v>
      </c>
      <c r="NR50" s="864">
        <f t="shared" si="212"/>
        <v>0</v>
      </c>
      <c r="NS50" s="864">
        <f t="shared" si="212"/>
        <v>0</v>
      </c>
      <c r="NT50" s="864">
        <f t="shared" si="212"/>
        <v>0</v>
      </c>
      <c r="NU50" s="864">
        <f t="shared" si="213"/>
        <v>0</v>
      </c>
      <c r="NV50" s="864">
        <f t="shared" si="213"/>
        <v>0</v>
      </c>
      <c r="NW50" s="864">
        <f t="shared" si="213"/>
        <v>0</v>
      </c>
      <c r="NX50" s="864">
        <f t="shared" si="213"/>
        <v>0</v>
      </c>
      <c r="NY50" s="864">
        <f t="shared" si="213"/>
        <v>0</v>
      </c>
      <c r="NZ50" s="864">
        <f t="shared" si="213"/>
        <v>0</v>
      </c>
      <c r="OA50" s="864">
        <f t="shared" si="213"/>
        <v>0</v>
      </c>
      <c r="OB50" s="864">
        <f t="shared" si="213"/>
        <v>0</v>
      </c>
      <c r="OC50" s="864">
        <f t="shared" si="221"/>
        <v>0</v>
      </c>
      <c r="OD50" s="864">
        <f t="shared" si="214"/>
        <v>0</v>
      </c>
      <c r="OE50" s="864">
        <f t="shared" si="214"/>
        <v>0</v>
      </c>
      <c r="OF50" s="864">
        <f t="shared" si="214"/>
        <v>0</v>
      </c>
      <c r="OG50" s="864">
        <f t="shared" si="214"/>
        <v>0</v>
      </c>
      <c r="OH50" s="864">
        <f t="shared" si="214"/>
        <v>0</v>
      </c>
      <c r="OI50" s="864">
        <f t="shared" si="214"/>
        <v>0</v>
      </c>
      <c r="OJ50" s="864">
        <f t="shared" si="214"/>
        <v>0</v>
      </c>
      <c r="OK50" s="864">
        <f t="shared" si="214"/>
        <v>0</v>
      </c>
      <c r="OL50" s="864">
        <f t="shared" si="214"/>
        <v>0</v>
      </c>
      <c r="OM50" s="864">
        <f t="shared" si="214"/>
        <v>0</v>
      </c>
      <c r="ON50" s="864">
        <f t="shared" si="214"/>
        <v>0</v>
      </c>
      <c r="OO50" s="864">
        <f t="shared" si="214"/>
        <v>0</v>
      </c>
      <c r="OP50" s="864">
        <f t="shared" si="214"/>
        <v>0</v>
      </c>
      <c r="OQ50" s="864">
        <f t="shared" si="214"/>
        <v>0</v>
      </c>
      <c r="OR50" s="864">
        <f t="shared" si="214"/>
        <v>0</v>
      </c>
      <c r="OS50" s="864">
        <f t="shared" si="214"/>
        <v>0</v>
      </c>
      <c r="OT50" s="864">
        <f t="shared" si="215"/>
        <v>0</v>
      </c>
      <c r="OU50" s="864">
        <f t="shared" si="215"/>
        <v>0</v>
      </c>
      <c r="OV50" s="864">
        <f t="shared" si="215"/>
        <v>0</v>
      </c>
      <c r="OW50" s="864">
        <f t="shared" si="215"/>
        <v>0</v>
      </c>
      <c r="OX50" s="864">
        <f t="shared" si="215"/>
        <v>0</v>
      </c>
      <c r="OY50" s="864">
        <f t="shared" si="215"/>
        <v>0</v>
      </c>
      <c r="OZ50" s="864">
        <f t="shared" si="215"/>
        <v>0</v>
      </c>
      <c r="PA50" s="864">
        <f t="shared" si="215"/>
        <v>0</v>
      </c>
      <c r="PB50" s="864">
        <f t="shared" si="215"/>
        <v>0</v>
      </c>
      <c r="PC50" s="864">
        <f t="shared" si="215"/>
        <v>0</v>
      </c>
      <c r="PD50" s="864">
        <f t="shared" si="215"/>
        <v>0</v>
      </c>
      <c r="PE50" s="864">
        <f t="shared" si="215"/>
        <v>0</v>
      </c>
      <c r="PF50" s="864">
        <f t="shared" si="215"/>
        <v>0</v>
      </c>
      <c r="PG50" s="864">
        <f t="shared" si="215"/>
        <v>0</v>
      </c>
      <c r="PH50" s="864">
        <f t="shared" si="215"/>
        <v>0</v>
      </c>
      <c r="PI50" s="864">
        <f t="shared" si="215"/>
        <v>0</v>
      </c>
      <c r="PJ50" s="864">
        <f t="shared" si="216"/>
        <v>0</v>
      </c>
      <c r="PK50" s="864">
        <f t="shared" si="216"/>
        <v>0</v>
      </c>
      <c r="PL50" s="864">
        <f t="shared" si="216"/>
        <v>0</v>
      </c>
      <c r="PM50" s="864">
        <f t="shared" si="216"/>
        <v>0</v>
      </c>
      <c r="PN50" s="864">
        <f t="shared" si="216"/>
        <v>0</v>
      </c>
      <c r="PO50" s="864">
        <f t="shared" si="216"/>
        <v>0</v>
      </c>
      <c r="PP50" s="864">
        <f t="shared" si="216"/>
        <v>0</v>
      </c>
      <c r="PQ50" s="864">
        <f t="shared" si="216"/>
        <v>0</v>
      </c>
      <c r="PR50" s="864">
        <f t="shared" si="216"/>
        <v>0</v>
      </c>
      <c r="PS50" s="864">
        <f t="shared" si="216"/>
        <v>0</v>
      </c>
      <c r="PT50" s="864">
        <f t="shared" si="216"/>
        <v>0</v>
      </c>
      <c r="PU50" s="864">
        <f t="shared" si="216"/>
        <v>0</v>
      </c>
      <c r="PV50" s="864">
        <f t="shared" si="216"/>
        <v>0</v>
      </c>
      <c r="PW50" s="864">
        <f t="shared" si="216"/>
        <v>0</v>
      </c>
      <c r="PX50" s="864">
        <f t="shared" si="216"/>
        <v>0</v>
      </c>
      <c r="PY50" s="864">
        <f t="shared" si="216"/>
        <v>0</v>
      </c>
      <c r="PZ50" s="864">
        <f t="shared" si="217"/>
        <v>0</v>
      </c>
      <c r="QA50" s="864">
        <f t="shared" si="217"/>
        <v>0</v>
      </c>
      <c r="QB50" s="864">
        <f t="shared" si="217"/>
        <v>0</v>
      </c>
      <c r="QC50" s="864">
        <f t="shared" si="217"/>
        <v>0</v>
      </c>
      <c r="QD50" s="864">
        <f t="shared" si="217"/>
        <v>0</v>
      </c>
      <c r="QE50" s="864">
        <f t="shared" si="217"/>
        <v>0</v>
      </c>
      <c r="QF50" s="864">
        <f t="shared" si="217"/>
        <v>0</v>
      </c>
      <c r="QG50" s="864">
        <f t="shared" si="217"/>
        <v>0</v>
      </c>
      <c r="QH50" s="864">
        <f t="shared" si="217"/>
        <v>0</v>
      </c>
      <c r="QI50" s="864">
        <f t="shared" si="217"/>
        <v>0</v>
      </c>
      <c r="QJ50" s="864">
        <f t="shared" si="217"/>
        <v>0</v>
      </c>
    </row>
    <row r="51" spans="1:452" s="851" customFormat="1" ht="15">
      <c r="A51" s="851">
        <f t="shared" si="185"/>
        <v>1</v>
      </c>
      <c r="B51" s="852" t="s">
        <v>729</v>
      </c>
      <c r="C51" s="853" t="s">
        <v>730</v>
      </c>
      <c r="D51" s="854"/>
      <c r="E51" s="854" t="s">
        <v>717</v>
      </c>
      <c r="F51" s="855">
        <v>3643</v>
      </c>
      <c r="G51" s="854" t="s">
        <v>463</v>
      </c>
      <c r="H51" s="854" t="s">
        <v>650</v>
      </c>
      <c r="I51" s="854" t="s">
        <v>648</v>
      </c>
      <c r="J51" s="854">
        <f t="shared" si="111"/>
        <v>18</v>
      </c>
      <c r="K51" s="856">
        <v>0.48</v>
      </c>
      <c r="L51" s="857" t="s">
        <v>85</v>
      </c>
      <c r="M51" s="858">
        <f>SUMIF($E$199:$E$207,L51,$G$199:$G$207)*[7]Infomemo!$F$336</f>
        <v>286.8369220029083</v>
      </c>
      <c r="N51" s="858">
        <f t="shared" si="218"/>
        <v>1044946.906856595</v>
      </c>
      <c r="O51" s="859">
        <f t="shared" si="113"/>
        <v>0.2097</v>
      </c>
      <c r="P51" s="858">
        <f t="shared" si="186"/>
        <v>1264072.2732244229</v>
      </c>
      <c r="Q51" s="860">
        <v>0.02</v>
      </c>
      <c r="R51" s="858">
        <f t="shared" si="187"/>
        <v>25281.445464488461</v>
      </c>
      <c r="S51" s="860">
        <v>0</v>
      </c>
      <c r="T51" s="858">
        <v>0</v>
      </c>
      <c r="U51" s="860">
        <f t="shared" si="115"/>
        <v>0.25</v>
      </c>
      <c r="V51" s="858">
        <f t="shared" si="188"/>
        <v>6320.3613661221152</v>
      </c>
      <c r="W51" s="860">
        <v>0.01</v>
      </c>
      <c r="X51" s="858">
        <f t="shared" si="189"/>
        <v>12640.72273224423</v>
      </c>
      <c r="Y51" s="860">
        <v>0.125</v>
      </c>
      <c r="Z51" s="858">
        <f t="shared" si="190"/>
        <v>158009.03415305287</v>
      </c>
      <c r="AA51" s="861">
        <f t="shared" si="83"/>
        <v>1466323.8369403305</v>
      </c>
      <c r="AB51" s="862">
        <f t="shared" si="219"/>
        <v>49</v>
      </c>
      <c r="AC51" s="862">
        <f t="shared" si="220"/>
        <v>72</v>
      </c>
      <c r="AG51" s="863">
        <f t="shared" si="191"/>
        <v>0</v>
      </c>
      <c r="AH51" s="864">
        <f t="shared" si="191"/>
        <v>0</v>
      </c>
      <c r="AI51" s="864">
        <f t="shared" si="191"/>
        <v>0</v>
      </c>
      <c r="AJ51" s="864">
        <f t="shared" si="191"/>
        <v>0</v>
      </c>
      <c r="AK51" s="864">
        <f t="shared" si="191"/>
        <v>0</v>
      </c>
      <c r="AL51" s="864">
        <f t="shared" si="191"/>
        <v>0</v>
      </c>
      <c r="AM51" s="864">
        <f t="shared" si="191"/>
        <v>0</v>
      </c>
      <c r="AN51" s="864">
        <f t="shared" si="191"/>
        <v>0</v>
      </c>
      <c r="AO51" s="864">
        <f t="shared" si="191"/>
        <v>0</v>
      </c>
      <c r="AP51" s="864">
        <f t="shared" si="191"/>
        <v>0</v>
      </c>
      <c r="AQ51" s="864">
        <f t="shared" si="191"/>
        <v>0</v>
      </c>
      <c r="AR51" s="864">
        <f t="shared" si="191"/>
        <v>0</v>
      </c>
      <c r="AS51" s="864">
        <f t="shared" si="191"/>
        <v>0</v>
      </c>
      <c r="AT51" s="864">
        <f t="shared" si="191"/>
        <v>0</v>
      </c>
      <c r="AU51" s="864">
        <f t="shared" si="191"/>
        <v>0</v>
      </c>
      <c r="AV51" s="864">
        <f t="shared" si="191"/>
        <v>0</v>
      </c>
      <c r="AW51" s="864">
        <f t="shared" si="192"/>
        <v>0</v>
      </c>
      <c r="AX51" s="864">
        <f t="shared" si="192"/>
        <v>0</v>
      </c>
      <c r="AY51" s="864">
        <f t="shared" si="192"/>
        <v>0</v>
      </c>
      <c r="AZ51" s="864">
        <f t="shared" si="192"/>
        <v>0</v>
      </c>
      <c r="BA51" s="864">
        <f t="shared" si="192"/>
        <v>0</v>
      </c>
      <c r="BB51" s="864">
        <f t="shared" si="192"/>
        <v>0</v>
      </c>
      <c r="BC51" s="864">
        <f t="shared" si="192"/>
        <v>0</v>
      </c>
      <c r="BD51" s="864">
        <f t="shared" si="192"/>
        <v>0</v>
      </c>
      <c r="BE51" s="864">
        <f t="shared" si="192"/>
        <v>0</v>
      </c>
      <c r="BF51" s="864">
        <f t="shared" si="192"/>
        <v>0</v>
      </c>
      <c r="BG51" s="864">
        <f t="shared" si="192"/>
        <v>0</v>
      </c>
      <c r="BH51" s="864">
        <f t="shared" si="192"/>
        <v>0</v>
      </c>
      <c r="BI51" s="864">
        <f t="shared" si="192"/>
        <v>0</v>
      </c>
      <c r="BJ51" s="864">
        <f t="shared" si="192"/>
        <v>0</v>
      </c>
      <c r="BK51" s="864">
        <f t="shared" si="192"/>
        <v>0</v>
      </c>
      <c r="BL51" s="864">
        <f t="shared" si="192"/>
        <v>0</v>
      </c>
      <c r="BM51" s="864">
        <f t="shared" si="193"/>
        <v>0</v>
      </c>
      <c r="BN51" s="864">
        <f t="shared" si="193"/>
        <v>0</v>
      </c>
      <c r="BO51" s="864">
        <f t="shared" si="193"/>
        <v>0</v>
      </c>
      <c r="BP51" s="864">
        <f t="shared" si="193"/>
        <v>0</v>
      </c>
      <c r="BQ51" s="864">
        <f t="shared" si="193"/>
        <v>0</v>
      </c>
      <c r="BR51" s="864">
        <f t="shared" si="193"/>
        <v>0</v>
      </c>
      <c r="BS51" s="864">
        <f t="shared" si="193"/>
        <v>0</v>
      </c>
      <c r="BT51" s="864">
        <f t="shared" si="193"/>
        <v>0</v>
      </c>
      <c r="BU51" s="864">
        <f t="shared" si="193"/>
        <v>0</v>
      </c>
      <c r="BV51" s="864">
        <f t="shared" si="193"/>
        <v>0</v>
      </c>
      <c r="BW51" s="864">
        <f t="shared" si="193"/>
        <v>0</v>
      </c>
      <c r="BX51" s="864">
        <f t="shared" si="193"/>
        <v>0</v>
      </c>
      <c r="BY51" s="864">
        <f t="shared" si="193"/>
        <v>0</v>
      </c>
      <c r="BZ51" s="864">
        <f t="shared" si="193"/>
        <v>0</v>
      </c>
      <c r="CA51" s="864">
        <f t="shared" si="193"/>
        <v>0</v>
      </c>
      <c r="CB51" s="864">
        <f t="shared" si="193"/>
        <v>0</v>
      </c>
      <c r="CC51" s="864">
        <f t="shared" si="194"/>
        <v>61096.826539180438</v>
      </c>
      <c r="CD51" s="864">
        <f t="shared" si="194"/>
        <v>61096.826539180438</v>
      </c>
      <c r="CE51" s="864">
        <f t="shared" si="194"/>
        <v>61096.826539180438</v>
      </c>
      <c r="CF51" s="864">
        <f t="shared" si="194"/>
        <v>61096.826539180438</v>
      </c>
      <c r="CG51" s="864">
        <f t="shared" si="194"/>
        <v>61096.826539180438</v>
      </c>
      <c r="CH51" s="864">
        <f t="shared" si="194"/>
        <v>61096.826539180438</v>
      </c>
      <c r="CI51" s="864">
        <f t="shared" si="194"/>
        <v>61096.826539180438</v>
      </c>
      <c r="CJ51" s="864">
        <f t="shared" si="194"/>
        <v>61096.826539180438</v>
      </c>
      <c r="CK51" s="864">
        <f t="shared" si="194"/>
        <v>61096.826539180438</v>
      </c>
      <c r="CL51" s="864">
        <f t="shared" si="194"/>
        <v>61096.826539180438</v>
      </c>
      <c r="CM51" s="864">
        <f t="shared" si="194"/>
        <v>61096.826539180438</v>
      </c>
      <c r="CN51" s="864">
        <f t="shared" si="194"/>
        <v>61096.826539180438</v>
      </c>
      <c r="CO51" s="864">
        <f t="shared" si="194"/>
        <v>61096.826539180438</v>
      </c>
      <c r="CP51" s="864">
        <f t="shared" si="194"/>
        <v>61096.826539180438</v>
      </c>
      <c r="CQ51" s="864">
        <f t="shared" si="194"/>
        <v>61096.826539180438</v>
      </c>
      <c r="CR51" s="864">
        <f t="shared" si="194"/>
        <v>61096.826539180438</v>
      </c>
      <c r="CS51" s="864">
        <f t="shared" si="195"/>
        <v>61096.826539180438</v>
      </c>
      <c r="CT51" s="864">
        <f t="shared" si="195"/>
        <v>61096.826539180438</v>
      </c>
      <c r="CU51" s="864">
        <f t="shared" si="195"/>
        <v>61096.826539180438</v>
      </c>
      <c r="CV51" s="864">
        <f t="shared" si="195"/>
        <v>61096.826539180438</v>
      </c>
      <c r="CW51" s="864">
        <f t="shared" si="195"/>
        <v>61096.826539180438</v>
      </c>
      <c r="CX51" s="864">
        <f t="shared" si="195"/>
        <v>61096.826539180438</v>
      </c>
      <c r="CY51" s="864">
        <f t="shared" si="195"/>
        <v>61096.826539180438</v>
      </c>
      <c r="CZ51" s="864">
        <f t="shared" si="195"/>
        <v>61096.826539180438</v>
      </c>
      <c r="DA51" s="864">
        <f t="shared" si="195"/>
        <v>0</v>
      </c>
      <c r="DB51" s="864">
        <f t="shared" si="195"/>
        <v>0</v>
      </c>
      <c r="DC51" s="864">
        <f t="shared" si="195"/>
        <v>0</v>
      </c>
      <c r="DD51" s="864">
        <f t="shared" si="195"/>
        <v>0</v>
      </c>
      <c r="DE51" s="864">
        <f t="shared" si="195"/>
        <v>0</v>
      </c>
      <c r="DF51" s="864">
        <f t="shared" si="195"/>
        <v>0</v>
      </c>
      <c r="DG51" s="864">
        <f t="shared" si="195"/>
        <v>0</v>
      </c>
      <c r="DH51" s="864">
        <f t="shared" si="195"/>
        <v>0</v>
      </c>
      <c r="DI51" s="864">
        <f t="shared" si="196"/>
        <v>0</v>
      </c>
      <c r="DJ51" s="864">
        <f t="shared" si="196"/>
        <v>0</v>
      </c>
      <c r="DK51" s="864">
        <f t="shared" si="196"/>
        <v>0</v>
      </c>
      <c r="DL51" s="864">
        <f t="shared" si="196"/>
        <v>0</v>
      </c>
      <c r="DM51" s="864">
        <f t="shared" si="196"/>
        <v>0</v>
      </c>
      <c r="DN51" s="864">
        <f t="shared" si="196"/>
        <v>0</v>
      </c>
      <c r="DO51" s="864">
        <f t="shared" si="196"/>
        <v>0</v>
      </c>
      <c r="DP51" s="864">
        <f t="shared" si="196"/>
        <v>0</v>
      </c>
      <c r="DQ51" s="864">
        <f t="shared" si="196"/>
        <v>0</v>
      </c>
      <c r="DR51" s="864">
        <f t="shared" si="196"/>
        <v>0</v>
      </c>
      <c r="DS51" s="864">
        <f t="shared" si="196"/>
        <v>0</v>
      </c>
      <c r="DT51" s="864">
        <f t="shared" si="196"/>
        <v>0</v>
      </c>
      <c r="DU51" s="864">
        <f t="shared" si="196"/>
        <v>0</v>
      </c>
      <c r="DV51" s="864">
        <f t="shared" si="196"/>
        <v>0</v>
      </c>
      <c r="DW51" s="864">
        <f t="shared" si="196"/>
        <v>0</v>
      </c>
      <c r="DX51" s="864">
        <f t="shared" si="196"/>
        <v>0</v>
      </c>
      <c r="DY51" s="864">
        <f t="shared" si="197"/>
        <v>0</v>
      </c>
      <c r="DZ51" s="864">
        <f t="shared" si="197"/>
        <v>0</v>
      </c>
      <c r="EA51" s="864">
        <f t="shared" si="197"/>
        <v>0</v>
      </c>
      <c r="EB51" s="864">
        <f t="shared" si="197"/>
        <v>0</v>
      </c>
      <c r="EC51" s="864">
        <f t="shared" si="197"/>
        <v>0</v>
      </c>
      <c r="ED51" s="864">
        <f t="shared" si="197"/>
        <v>0</v>
      </c>
      <c r="EE51" s="864">
        <f t="shared" si="197"/>
        <v>0</v>
      </c>
      <c r="EF51" s="864">
        <f t="shared" si="197"/>
        <v>0</v>
      </c>
      <c r="EG51" s="864">
        <f t="shared" si="197"/>
        <v>0</v>
      </c>
      <c r="EH51" s="864">
        <f t="shared" si="197"/>
        <v>0</v>
      </c>
      <c r="EI51" s="864">
        <f t="shared" si="197"/>
        <v>0</v>
      </c>
      <c r="EJ51" s="864">
        <f t="shared" si="197"/>
        <v>0</v>
      </c>
      <c r="EK51" s="864">
        <f t="shared" si="197"/>
        <v>0</v>
      </c>
      <c r="EL51" s="864">
        <f t="shared" si="197"/>
        <v>0</v>
      </c>
      <c r="EM51" s="864">
        <f t="shared" si="197"/>
        <v>0</v>
      </c>
      <c r="EN51" s="864">
        <f t="shared" si="197"/>
        <v>0</v>
      </c>
      <c r="EO51" s="864">
        <f t="shared" si="198"/>
        <v>0</v>
      </c>
      <c r="EP51" s="864">
        <f t="shared" si="198"/>
        <v>0</v>
      </c>
      <c r="EQ51" s="864">
        <f t="shared" si="198"/>
        <v>0</v>
      </c>
      <c r="ER51" s="864">
        <f t="shared" si="198"/>
        <v>0</v>
      </c>
      <c r="ES51" s="864">
        <f t="shared" si="198"/>
        <v>0</v>
      </c>
      <c r="ET51" s="864">
        <f t="shared" si="198"/>
        <v>0</v>
      </c>
      <c r="EU51" s="864">
        <f t="shared" si="198"/>
        <v>0</v>
      </c>
      <c r="EV51" s="864">
        <f t="shared" si="198"/>
        <v>0</v>
      </c>
      <c r="EW51" s="864">
        <f t="shared" si="198"/>
        <v>0</v>
      </c>
      <c r="EX51" s="864">
        <f t="shared" si="198"/>
        <v>0</v>
      </c>
      <c r="EY51" s="864">
        <f t="shared" si="198"/>
        <v>0</v>
      </c>
      <c r="EZ51" s="864">
        <f t="shared" si="198"/>
        <v>0</v>
      </c>
      <c r="FA51" s="864">
        <f t="shared" si="198"/>
        <v>0</v>
      </c>
      <c r="FB51" s="864">
        <f t="shared" si="198"/>
        <v>0</v>
      </c>
      <c r="FC51" s="864">
        <f t="shared" si="198"/>
        <v>0</v>
      </c>
      <c r="FD51" s="864">
        <f t="shared" si="198"/>
        <v>0</v>
      </c>
      <c r="FE51" s="864">
        <f t="shared" si="199"/>
        <v>0</v>
      </c>
      <c r="FF51" s="864">
        <f t="shared" si="199"/>
        <v>0</v>
      </c>
      <c r="FG51" s="864">
        <f t="shared" si="199"/>
        <v>0</v>
      </c>
      <c r="FH51" s="864">
        <f t="shared" si="199"/>
        <v>0</v>
      </c>
      <c r="FI51" s="864">
        <f t="shared" si="199"/>
        <v>0</v>
      </c>
      <c r="FJ51" s="864">
        <f t="shared" si="199"/>
        <v>0</v>
      </c>
      <c r="FK51" s="864">
        <f t="shared" si="199"/>
        <v>0</v>
      </c>
      <c r="FL51" s="864">
        <f t="shared" si="199"/>
        <v>0</v>
      </c>
      <c r="FM51" s="864">
        <f t="shared" si="199"/>
        <v>0</v>
      </c>
      <c r="FN51" s="864">
        <f t="shared" si="199"/>
        <v>0</v>
      </c>
      <c r="FO51" s="864">
        <f t="shared" si="199"/>
        <v>0</v>
      </c>
      <c r="FP51" s="864">
        <f t="shared" si="199"/>
        <v>0</v>
      </c>
      <c r="FQ51" s="864">
        <f t="shared" si="199"/>
        <v>0</v>
      </c>
      <c r="FR51" s="864">
        <f t="shared" si="199"/>
        <v>0</v>
      </c>
      <c r="FS51" s="864">
        <f t="shared" si="199"/>
        <v>0</v>
      </c>
      <c r="FT51" s="864">
        <f t="shared" si="199"/>
        <v>0</v>
      </c>
      <c r="FU51" s="864">
        <f t="shared" si="200"/>
        <v>0</v>
      </c>
      <c r="FV51" s="864">
        <f t="shared" si="200"/>
        <v>0</v>
      </c>
      <c r="FW51" s="864">
        <f t="shared" si="200"/>
        <v>0</v>
      </c>
      <c r="FX51" s="864">
        <f t="shared" si="200"/>
        <v>0</v>
      </c>
      <c r="FY51" s="864">
        <f t="shared" si="200"/>
        <v>0</v>
      </c>
      <c r="FZ51" s="864">
        <f t="shared" si="200"/>
        <v>0</v>
      </c>
      <c r="GA51" s="864">
        <f t="shared" si="200"/>
        <v>0</v>
      </c>
      <c r="GB51" s="864">
        <f t="shared" si="200"/>
        <v>0</v>
      </c>
      <c r="GC51" s="864">
        <f t="shared" si="200"/>
        <v>0</v>
      </c>
      <c r="GD51" s="864">
        <f t="shared" si="200"/>
        <v>0</v>
      </c>
      <c r="GE51" s="864">
        <f t="shared" si="200"/>
        <v>0</v>
      </c>
      <c r="GF51" s="864">
        <f t="shared" si="200"/>
        <v>0</v>
      </c>
      <c r="GG51" s="864">
        <f t="shared" si="200"/>
        <v>0</v>
      </c>
      <c r="GH51" s="864">
        <f t="shared" si="200"/>
        <v>0</v>
      </c>
      <c r="GI51" s="864">
        <f t="shared" si="200"/>
        <v>0</v>
      </c>
      <c r="GJ51" s="864">
        <f t="shared" si="200"/>
        <v>0</v>
      </c>
      <c r="GK51" s="864">
        <f t="shared" si="201"/>
        <v>0</v>
      </c>
      <c r="GL51" s="864">
        <f t="shared" si="201"/>
        <v>0</v>
      </c>
      <c r="GM51" s="864">
        <f t="shared" si="201"/>
        <v>0</v>
      </c>
      <c r="GN51" s="864">
        <f t="shared" si="201"/>
        <v>0</v>
      </c>
      <c r="GO51" s="864">
        <f t="shared" si="201"/>
        <v>0</v>
      </c>
      <c r="GP51" s="864">
        <f t="shared" si="201"/>
        <v>0</v>
      </c>
      <c r="GQ51" s="864">
        <f t="shared" si="201"/>
        <v>0</v>
      </c>
      <c r="GR51" s="864">
        <f t="shared" si="201"/>
        <v>0</v>
      </c>
      <c r="GS51" s="864">
        <f t="shared" si="201"/>
        <v>0</v>
      </c>
      <c r="GT51" s="864">
        <f t="shared" si="201"/>
        <v>0</v>
      </c>
      <c r="GU51" s="864">
        <f t="shared" si="201"/>
        <v>0</v>
      </c>
      <c r="GV51" s="864">
        <f t="shared" si="201"/>
        <v>0</v>
      </c>
      <c r="GW51" s="864">
        <f t="shared" si="201"/>
        <v>0</v>
      </c>
      <c r="GX51" s="864">
        <f t="shared" si="201"/>
        <v>0</v>
      </c>
      <c r="GY51" s="864">
        <f t="shared" si="201"/>
        <v>0</v>
      </c>
      <c r="GZ51" s="864">
        <f t="shared" si="201"/>
        <v>0</v>
      </c>
      <c r="HA51" s="864">
        <f t="shared" si="202"/>
        <v>0</v>
      </c>
      <c r="HB51" s="864">
        <f t="shared" si="202"/>
        <v>0</v>
      </c>
      <c r="HC51" s="864">
        <f t="shared" si="202"/>
        <v>0</v>
      </c>
      <c r="HD51" s="864">
        <f t="shared" si="202"/>
        <v>0</v>
      </c>
      <c r="HE51" s="864">
        <f t="shared" si="202"/>
        <v>0</v>
      </c>
      <c r="HF51" s="864">
        <f t="shared" si="202"/>
        <v>0</v>
      </c>
      <c r="HG51" s="864">
        <f t="shared" si="202"/>
        <v>0</v>
      </c>
      <c r="HH51" s="864">
        <f t="shared" si="202"/>
        <v>0</v>
      </c>
      <c r="HI51" s="864">
        <f t="shared" si="202"/>
        <v>0</v>
      </c>
      <c r="HJ51" s="864">
        <f t="shared" si="202"/>
        <v>0</v>
      </c>
      <c r="HK51" s="864">
        <f t="shared" si="202"/>
        <v>0</v>
      </c>
      <c r="HL51" s="864">
        <f t="shared" si="202"/>
        <v>0</v>
      </c>
      <c r="HM51" s="864">
        <f t="shared" si="202"/>
        <v>0</v>
      </c>
      <c r="HN51" s="864">
        <f t="shared" si="202"/>
        <v>0</v>
      </c>
      <c r="HO51" s="864">
        <f t="shared" si="202"/>
        <v>0</v>
      </c>
      <c r="HP51" s="864">
        <f t="shared" si="202"/>
        <v>0</v>
      </c>
      <c r="HQ51" s="864">
        <f t="shared" si="203"/>
        <v>0</v>
      </c>
      <c r="HR51" s="864">
        <f t="shared" si="203"/>
        <v>0</v>
      </c>
      <c r="HS51" s="864">
        <f t="shared" si="203"/>
        <v>0</v>
      </c>
      <c r="HT51" s="864">
        <f t="shared" si="203"/>
        <v>0</v>
      </c>
      <c r="HU51" s="864">
        <f t="shared" si="203"/>
        <v>0</v>
      </c>
      <c r="HV51" s="864">
        <f t="shared" si="203"/>
        <v>0</v>
      </c>
      <c r="HW51" s="864">
        <f t="shared" si="203"/>
        <v>0</v>
      </c>
      <c r="HX51" s="864">
        <f t="shared" si="203"/>
        <v>0</v>
      </c>
      <c r="HY51" s="864">
        <f t="shared" si="203"/>
        <v>0</v>
      </c>
      <c r="HZ51" s="864">
        <f t="shared" si="203"/>
        <v>0</v>
      </c>
      <c r="IA51" s="864">
        <f t="shared" si="203"/>
        <v>0</v>
      </c>
      <c r="IB51" s="864">
        <f t="shared" si="203"/>
        <v>0</v>
      </c>
      <c r="IC51" s="864">
        <f t="shared" si="203"/>
        <v>0</v>
      </c>
      <c r="ID51" s="864">
        <f t="shared" si="203"/>
        <v>0</v>
      </c>
      <c r="IE51" s="864">
        <f t="shared" si="203"/>
        <v>0</v>
      </c>
      <c r="IF51" s="864">
        <f t="shared" si="203"/>
        <v>0</v>
      </c>
      <c r="IG51" s="864">
        <f t="shared" si="204"/>
        <v>0</v>
      </c>
      <c r="IH51" s="864">
        <f t="shared" si="204"/>
        <v>0</v>
      </c>
      <c r="II51" s="864">
        <f t="shared" si="204"/>
        <v>0</v>
      </c>
      <c r="IJ51" s="864">
        <f t="shared" si="204"/>
        <v>0</v>
      </c>
      <c r="IK51" s="864">
        <f t="shared" si="204"/>
        <v>0</v>
      </c>
      <c r="IL51" s="864">
        <f t="shared" si="204"/>
        <v>0</v>
      </c>
      <c r="IM51" s="864">
        <f t="shared" si="204"/>
        <v>0</v>
      </c>
      <c r="IN51" s="864">
        <f t="shared" si="204"/>
        <v>0</v>
      </c>
      <c r="IO51" s="864">
        <f t="shared" si="204"/>
        <v>0</v>
      </c>
      <c r="IP51" s="864">
        <f t="shared" si="204"/>
        <v>0</v>
      </c>
      <c r="IQ51" s="864">
        <f t="shared" si="204"/>
        <v>0</v>
      </c>
      <c r="IR51" s="864">
        <f t="shared" si="204"/>
        <v>0</v>
      </c>
      <c r="IS51" s="864">
        <f t="shared" si="204"/>
        <v>0</v>
      </c>
      <c r="IT51" s="864">
        <f t="shared" si="204"/>
        <v>0</v>
      </c>
      <c r="IU51" s="864">
        <f t="shared" si="204"/>
        <v>0</v>
      </c>
      <c r="IV51" s="864">
        <f t="shared" si="204"/>
        <v>0</v>
      </c>
      <c r="IW51" s="864">
        <f t="shared" si="205"/>
        <v>0</v>
      </c>
      <c r="IX51" s="864">
        <f t="shared" si="205"/>
        <v>0</v>
      </c>
      <c r="IY51" s="864">
        <f t="shared" si="205"/>
        <v>0</v>
      </c>
      <c r="IZ51" s="864">
        <f t="shared" si="205"/>
        <v>0</v>
      </c>
      <c r="JA51" s="864">
        <f t="shared" si="205"/>
        <v>0</v>
      </c>
      <c r="JB51" s="864">
        <f t="shared" si="205"/>
        <v>0</v>
      </c>
      <c r="JC51" s="864">
        <f t="shared" si="205"/>
        <v>0</v>
      </c>
      <c r="JD51" s="864">
        <f t="shared" si="205"/>
        <v>0</v>
      </c>
      <c r="JE51" s="864">
        <f t="shared" si="205"/>
        <v>0</v>
      </c>
      <c r="JF51" s="864">
        <f t="shared" si="205"/>
        <v>0</v>
      </c>
      <c r="JG51" s="864">
        <f t="shared" si="205"/>
        <v>0</v>
      </c>
      <c r="JH51" s="864">
        <f t="shared" si="205"/>
        <v>0</v>
      </c>
      <c r="JI51" s="864">
        <f t="shared" si="205"/>
        <v>0</v>
      </c>
      <c r="JJ51" s="864">
        <f t="shared" si="205"/>
        <v>0</v>
      </c>
      <c r="JK51" s="864">
        <f t="shared" si="205"/>
        <v>0</v>
      </c>
      <c r="JL51" s="864">
        <f t="shared" si="205"/>
        <v>0</v>
      </c>
      <c r="JM51" s="864">
        <f t="shared" si="206"/>
        <v>0</v>
      </c>
      <c r="JN51" s="864">
        <f t="shared" si="206"/>
        <v>0</v>
      </c>
      <c r="JO51" s="864">
        <f t="shared" si="206"/>
        <v>0</v>
      </c>
      <c r="JP51" s="864">
        <f t="shared" si="206"/>
        <v>0</v>
      </c>
      <c r="JQ51" s="864">
        <f t="shared" si="206"/>
        <v>0</v>
      </c>
      <c r="JR51" s="864">
        <f t="shared" si="206"/>
        <v>0</v>
      </c>
      <c r="JS51" s="864">
        <f t="shared" si="206"/>
        <v>0</v>
      </c>
      <c r="JT51" s="864">
        <f t="shared" si="206"/>
        <v>0</v>
      </c>
      <c r="JU51" s="864">
        <f t="shared" si="206"/>
        <v>0</v>
      </c>
      <c r="JV51" s="864">
        <f t="shared" si="206"/>
        <v>0</v>
      </c>
      <c r="JW51" s="864">
        <f t="shared" si="206"/>
        <v>0</v>
      </c>
      <c r="JX51" s="864">
        <f t="shared" si="206"/>
        <v>0</v>
      </c>
      <c r="JY51" s="864">
        <f t="shared" si="206"/>
        <v>0</v>
      </c>
      <c r="JZ51" s="864">
        <f t="shared" si="206"/>
        <v>0</v>
      </c>
      <c r="KA51" s="864">
        <f t="shared" si="206"/>
        <v>0</v>
      </c>
      <c r="KB51" s="864">
        <f t="shared" si="206"/>
        <v>0</v>
      </c>
      <c r="KC51" s="864">
        <f t="shared" si="207"/>
        <v>0</v>
      </c>
      <c r="KD51" s="864">
        <f t="shared" si="207"/>
        <v>0</v>
      </c>
      <c r="KE51" s="864">
        <f t="shared" si="207"/>
        <v>0</v>
      </c>
      <c r="KF51" s="864">
        <f t="shared" si="207"/>
        <v>0</v>
      </c>
      <c r="KG51" s="864">
        <f t="shared" si="207"/>
        <v>0</v>
      </c>
      <c r="KH51" s="864">
        <f t="shared" si="207"/>
        <v>0</v>
      </c>
      <c r="KI51" s="864">
        <f t="shared" si="207"/>
        <v>0</v>
      </c>
      <c r="KJ51" s="864">
        <f t="shared" si="207"/>
        <v>0</v>
      </c>
      <c r="KK51" s="864">
        <f t="shared" si="207"/>
        <v>58652.95347761322</v>
      </c>
      <c r="KL51" s="864">
        <f t="shared" si="207"/>
        <v>58652.95347761322</v>
      </c>
      <c r="KM51" s="864">
        <f t="shared" si="207"/>
        <v>58652.95347761322</v>
      </c>
      <c r="KN51" s="864">
        <f t="shared" si="207"/>
        <v>58652.95347761322</v>
      </c>
      <c r="KO51" s="864">
        <f t="shared" si="207"/>
        <v>58652.95347761322</v>
      </c>
      <c r="KP51" s="864">
        <f t="shared" si="207"/>
        <v>58652.95347761322</v>
      </c>
      <c r="KQ51" s="864">
        <f t="shared" si="207"/>
        <v>58652.95347761322</v>
      </c>
      <c r="KR51" s="864">
        <f t="shared" si="207"/>
        <v>58652.95347761322</v>
      </c>
      <c r="KS51" s="864">
        <f t="shared" si="208"/>
        <v>58652.95347761322</v>
      </c>
      <c r="KT51" s="864">
        <f t="shared" si="208"/>
        <v>58652.95347761322</v>
      </c>
      <c r="KU51" s="864">
        <f t="shared" si="208"/>
        <v>58652.95347761322</v>
      </c>
      <c r="KV51" s="864">
        <f t="shared" si="208"/>
        <v>58652.95347761322</v>
      </c>
      <c r="KW51" s="864">
        <f t="shared" si="208"/>
        <v>0</v>
      </c>
      <c r="KX51" s="864">
        <f t="shared" si="208"/>
        <v>0</v>
      </c>
      <c r="KY51" s="864">
        <f t="shared" si="208"/>
        <v>0</v>
      </c>
      <c r="KZ51" s="864">
        <f t="shared" si="208"/>
        <v>0</v>
      </c>
      <c r="LA51" s="864">
        <f t="shared" si="208"/>
        <v>0</v>
      </c>
      <c r="LB51" s="864">
        <f t="shared" si="208"/>
        <v>0</v>
      </c>
      <c r="LC51" s="864">
        <f t="shared" si="208"/>
        <v>0</v>
      </c>
      <c r="LD51" s="864">
        <f t="shared" si="208"/>
        <v>0</v>
      </c>
      <c r="LE51" s="864">
        <f t="shared" si="208"/>
        <v>0</v>
      </c>
      <c r="LF51" s="864">
        <f t="shared" si="208"/>
        <v>0</v>
      </c>
      <c r="LG51" s="864">
        <f t="shared" si="208"/>
        <v>0</v>
      </c>
      <c r="LH51" s="864">
        <f t="shared" si="208"/>
        <v>0</v>
      </c>
      <c r="LI51" s="864">
        <f t="shared" si="209"/>
        <v>0</v>
      </c>
      <c r="LJ51" s="864">
        <f t="shared" si="209"/>
        <v>0</v>
      </c>
      <c r="LK51" s="864">
        <f t="shared" si="209"/>
        <v>0</v>
      </c>
      <c r="LL51" s="864">
        <f t="shared" si="209"/>
        <v>0</v>
      </c>
      <c r="LM51" s="864">
        <f t="shared" si="209"/>
        <v>0</v>
      </c>
      <c r="LN51" s="864">
        <f t="shared" si="209"/>
        <v>0</v>
      </c>
      <c r="LO51" s="864">
        <f t="shared" si="209"/>
        <v>0</v>
      </c>
      <c r="LP51" s="864">
        <f t="shared" si="209"/>
        <v>0</v>
      </c>
      <c r="LQ51" s="864">
        <f t="shared" si="209"/>
        <v>0</v>
      </c>
      <c r="LR51" s="864">
        <f t="shared" si="209"/>
        <v>0</v>
      </c>
      <c r="LS51" s="864">
        <f t="shared" si="209"/>
        <v>0</v>
      </c>
      <c r="LT51" s="864">
        <f t="shared" si="209"/>
        <v>0</v>
      </c>
      <c r="LU51" s="864">
        <f t="shared" si="209"/>
        <v>0</v>
      </c>
      <c r="LV51" s="864">
        <f t="shared" si="209"/>
        <v>0</v>
      </c>
      <c r="LW51" s="864">
        <f t="shared" si="209"/>
        <v>0</v>
      </c>
      <c r="LX51" s="864">
        <f t="shared" si="209"/>
        <v>0</v>
      </c>
      <c r="LY51" s="864">
        <f t="shared" si="210"/>
        <v>0</v>
      </c>
      <c r="LZ51" s="864">
        <f t="shared" si="210"/>
        <v>0</v>
      </c>
      <c r="MA51" s="864">
        <f t="shared" si="210"/>
        <v>0</v>
      </c>
      <c r="MB51" s="864">
        <f t="shared" si="210"/>
        <v>0</v>
      </c>
      <c r="MC51" s="864">
        <f t="shared" si="210"/>
        <v>0</v>
      </c>
      <c r="MD51" s="864">
        <f t="shared" si="210"/>
        <v>0</v>
      </c>
      <c r="ME51" s="864">
        <f t="shared" si="210"/>
        <v>0</v>
      </c>
      <c r="MF51" s="864">
        <f t="shared" si="210"/>
        <v>0</v>
      </c>
      <c r="MG51" s="864">
        <f t="shared" si="210"/>
        <v>0</v>
      </c>
      <c r="MH51" s="864">
        <f t="shared" si="210"/>
        <v>0</v>
      </c>
      <c r="MI51" s="864">
        <f t="shared" si="210"/>
        <v>0</v>
      </c>
      <c r="MJ51" s="864">
        <f t="shared" si="210"/>
        <v>0</v>
      </c>
      <c r="MK51" s="864">
        <f t="shared" si="210"/>
        <v>0</v>
      </c>
      <c r="ML51" s="864">
        <f t="shared" si="210"/>
        <v>0</v>
      </c>
      <c r="MM51" s="864">
        <f t="shared" si="210"/>
        <v>0</v>
      </c>
      <c r="MN51" s="864">
        <f t="shared" si="210"/>
        <v>0</v>
      </c>
      <c r="MO51" s="864">
        <f t="shared" si="211"/>
        <v>0</v>
      </c>
      <c r="MP51" s="864">
        <f t="shared" si="211"/>
        <v>0</v>
      </c>
      <c r="MQ51" s="864">
        <f t="shared" si="211"/>
        <v>0</v>
      </c>
      <c r="MR51" s="864">
        <f t="shared" si="211"/>
        <v>0</v>
      </c>
      <c r="MS51" s="864">
        <f t="shared" si="211"/>
        <v>0</v>
      </c>
      <c r="MT51" s="864">
        <f t="shared" si="211"/>
        <v>0</v>
      </c>
      <c r="MU51" s="864">
        <f t="shared" si="211"/>
        <v>0</v>
      </c>
      <c r="MV51" s="864">
        <f t="shared" si="211"/>
        <v>0</v>
      </c>
      <c r="MW51" s="864">
        <f t="shared" si="211"/>
        <v>0</v>
      </c>
      <c r="MX51" s="864">
        <f t="shared" si="211"/>
        <v>0</v>
      </c>
      <c r="MY51" s="864">
        <f t="shared" si="211"/>
        <v>0</v>
      </c>
      <c r="MZ51" s="864">
        <f t="shared" si="211"/>
        <v>0</v>
      </c>
      <c r="NA51" s="864">
        <f t="shared" si="211"/>
        <v>0</v>
      </c>
      <c r="NB51" s="864">
        <f t="shared" si="211"/>
        <v>0</v>
      </c>
      <c r="NC51" s="864">
        <f t="shared" si="211"/>
        <v>0</v>
      </c>
      <c r="ND51" s="864">
        <f t="shared" si="211"/>
        <v>0</v>
      </c>
      <c r="NE51" s="864">
        <f t="shared" si="212"/>
        <v>0</v>
      </c>
      <c r="NF51" s="864">
        <f t="shared" si="212"/>
        <v>0</v>
      </c>
      <c r="NG51" s="864">
        <f t="shared" si="212"/>
        <v>0</v>
      </c>
      <c r="NH51" s="864">
        <f t="shared" si="212"/>
        <v>0</v>
      </c>
      <c r="NI51" s="864">
        <f t="shared" si="212"/>
        <v>0</v>
      </c>
      <c r="NJ51" s="864">
        <f t="shared" si="212"/>
        <v>0</v>
      </c>
      <c r="NK51" s="864">
        <f t="shared" si="212"/>
        <v>0</v>
      </c>
      <c r="NL51" s="864">
        <f t="shared" si="212"/>
        <v>0</v>
      </c>
      <c r="NM51" s="864">
        <f t="shared" si="212"/>
        <v>0</v>
      </c>
      <c r="NN51" s="864">
        <f t="shared" si="212"/>
        <v>0</v>
      </c>
      <c r="NO51" s="864">
        <f t="shared" si="212"/>
        <v>0</v>
      </c>
      <c r="NP51" s="864">
        <f t="shared" si="212"/>
        <v>0</v>
      </c>
      <c r="NQ51" s="864">
        <f t="shared" si="212"/>
        <v>0</v>
      </c>
      <c r="NR51" s="864">
        <f t="shared" si="212"/>
        <v>0</v>
      </c>
      <c r="NS51" s="864">
        <f t="shared" si="212"/>
        <v>0</v>
      </c>
      <c r="NT51" s="864">
        <f t="shared" si="212"/>
        <v>0</v>
      </c>
      <c r="NU51" s="864">
        <f t="shared" si="213"/>
        <v>0</v>
      </c>
      <c r="NV51" s="864">
        <f t="shared" si="213"/>
        <v>0</v>
      </c>
      <c r="NW51" s="864">
        <f t="shared" si="213"/>
        <v>0</v>
      </c>
      <c r="NX51" s="864">
        <f t="shared" si="213"/>
        <v>0</v>
      </c>
      <c r="NY51" s="864">
        <f t="shared" si="213"/>
        <v>0</v>
      </c>
      <c r="NZ51" s="864">
        <f t="shared" si="213"/>
        <v>0</v>
      </c>
      <c r="OA51" s="864">
        <f t="shared" si="213"/>
        <v>0</v>
      </c>
      <c r="OB51" s="864">
        <f t="shared" si="213"/>
        <v>0</v>
      </c>
      <c r="OC51" s="864">
        <f t="shared" si="221"/>
        <v>0</v>
      </c>
      <c r="OD51" s="864">
        <f t="shared" si="214"/>
        <v>0</v>
      </c>
      <c r="OE51" s="864">
        <f t="shared" si="214"/>
        <v>0</v>
      </c>
      <c r="OF51" s="864">
        <f t="shared" si="214"/>
        <v>0</v>
      </c>
      <c r="OG51" s="864">
        <f t="shared" si="214"/>
        <v>0</v>
      </c>
      <c r="OH51" s="864">
        <f t="shared" si="214"/>
        <v>0</v>
      </c>
      <c r="OI51" s="864">
        <f t="shared" si="214"/>
        <v>0</v>
      </c>
      <c r="OJ51" s="864">
        <f t="shared" si="214"/>
        <v>0</v>
      </c>
      <c r="OK51" s="864">
        <f t="shared" si="214"/>
        <v>0</v>
      </c>
      <c r="OL51" s="864">
        <f t="shared" si="214"/>
        <v>0</v>
      </c>
      <c r="OM51" s="864">
        <f t="shared" si="214"/>
        <v>0</v>
      </c>
      <c r="ON51" s="864">
        <f t="shared" si="214"/>
        <v>0</v>
      </c>
      <c r="OO51" s="864">
        <f t="shared" si="214"/>
        <v>0</v>
      </c>
      <c r="OP51" s="864">
        <f t="shared" si="214"/>
        <v>0</v>
      </c>
      <c r="OQ51" s="864">
        <f t="shared" si="214"/>
        <v>0</v>
      </c>
      <c r="OR51" s="864">
        <f t="shared" si="214"/>
        <v>0</v>
      </c>
      <c r="OS51" s="864">
        <f t="shared" si="214"/>
        <v>0</v>
      </c>
      <c r="OT51" s="864">
        <f t="shared" si="215"/>
        <v>0</v>
      </c>
      <c r="OU51" s="864">
        <f t="shared" si="215"/>
        <v>0</v>
      </c>
      <c r="OV51" s="864">
        <f t="shared" si="215"/>
        <v>0</v>
      </c>
      <c r="OW51" s="864">
        <f t="shared" si="215"/>
        <v>0</v>
      </c>
      <c r="OX51" s="864">
        <f t="shared" si="215"/>
        <v>0</v>
      </c>
      <c r="OY51" s="864">
        <f t="shared" si="215"/>
        <v>0</v>
      </c>
      <c r="OZ51" s="864">
        <f t="shared" si="215"/>
        <v>0</v>
      </c>
      <c r="PA51" s="864">
        <f t="shared" si="215"/>
        <v>0</v>
      </c>
      <c r="PB51" s="864">
        <f t="shared" si="215"/>
        <v>0</v>
      </c>
      <c r="PC51" s="864">
        <f t="shared" si="215"/>
        <v>0</v>
      </c>
      <c r="PD51" s="864">
        <f t="shared" si="215"/>
        <v>0</v>
      </c>
      <c r="PE51" s="864">
        <f t="shared" si="215"/>
        <v>0</v>
      </c>
      <c r="PF51" s="864">
        <f t="shared" si="215"/>
        <v>0</v>
      </c>
      <c r="PG51" s="864">
        <f t="shared" si="215"/>
        <v>0</v>
      </c>
      <c r="PH51" s="864">
        <f t="shared" si="215"/>
        <v>0</v>
      </c>
      <c r="PI51" s="864">
        <f t="shared" si="215"/>
        <v>0</v>
      </c>
      <c r="PJ51" s="864">
        <f t="shared" si="216"/>
        <v>0</v>
      </c>
      <c r="PK51" s="864">
        <f t="shared" si="216"/>
        <v>0</v>
      </c>
      <c r="PL51" s="864">
        <f t="shared" si="216"/>
        <v>0</v>
      </c>
      <c r="PM51" s="864">
        <f t="shared" si="216"/>
        <v>0</v>
      </c>
      <c r="PN51" s="864">
        <f t="shared" si="216"/>
        <v>0</v>
      </c>
      <c r="PO51" s="864">
        <f t="shared" si="216"/>
        <v>0</v>
      </c>
      <c r="PP51" s="864">
        <f t="shared" si="216"/>
        <v>0</v>
      </c>
      <c r="PQ51" s="864">
        <f t="shared" si="216"/>
        <v>0</v>
      </c>
      <c r="PR51" s="864">
        <f t="shared" si="216"/>
        <v>0</v>
      </c>
      <c r="PS51" s="864">
        <f t="shared" si="216"/>
        <v>0</v>
      </c>
      <c r="PT51" s="864">
        <f t="shared" si="216"/>
        <v>0</v>
      </c>
      <c r="PU51" s="864">
        <f t="shared" si="216"/>
        <v>0</v>
      </c>
      <c r="PV51" s="864">
        <f t="shared" si="216"/>
        <v>0</v>
      </c>
      <c r="PW51" s="864">
        <f t="shared" si="216"/>
        <v>0</v>
      </c>
      <c r="PX51" s="864">
        <f t="shared" si="216"/>
        <v>0</v>
      </c>
      <c r="PY51" s="864">
        <f t="shared" si="216"/>
        <v>0</v>
      </c>
      <c r="PZ51" s="864">
        <f t="shared" si="217"/>
        <v>0</v>
      </c>
      <c r="QA51" s="864">
        <f t="shared" si="217"/>
        <v>0</v>
      </c>
      <c r="QB51" s="864">
        <f t="shared" si="217"/>
        <v>0</v>
      </c>
      <c r="QC51" s="864">
        <f t="shared" si="217"/>
        <v>0</v>
      </c>
      <c r="QD51" s="864">
        <f t="shared" si="217"/>
        <v>0</v>
      </c>
      <c r="QE51" s="864">
        <f t="shared" si="217"/>
        <v>0</v>
      </c>
      <c r="QF51" s="864">
        <f t="shared" si="217"/>
        <v>0</v>
      </c>
      <c r="QG51" s="864">
        <f t="shared" si="217"/>
        <v>0</v>
      </c>
      <c r="QH51" s="864">
        <f t="shared" si="217"/>
        <v>0</v>
      </c>
      <c r="QI51" s="864">
        <f t="shared" si="217"/>
        <v>0</v>
      </c>
      <c r="QJ51" s="864">
        <f t="shared" si="217"/>
        <v>0</v>
      </c>
    </row>
    <row r="52" spans="1:452" s="851" customFormat="1" ht="15">
      <c r="A52" s="851">
        <f t="shared" si="185"/>
        <v>1</v>
      </c>
      <c r="B52" s="852" t="s">
        <v>729</v>
      </c>
      <c r="C52" s="853" t="s">
        <v>731</v>
      </c>
      <c r="D52" s="854"/>
      <c r="E52" s="854"/>
      <c r="F52" s="855"/>
      <c r="G52" s="854"/>
      <c r="H52" s="854"/>
      <c r="I52" s="854"/>
      <c r="J52" s="854"/>
      <c r="K52" s="856"/>
      <c r="L52" s="857"/>
      <c r="M52" s="858"/>
      <c r="N52" s="858"/>
      <c r="O52" s="859"/>
      <c r="P52" s="858"/>
      <c r="Q52" s="860"/>
      <c r="R52" s="858"/>
      <c r="S52" s="860"/>
      <c r="T52" s="858"/>
      <c r="U52" s="860"/>
      <c r="V52" s="858"/>
      <c r="W52" s="860"/>
      <c r="X52" s="858"/>
      <c r="Y52" s="860"/>
      <c r="Z52" s="858"/>
      <c r="AA52" s="861"/>
      <c r="AB52" s="862"/>
      <c r="AC52" s="862"/>
      <c r="AG52" s="863">
        <f t="shared" si="191"/>
        <v>0</v>
      </c>
      <c r="AH52" s="864">
        <f t="shared" si="191"/>
        <v>0</v>
      </c>
      <c r="AI52" s="864">
        <f t="shared" si="191"/>
        <v>0</v>
      </c>
      <c r="AJ52" s="864">
        <f t="shared" si="191"/>
        <v>0</v>
      </c>
      <c r="AK52" s="864">
        <f t="shared" si="191"/>
        <v>0</v>
      </c>
      <c r="AL52" s="864">
        <f t="shared" si="191"/>
        <v>0</v>
      </c>
      <c r="AM52" s="864">
        <f t="shared" si="191"/>
        <v>0</v>
      </c>
      <c r="AN52" s="864">
        <f t="shared" si="191"/>
        <v>0</v>
      </c>
      <c r="AO52" s="864">
        <f t="shared" si="191"/>
        <v>0</v>
      </c>
      <c r="AP52" s="864">
        <f t="shared" si="191"/>
        <v>0</v>
      </c>
      <c r="AQ52" s="864">
        <f t="shared" si="191"/>
        <v>0</v>
      </c>
      <c r="AR52" s="864">
        <f t="shared" si="191"/>
        <v>0</v>
      </c>
      <c r="AS52" s="864">
        <f t="shared" si="191"/>
        <v>0</v>
      </c>
      <c r="AT52" s="864">
        <f t="shared" si="191"/>
        <v>0</v>
      </c>
      <c r="AU52" s="864">
        <f t="shared" si="191"/>
        <v>0</v>
      </c>
      <c r="AV52" s="864">
        <f t="shared" si="191"/>
        <v>0</v>
      </c>
      <c r="AW52" s="864">
        <f t="shared" si="192"/>
        <v>0</v>
      </c>
      <c r="AX52" s="864">
        <f t="shared" si="192"/>
        <v>0</v>
      </c>
      <c r="AY52" s="864">
        <f t="shared" si="192"/>
        <v>0</v>
      </c>
      <c r="AZ52" s="864">
        <f t="shared" si="192"/>
        <v>0</v>
      </c>
      <c r="BA52" s="864">
        <f t="shared" si="192"/>
        <v>0</v>
      </c>
      <c r="BB52" s="864">
        <f t="shared" si="192"/>
        <v>0</v>
      </c>
      <c r="BC52" s="864">
        <f t="shared" si="192"/>
        <v>0</v>
      </c>
      <c r="BD52" s="864">
        <f t="shared" si="192"/>
        <v>0</v>
      </c>
      <c r="BE52" s="864">
        <f t="shared" si="192"/>
        <v>0</v>
      </c>
      <c r="BF52" s="864">
        <f t="shared" si="192"/>
        <v>0</v>
      </c>
      <c r="BG52" s="864">
        <f t="shared" si="192"/>
        <v>0</v>
      </c>
      <c r="BH52" s="864">
        <f t="shared" si="192"/>
        <v>0</v>
      </c>
      <c r="BI52" s="864">
        <f t="shared" si="192"/>
        <v>0</v>
      </c>
      <c r="BJ52" s="864">
        <f t="shared" si="192"/>
        <v>0</v>
      </c>
      <c r="BK52" s="864">
        <f t="shared" si="192"/>
        <v>0</v>
      </c>
      <c r="BL52" s="864">
        <f t="shared" si="192"/>
        <v>0</v>
      </c>
      <c r="BM52" s="864">
        <f t="shared" si="193"/>
        <v>0</v>
      </c>
      <c r="BN52" s="864">
        <f t="shared" si="193"/>
        <v>0</v>
      </c>
      <c r="BO52" s="864">
        <f t="shared" si="193"/>
        <v>0</v>
      </c>
      <c r="BP52" s="864">
        <f t="shared" si="193"/>
        <v>0</v>
      </c>
      <c r="BQ52" s="864">
        <f t="shared" si="193"/>
        <v>0</v>
      </c>
      <c r="BR52" s="864">
        <f t="shared" si="193"/>
        <v>0</v>
      </c>
      <c r="BS52" s="864">
        <f t="shared" si="193"/>
        <v>0</v>
      </c>
      <c r="BT52" s="864">
        <f t="shared" si="193"/>
        <v>0</v>
      </c>
      <c r="BU52" s="864">
        <f t="shared" si="193"/>
        <v>0</v>
      </c>
      <c r="BV52" s="864">
        <f t="shared" si="193"/>
        <v>0</v>
      </c>
      <c r="BW52" s="864">
        <f t="shared" si="193"/>
        <v>0</v>
      </c>
      <c r="BX52" s="864">
        <f t="shared" si="193"/>
        <v>0</v>
      </c>
      <c r="BY52" s="864">
        <f t="shared" si="193"/>
        <v>0</v>
      </c>
      <c r="BZ52" s="864">
        <f t="shared" si="193"/>
        <v>0</v>
      </c>
      <c r="CA52" s="864">
        <f t="shared" si="193"/>
        <v>0</v>
      </c>
      <c r="CB52" s="864">
        <f t="shared" si="193"/>
        <v>0</v>
      </c>
      <c r="CC52" s="864">
        <f t="shared" si="194"/>
        <v>0</v>
      </c>
      <c r="CD52" s="864">
        <f t="shared" si="194"/>
        <v>0</v>
      </c>
      <c r="CE52" s="864">
        <f t="shared" si="194"/>
        <v>0</v>
      </c>
      <c r="CF52" s="864">
        <f t="shared" si="194"/>
        <v>0</v>
      </c>
      <c r="CG52" s="864">
        <f t="shared" si="194"/>
        <v>0</v>
      </c>
      <c r="CH52" s="864">
        <f t="shared" si="194"/>
        <v>0</v>
      </c>
      <c r="CI52" s="864">
        <f t="shared" si="194"/>
        <v>0</v>
      </c>
      <c r="CJ52" s="864">
        <f t="shared" si="194"/>
        <v>0</v>
      </c>
      <c r="CK52" s="864">
        <f t="shared" si="194"/>
        <v>0</v>
      </c>
      <c r="CL52" s="864">
        <f t="shared" si="194"/>
        <v>0</v>
      </c>
      <c r="CM52" s="864">
        <f t="shared" si="194"/>
        <v>0</v>
      </c>
      <c r="CN52" s="864">
        <f t="shared" si="194"/>
        <v>0</v>
      </c>
      <c r="CO52" s="864">
        <f t="shared" si="194"/>
        <v>0</v>
      </c>
      <c r="CP52" s="864">
        <f t="shared" si="194"/>
        <v>0</v>
      </c>
      <c r="CQ52" s="864">
        <f t="shared" si="194"/>
        <v>0</v>
      </c>
      <c r="CR52" s="864">
        <f t="shared" si="194"/>
        <v>0</v>
      </c>
      <c r="CS52" s="864">
        <f t="shared" si="195"/>
        <v>0</v>
      </c>
      <c r="CT52" s="864">
        <f t="shared" si="195"/>
        <v>0</v>
      </c>
      <c r="CU52" s="864">
        <f t="shared" si="195"/>
        <v>0</v>
      </c>
      <c r="CV52" s="864">
        <f t="shared" si="195"/>
        <v>0</v>
      </c>
      <c r="CW52" s="864">
        <f t="shared" si="195"/>
        <v>0</v>
      </c>
      <c r="CX52" s="864">
        <f t="shared" si="195"/>
        <v>0</v>
      </c>
      <c r="CY52" s="864">
        <f t="shared" si="195"/>
        <v>0</v>
      </c>
      <c r="CZ52" s="864">
        <f t="shared" si="195"/>
        <v>0</v>
      </c>
      <c r="DA52" s="864">
        <f t="shared" si="195"/>
        <v>0</v>
      </c>
      <c r="DB52" s="864">
        <f t="shared" si="195"/>
        <v>0</v>
      </c>
      <c r="DC52" s="864">
        <f t="shared" si="195"/>
        <v>0</v>
      </c>
      <c r="DD52" s="864">
        <f t="shared" si="195"/>
        <v>0</v>
      </c>
      <c r="DE52" s="864">
        <f t="shared" si="195"/>
        <v>0</v>
      </c>
      <c r="DF52" s="864">
        <f t="shared" si="195"/>
        <v>0</v>
      </c>
      <c r="DG52" s="864">
        <f t="shared" si="195"/>
        <v>0</v>
      </c>
      <c r="DH52" s="864">
        <f t="shared" si="195"/>
        <v>0</v>
      </c>
      <c r="DI52" s="864">
        <f t="shared" si="196"/>
        <v>0</v>
      </c>
      <c r="DJ52" s="864">
        <f t="shared" si="196"/>
        <v>0</v>
      </c>
      <c r="DK52" s="864">
        <f t="shared" si="196"/>
        <v>0</v>
      </c>
      <c r="DL52" s="864">
        <f t="shared" si="196"/>
        <v>0</v>
      </c>
      <c r="DM52" s="864">
        <f t="shared" si="196"/>
        <v>0</v>
      </c>
      <c r="DN52" s="864">
        <f t="shared" si="196"/>
        <v>0</v>
      </c>
      <c r="DO52" s="864">
        <f t="shared" si="196"/>
        <v>0</v>
      </c>
      <c r="DP52" s="864">
        <f t="shared" si="196"/>
        <v>0</v>
      </c>
      <c r="DQ52" s="864">
        <f t="shared" si="196"/>
        <v>0</v>
      </c>
      <c r="DR52" s="864">
        <f t="shared" si="196"/>
        <v>0</v>
      </c>
      <c r="DS52" s="864">
        <f t="shared" si="196"/>
        <v>0</v>
      </c>
      <c r="DT52" s="864">
        <f t="shared" si="196"/>
        <v>0</v>
      </c>
      <c r="DU52" s="864">
        <f t="shared" si="196"/>
        <v>0</v>
      </c>
      <c r="DV52" s="864">
        <f t="shared" si="196"/>
        <v>0</v>
      </c>
      <c r="DW52" s="864">
        <f t="shared" si="196"/>
        <v>0</v>
      </c>
      <c r="DX52" s="864">
        <f t="shared" si="196"/>
        <v>0</v>
      </c>
      <c r="DY52" s="864">
        <f t="shared" si="197"/>
        <v>0</v>
      </c>
      <c r="DZ52" s="864">
        <f t="shared" si="197"/>
        <v>0</v>
      </c>
      <c r="EA52" s="864">
        <f t="shared" si="197"/>
        <v>0</v>
      </c>
      <c r="EB52" s="864">
        <f t="shared" si="197"/>
        <v>0</v>
      </c>
      <c r="EC52" s="864">
        <f t="shared" si="197"/>
        <v>0</v>
      </c>
      <c r="ED52" s="864">
        <f t="shared" si="197"/>
        <v>0</v>
      </c>
      <c r="EE52" s="864">
        <f t="shared" si="197"/>
        <v>0</v>
      </c>
      <c r="EF52" s="864">
        <f t="shared" si="197"/>
        <v>0</v>
      </c>
      <c r="EG52" s="864">
        <f t="shared" si="197"/>
        <v>0</v>
      </c>
      <c r="EH52" s="864">
        <f t="shared" si="197"/>
        <v>0</v>
      </c>
      <c r="EI52" s="864">
        <f t="shared" si="197"/>
        <v>0</v>
      </c>
      <c r="EJ52" s="864">
        <f t="shared" si="197"/>
        <v>0</v>
      </c>
      <c r="EK52" s="864">
        <f t="shared" si="197"/>
        <v>0</v>
      </c>
      <c r="EL52" s="864">
        <f t="shared" si="197"/>
        <v>0</v>
      </c>
      <c r="EM52" s="864">
        <f t="shared" si="197"/>
        <v>0</v>
      </c>
      <c r="EN52" s="864">
        <f t="shared" si="197"/>
        <v>0</v>
      </c>
      <c r="EO52" s="864">
        <f t="shared" si="198"/>
        <v>0</v>
      </c>
      <c r="EP52" s="864">
        <f t="shared" si="198"/>
        <v>0</v>
      </c>
      <c r="EQ52" s="864">
        <f t="shared" si="198"/>
        <v>0</v>
      </c>
      <c r="ER52" s="864">
        <f t="shared" si="198"/>
        <v>0</v>
      </c>
      <c r="ES52" s="864">
        <f t="shared" si="198"/>
        <v>0</v>
      </c>
      <c r="ET52" s="864">
        <f t="shared" si="198"/>
        <v>0</v>
      </c>
      <c r="EU52" s="864">
        <f t="shared" si="198"/>
        <v>0</v>
      </c>
      <c r="EV52" s="864">
        <f t="shared" si="198"/>
        <v>0</v>
      </c>
      <c r="EW52" s="864">
        <f t="shared" si="198"/>
        <v>0</v>
      </c>
      <c r="EX52" s="864">
        <f t="shared" si="198"/>
        <v>0</v>
      </c>
      <c r="EY52" s="864">
        <f t="shared" si="198"/>
        <v>0</v>
      </c>
      <c r="EZ52" s="864">
        <f t="shared" si="198"/>
        <v>0</v>
      </c>
      <c r="FA52" s="864">
        <f t="shared" si="198"/>
        <v>0</v>
      </c>
      <c r="FB52" s="864">
        <f t="shared" si="198"/>
        <v>0</v>
      </c>
      <c r="FC52" s="864">
        <f t="shared" si="198"/>
        <v>0</v>
      </c>
      <c r="FD52" s="864">
        <f t="shared" si="198"/>
        <v>0</v>
      </c>
      <c r="FE52" s="864">
        <f t="shared" si="199"/>
        <v>0</v>
      </c>
      <c r="FF52" s="864">
        <f t="shared" si="199"/>
        <v>0</v>
      </c>
      <c r="FG52" s="864">
        <f t="shared" si="199"/>
        <v>0</v>
      </c>
      <c r="FH52" s="864">
        <f t="shared" si="199"/>
        <v>0</v>
      </c>
      <c r="FI52" s="864">
        <f t="shared" si="199"/>
        <v>0</v>
      </c>
      <c r="FJ52" s="864">
        <f t="shared" si="199"/>
        <v>0</v>
      </c>
      <c r="FK52" s="864">
        <f t="shared" si="199"/>
        <v>0</v>
      </c>
      <c r="FL52" s="864">
        <f t="shared" si="199"/>
        <v>0</v>
      </c>
      <c r="FM52" s="864">
        <f t="shared" si="199"/>
        <v>0</v>
      </c>
      <c r="FN52" s="864">
        <f t="shared" si="199"/>
        <v>0</v>
      </c>
      <c r="FO52" s="864">
        <f t="shared" si="199"/>
        <v>0</v>
      </c>
      <c r="FP52" s="864">
        <f t="shared" si="199"/>
        <v>0</v>
      </c>
      <c r="FQ52" s="864">
        <f t="shared" si="199"/>
        <v>0</v>
      </c>
      <c r="FR52" s="864">
        <f t="shared" si="199"/>
        <v>0</v>
      </c>
      <c r="FS52" s="864">
        <f t="shared" si="199"/>
        <v>0</v>
      </c>
      <c r="FT52" s="864">
        <f t="shared" si="199"/>
        <v>0</v>
      </c>
      <c r="FU52" s="864">
        <f t="shared" si="200"/>
        <v>0</v>
      </c>
      <c r="FV52" s="864">
        <f t="shared" si="200"/>
        <v>0</v>
      </c>
      <c r="FW52" s="864">
        <f t="shared" si="200"/>
        <v>0</v>
      </c>
      <c r="FX52" s="864">
        <f t="shared" si="200"/>
        <v>0</v>
      </c>
      <c r="FY52" s="864">
        <f t="shared" si="200"/>
        <v>0</v>
      </c>
      <c r="FZ52" s="864">
        <f t="shared" si="200"/>
        <v>0</v>
      </c>
      <c r="GA52" s="864">
        <f t="shared" si="200"/>
        <v>0</v>
      </c>
      <c r="GB52" s="864">
        <f t="shared" si="200"/>
        <v>0</v>
      </c>
      <c r="GC52" s="864">
        <f t="shared" si="200"/>
        <v>0</v>
      </c>
      <c r="GD52" s="864">
        <f t="shared" si="200"/>
        <v>0</v>
      </c>
      <c r="GE52" s="864">
        <f t="shared" si="200"/>
        <v>0</v>
      </c>
      <c r="GF52" s="864">
        <f t="shared" si="200"/>
        <v>0</v>
      </c>
      <c r="GG52" s="864">
        <f t="shared" si="200"/>
        <v>0</v>
      </c>
      <c r="GH52" s="864">
        <f t="shared" si="200"/>
        <v>0</v>
      </c>
      <c r="GI52" s="864">
        <f t="shared" si="200"/>
        <v>0</v>
      </c>
      <c r="GJ52" s="864">
        <f t="shared" si="200"/>
        <v>0</v>
      </c>
      <c r="GK52" s="864">
        <f t="shared" si="201"/>
        <v>0</v>
      </c>
      <c r="GL52" s="864">
        <f t="shared" si="201"/>
        <v>0</v>
      </c>
      <c r="GM52" s="864">
        <f t="shared" si="201"/>
        <v>0</v>
      </c>
      <c r="GN52" s="864">
        <f t="shared" si="201"/>
        <v>0</v>
      </c>
      <c r="GO52" s="864">
        <f t="shared" si="201"/>
        <v>0</v>
      </c>
      <c r="GP52" s="864">
        <f t="shared" si="201"/>
        <v>0</v>
      </c>
      <c r="GQ52" s="864">
        <f t="shared" si="201"/>
        <v>0</v>
      </c>
      <c r="GR52" s="864">
        <f t="shared" si="201"/>
        <v>0</v>
      </c>
      <c r="GS52" s="864">
        <f t="shared" si="201"/>
        <v>0</v>
      </c>
      <c r="GT52" s="864">
        <f t="shared" si="201"/>
        <v>0</v>
      </c>
      <c r="GU52" s="864">
        <f t="shared" si="201"/>
        <v>0</v>
      </c>
      <c r="GV52" s="864">
        <f t="shared" si="201"/>
        <v>0</v>
      </c>
      <c r="GW52" s="864">
        <f t="shared" si="201"/>
        <v>0</v>
      </c>
      <c r="GX52" s="864">
        <f t="shared" si="201"/>
        <v>0</v>
      </c>
      <c r="GY52" s="864">
        <f t="shared" si="201"/>
        <v>0</v>
      </c>
      <c r="GZ52" s="864">
        <f t="shared" si="201"/>
        <v>0</v>
      </c>
      <c r="HA52" s="864">
        <f t="shared" si="202"/>
        <v>0</v>
      </c>
      <c r="HB52" s="864">
        <f t="shared" si="202"/>
        <v>0</v>
      </c>
      <c r="HC52" s="864">
        <f t="shared" si="202"/>
        <v>0</v>
      </c>
      <c r="HD52" s="864">
        <f t="shared" si="202"/>
        <v>0</v>
      </c>
      <c r="HE52" s="864">
        <f t="shared" si="202"/>
        <v>0</v>
      </c>
      <c r="HF52" s="864">
        <f t="shared" si="202"/>
        <v>0</v>
      </c>
      <c r="HG52" s="864">
        <f t="shared" si="202"/>
        <v>0</v>
      </c>
      <c r="HH52" s="864">
        <f t="shared" si="202"/>
        <v>0</v>
      </c>
      <c r="HI52" s="864">
        <f t="shared" si="202"/>
        <v>0</v>
      </c>
      <c r="HJ52" s="864">
        <f t="shared" si="202"/>
        <v>0</v>
      </c>
      <c r="HK52" s="864">
        <f t="shared" si="202"/>
        <v>0</v>
      </c>
      <c r="HL52" s="864">
        <f t="shared" si="202"/>
        <v>0</v>
      </c>
      <c r="HM52" s="864">
        <f t="shared" si="202"/>
        <v>0</v>
      </c>
      <c r="HN52" s="864">
        <f t="shared" si="202"/>
        <v>0</v>
      </c>
      <c r="HO52" s="864">
        <f t="shared" si="202"/>
        <v>0</v>
      </c>
      <c r="HP52" s="864">
        <f t="shared" si="202"/>
        <v>0</v>
      </c>
      <c r="HQ52" s="864">
        <f t="shared" si="203"/>
        <v>0</v>
      </c>
      <c r="HR52" s="864">
        <f t="shared" si="203"/>
        <v>0</v>
      </c>
      <c r="HS52" s="864">
        <f t="shared" si="203"/>
        <v>0</v>
      </c>
      <c r="HT52" s="864">
        <f t="shared" si="203"/>
        <v>0</v>
      </c>
      <c r="HU52" s="864">
        <f t="shared" si="203"/>
        <v>0</v>
      </c>
      <c r="HV52" s="864">
        <f t="shared" si="203"/>
        <v>0</v>
      </c>
      <c r="HW52" s="864">
        <f t="shared" si="203"/>
        <v>0</v>
      </c>
      <c r="HX52" s="864">
        <f t="shared" si="203"/>
        <v>0</v>
      </c>
      <c r="HY52" s="864">
        <f t="shared" si="203"/>
        <v>0</v>
      </c>
      <c r="HZ52" s="864">
        <f t="shared" si="203"/>
        <v>0</v>
      </c>
      <c r="IA52" s="864">
        <f t="shared" si="203"/>
        <v>0</v>
      </c>
      <c r="IB52" s="864">
        <f t="shared" si="203"/>
        <v>0</v>
      </c>
      <c r="IC52" s="864">
        <f t="shared" si="203"/>
        <v>0</v>
      </c>
      <c r="ID52" s="864">
        <f t="shared" si="203"/>
        <v>0</v>
      </c>
      <c r="IE52" s="864">
        <f t="shared" si="203"/>
        <v>0</v>
      </c>
      <c r="IF52" s="864">
        <f t="shared" si="203"/>
        <v>0</v>
      </c>
      <c r="IG52" s="864">
        <f t="shared" si="204"/>
        <v>0</v>
      </c>
      <c r="IH52" s="864">
        <f t="shared" si="204"/>
        <v>0</v>
      </c>
      <c r="II52" s="864">
        <f t="shared" si="204"/>
        <v>0</v>
      </c>
      <c r="IJ52" s="864">
        <f t="shared" si="204"/>
        <v>0</v>
      </c>
      <c r="IK52" s="864">
        <f t="shared" si="204"/>
        <v>0</v>
      </c>
      <c r="IL52" s="864">
        <f t="shared" si="204"/>
        <v>0</v>
      </c>
      <c r="IM52" s="864">
        <f t="shared" si="204"/>
        <v>0</v>
      </c>
      <c r="IN52" s="864">
        <f t="shared" si="204"/>
        <v>0</v>
      </c>
      <c r="IO52" s="864">
        <f t="shared" si="204"/>
        <v>0</v>
      </c>
      <c r="IP52" s="864">
        <f t="shared" si="204"/>
        <v>0</v>
      </c>
      <c r="IQ52" s="864">
        <f t="shared" si="204"/>
        <v>0</v>
      </c>
      <c r="IR52" s="864">
        <f t="shared" si="204"/>
        <v>0</v>
      </c>
      <c r="IS52" s="864">
        <f t="shared" si="204"/>
        <v>0</v>
      </c>
      <c r="IT52" s="864">
        <f t="shared" si="204"/>
        <v>0</v>
      </c>
      <c r="IU52" s="864">
        <f t="shared" si="204"/>
        <v>0</v>
      </c>
      <c r="IV52" s="864">
        <f t="shared" si="204"/>
        <v>0</v>
      </c>
      <c r="IW52" s="864">
        <f t="shared" si="205"/>
        <v>0</v>
      </c>
      <c r="IX52" s="864">
        <f t="shared" si="205"/>
        <v>0</v>
      </c>
      <c r="IY52" s="864">
        <f t="shared" si="205"/>
        <v>0</v>
      </c>
      <c r="IZ52" s="864">
        <f t="shared" si="205"/>
        <v>0</v>
      </c>
      <c r="JA52" s="864">
        <f t="shared" si="205"/>
        <v>0</v>
      </c>
      <c r="JB52" s="864">
        <f t="shared" si="205"/>
        <v>0</v>
      </c>
      <c r="JC52" s="864">
        <f t="shared" si="205"/>
        <v>0</v>
      </c>
      <c r="JD52" s="864">
        <f t="shared" si="205"/>
        <v>0</v>
      </c>
      <c r="JE52" s="864">
        <f t="shared" si="205"/>
        <v>0</v>
      </c>
      <c r="JF52" s="864">
        <f t="shared" si="205"/>
        <v>0</v>
      </c>
      <c r="JG52" s="864">
        <f t="shared" si="205"/>
        <v>0</v>
      </c>
      <c r="JH52" s="864">
        <f t="shared" si="205"/>
        <v>0</v>
      </c>
      <c r="JI52" s="864">
        <f t="shared" si="205"/>
        <v>0</v>
      </c>
      <c r="JJ52" s="864">
        <f t="shared" si="205"/>
        <v>0</v>
      </c>
      <c r="JK52" s="864">
        <f t="shared" si="205"/>
        <v>0</v>
      </c>
      <c r="JL52" s="864">
        <f t="shared" si="205"/>
        <v>0</v>
      </c>
      <c r="JM52" s="864">
        <f t="shared" si="206"/>
        <v>0</v>
      </c>
      <c r="JN52" s="864">
        <f t="shared" si="206"/>
        <v>0</v>
      </c>
      <c r="JO52" s="864">
        <f t="shared" si="206"/>
        <v>0</v>
      </c>
      <c r="JP52" s="864">
        <f t="shared" si="206"/>
        <v>0</v>
      </c>
      <c r="JQ52" s="864">
        <f t="shared" si="206"/>
        <v>0</v>
      </c>
      <c r="JR52" s="864">
        <f t="shared" si="206"/>
        <v>0</v>
      </c>
      <c r="JS52" s="864">
        <f t="shared" si="206"/>
        <v>0</v>
      </c>
      <c r="JT52" s="864">
        <f t="shared" si="206"/>
        <v>0</v>
      </c>
      <c r="JU52" s="864">
        <f t="shared" si="206"/>
        <v>0</v>
      </c>
      <c r="JV52" s="864">
        <f t="shared" si="206"/>
        <v>0</v>
      </c>
      <c r="JW52" s="864">
        <f t="shared" si="206"/>
        <v>0</v>
      </c>
      <c r="JX52" s="864">
        <f t="shared" si="206"/>
        <v>0</v>
      </c>
      <c r="JY52" s="864">
        <f t="shared" si="206"/>
        <v>0</v>
      </c>
      <c r="JZ52" s="864">
        <f t="shared" si="206"/>
        <v>0</v>
      </c>
      <c r="KA52" s="864">
        <f t="shared" si="206"/>
        <v>0</v>
      </c>
      <c r="KB52" s="864">
        <f t="shared" si="206"/>
        <v>0</v>
      </c>
      <c r="KC52" s="864">
        <f t="shared" si="207"/>
        <v>0</v>
      </c>
      <c r="KD52" s="864">
        <f t="shared" si="207"/>
        <v>0</v>
      </c>
      <c r="KE52" s="864">
        <f t="shared" si="207"/>
        <v>0</v>
      </c>
      <c r="KF52" s="864">
        <f t="shared" si="207"/>
        <v>0</v>
      </c>
      <c r="KG52" s="864">
        <f t="shared" si="207"/>
        <v>0</v>
      </c>
      <c r="KH52" s="864">
        <f t="shared" si="207"/>
        <v>0</v>
      </c>
      <c r="KI52" s="864">
        <f t="shared" si="207"/>
        <v>0</v>
      </c>
      <c r="KJ52" s="864">
        <f t="shared" si="207"/>
        <v>0</v>
      </c>
      <c r="KK52" s="864">
        <f t="shared" si="207"/>
        <v>0</v>
      </c>
      <c r="KL52" s="864">
        <f t="shared" si="207"/>
        <v>0</v>
      </c>
      <c r="KM52" s="864">
        <f t="shared" si="207"/>
        <v>0</v>
      </c>
      <c r="KN52" s="864">
        <f t="shared" si="207"/>
        <v>0</v>
      </c>
      <c r="KO52" s="864">
        <f t="shared" si="207"/>
        <v>0</v>
      </c>
      <c r="KP52" s="864">
        <f t="shared" si="207"/>
        <v>0</v>
      </c>
      <c r="KQ52" s="864">
        <f t="shared" si="207"/>
        <v>0</v>
      </c>
      <c r="KR52" s="864">
        <f t="shared" si="207"/>
        <v>0</v>
      </c>
      <c r="KS52" s="864">
        <f t="shared" si="208"/>
        <v>0</v>
      </c>
      <c r="KT52" s="864">
        <f t="shared" si="208"/>
        <v>0</v>
      </c>
      <c r="KU52" s="864">
        <f t="shared" si="208"/>
        <v>0</v>
      </c>
      <c r="KV52" s="864">
        <f t="shared" si="208"/>
        <v>0</v>
      </c>
      <c r="KW52" s="864">
        <f t="shared" si="208"/>
        <v>0</v>
      </c>
      <c r="KX52" s="864">
        <f t="shared" si="208"/>
        <v>0</v>
      </c>
      <c r="KY52" s="864">
        <f t="shared" si="208"/>
        <v>0</v>
      </c>
      <c r="KZ52" s="864">
        <f t="shared" si="208"/>
        <v>0</v>
      </c>
      <c r="LA52" s="864">
        <f t="shared" si="208"/>
        <v>0</v>
      </c>
      <c r="LB52" s="864">
        <f t="shared" si="208"/>
        <v>0</v>
      </c>
      <c r="LC52" s="864">
        <f t="shared" si="208"/>
        <v>0</v>
      </c>
      <c r="LD52" s="864">
        <f t="shared" si="208"/>
        <v>0</v>
      </c>
      <c r="LE52" s="864">
        <f t="shared" si="208"/>
        <v>0</v>
      </c>
      <c r="LF52" s="864">
        <f t="shared" si="208"/>
        <v>0</v>
      </c>
      <c r="LG52" s="864">
        <f t="shared" si="208"/>
        <v>0</v>
      </c>
      <c r="LH52" s="864">
        <f t="shared" si="208"/>
        <v>0</v>
      </c>
      <c r="LI52" s="864">
        <f t="shared" si="209"/>
        <v>0</v>
      </c>
      <c r="LJ52" s="864">
        <f t="shared" si="209"/>
        <v>0</v>
      </c>
      <c r="LK52" s="864">
        <f t="shared" si="209"/>
        <v>0</v>
      </c>
      <c r="LL52" s="864">
        <f t="shared" si="209"/>
        <v>0</v>
      </c>
      <c r="LM52" s="864">
        <f t="shared" si="209"/>
        <v>0</v>
      </c>
      <c r="LN52" s="864">
        <f t="shared" si="209"/>
        <v>0</v>
      </c>
      <c r="LO52" s="864">
        <f t="shared" si="209"/>
        <v>0</v>
      </c>
      <c r="LP52" s="864">
        <f t="shared" si="209"/>
        <v>0</v>
      </c>
      <c r="LQ52" s="864">
        <f t="shared" si="209"/>
        <v>0</v>
      </c>
      <c r="LR52" s="864">
        <f t="shared" si="209"/>
        <v>0</v>
      </c>
      <c r="LS52" s="864">
        <f t="shared" si="209"/>
        <v>0</v>
      </c>
      <c r="LT52" s="864">
        <f t="shared" si="209"/>
        <v>0</v>
      </c>
      <c r="LU52" s="864">
        <f t="shared" si="209"/>
        <v>0</v>
      </c>
      <c r="LV52" s="864">
        <f t="shared" si="209"/>
        <v>0</v>
      </c>
      <c r="LW52" s="864">
        <f t="shared" si="209"/>
        <v>0</v>
      </c>
      <c r="LX52" s="864">
        <f t="shared" si="209"/>
        <v>0</v>
      </c>
      <c r="LY52" s="864">
        <f t="shared" si="210"/>
        <v>0</v>
      </c>
      <c r="LZ52" s="864">
        <f t="shared" si="210"/>
        <v>0</v>
      </c>
      <c r="MA52" s="864">
        <f t="shared" si="210"/>
        <v>0</v>
      </c>
      <c r="MB52" s="864">
        <f t="shared" si="210"/>
        <v>0</v>
      </c>
      <c r="MC52" s="864">
        <f t="shared" si="210"/>
        <v>0</v>
      </c>
      <c r="MD52" s="864">
        <f t="shared" si="210"/>
        <v>0</v>
      </c>
      <c r="ME52" s="864">
        <f t="shared" si="210"/>
        <v>0</v>
      </c>
      <c r="MF52" s="864">
        <f t="shared" si="210"/>
        <v>0</v>
      </c>
      <c r="MG52" s="864">
        <f t="shared" si="210"/>
        <v>0</v>
      </c>
      <c r="MH52" s="864">
        <f t="shared" si="210"/>
        <v>0</v>
      </c>
      <c r="MI52" s="864">
        <f t="shared" si="210"/>
        <v>0</v>
      </c>
      <c r="MJ52" s="864">
        <f t="shared" si="210"/>
        <v>0</v>
      </c>
      <c r="MK52" s="864">
        <f t="shared" si="210"/>
        <v>0</v>
      </c>
      <c r="ML52" s="864">
        <f t="shared" si="210"/>
        <v>0</v>
      </c>
      <c r="MM52" s="864">
        <f t="shared" si="210"/>
        <v>0</v>
      </c>
      <c r="MN52" s="864">
        <f t="shared" si="210"/>
        <v>0</v>
      </c>
      <c r="MO52" s="864">
        <f t="shared" si="211"/>
        <v>0</v>
      </c>
      <c r="MP52" s="864">
        <f t="shared" si="211"/>
        <v>0</v>
      </c>
      <c r="MQ52" s="864">
        <f t="shared" si="211"/>
        <v>0</v>
      </c>
      <c r="MR52" s="864">
        <f t="shared" si="211"/>
        <v>0</v>
      </c>
      <c r="MS52" s="864">
        <f t="shared" si="211"/>
        <v>0</v>
      </c>
      <c r="MT52" s="864">
        <f t="shared" si="211"/>
        <v>0</v>
      </c>
      <c r="MU52" s="864">
        <f t="shared" si="211"/>
        <v>0</v>
      </c>
      <c r="MV52" s="864">
        <f t="shared" si="211"/>
        <v>0</v>
      </c>
      <c r="MW52" s="864">
        <f t="shared" si="211"/>
        <v>0</v>
      </c>
      <c r="MX52" s="864">
        <f t="shared" si="211"/>
        <v>0</v>
      </c>
      <c r="MY52" s="864">
        <f t="shared" si="211"/>
        <v>0</v>
      </c>
      <c r="MZ52" s="864">
        <f t="shared" si="211"/>
        <v>0</v>
      </c>
      <c r="NA52" s="864">
        <f t="shared" si="211"/>
        <v>0</v>
      </c>
      <c r="NB52" s="864">
        <f t="shared" si="211"/>
        <v>0</v>
      </c>
      <c r="NC52" s="864">
        <f t="shared" si="211"/>
        <v>0</v>
      </c>
      <c r="ND52" s="864">
        <f t="shared" si="211"/>
        <v>0</v>
      </c>
      <c r="NE52" s="864">
        <f t="shared" si="212"/>
        <v>0</v>
      </c>
      <c r="NF52" s="864">
        <f t="shared" si="212"/>
        <v>0</v>
      </c>
      <c r="NG52" s="864">
        <f t="shared" si="212"/>
        <v>0</v>
      </c>
      <c r="NH52" s="864">
        <f t="shared" si="212"/>
        <v>0</v>
      </c>
      <c r="NI52" s="864">
        <f t="shared" si="212"/>
        <v>0</v>
      </c>
      <c r="NJ52" s="864">
        <f t="shared" si="212"/>
        <v>0</v>
      </c>
      <c r="NK52" s="864">
        <f t="shared" si="212"/>
        <v>0</v>
      </c>
      <c r="NL52" s="864">
        <f t="shared" si="212"/>
        <v>0</v>
      </c>
      <c r="NM52" s="864">
        <f t="shared" si="212"/>
        <v>0</v>
      </c>
      <c r="NN52" s="864">
        <f t="shared" si="212"/>
        <v>0</v>
      </c>
      <c r="NO52" s="864">
        <f t="shared" si="212"/>
        <v>0</v>
      </c>
      <c r="NP52" s="864">
        <f t="shared" si="212"/>
        <v>0</v>
      </c>
      <c r="NQ52" s="864">
        <f t="shared" si="212"/>
        <v>0</v>
      </c>
      <c r="NR52" s="864">
        <f t="shared" si="212"/>
        <v>0</v>
      </c>
      <c r="NS52" s="864">
        <f t="shared" si="212"/>
        <v>0</v>
      </c>
      <c r="NT52" s="864">
        <f t="shared" si="212"/>
        <v>0</v>
      </c>
      <c r="NU52" s="864">
        <f t="shared" si="213"/>
        <v>0</v>
      </c>
      <c r="NV52" s="864">
        <f t="shared" si="213"/>
        <v>0</v>
      </c>
      <c r="NW52" s="864">
        <f t="shared" si="213"/>
        <v>0</v>
      </c>
      <c r="NX52" s="864">
        <f t="shared" si="213"/>
        <v>0</v>
      </c>
      <c r="NY52" s="864">
        <f t="shared" si="213"/>
        <v>0</v>
      </c>
      <c r="NZ52" s="864">
        <f t="shared" si="213"/>
        <v>0</v>
      </c>
      <c r="OA52" s="864">
        <f t="shared" si="213"/>
        <v>0</v>
      </c>
      <c r="OB52" s="864">
        <f t="shared" si="213"/>
        <v>0</v>
      </c>
      <c r="OC52" s="864">
        <f t="shared" si="221"/>
        <v>0</v>
      </c>
      <c r="OD52" s="864">
        <f t="shared" si="214"/>
        <v>0</v>
      </c>
      <c r="OE52" s="864">
        <f t="shared" si="214"/>
        <v>0</v>
      </c>
      <c r="OF52" s="864">
        <f t="shared" si="214"/>
        <v>0</v>
      </c>
      <c r="OG52" s="864">
        <f t="shared" si="214"/>
        <v>0</v>
      </c>
      <c r="OH52" s="864">
        <f t="shared" si="214"/>
        <v>0</v>
      </c>
      <c r="OI52" s="864">
        <f t="shared" si="214"/>
        <v>0</v>
      </c>
      <c r="OJ52" s="864">
        <f t="shared" si="214"/>
        <v>0</v>
      </c>
      <c r="OK52" s="864">
        <f t="shared" si="214"/>
        <v>0</v>
      </c>
      <c r="OL52" s="864">
        <f t="shared" si="214"/>
        <v>0</v>
      </c>
      <c r="OM52" s="864">
        <f t="shared" si="214"/>
        <v>0</v>
      </c>
      <c r="ON52" s="864">
        <f t="shared" si="214"/>
        <v>0</v>
      </c>
      <c r="OO52" s="864">
        <f t="shared" si="214"/>
        <v>0</v>
      </c>
      <c r="OP52" s="864">
        <f t="shared" si="214"/>
        <v>0</v>
      </c>
      <c r="OQ52" s="864">
        <f t="shared" si="214"/>
        <v>0</v>
      </c>
      <c r="OR52" s="864">
        <f t="shared" si="214"/>
        <v>0</v>
      </c>
      <c r="OS52" s="864">
        <f t="shared" si="214"/>
        <v>0</v>
      </c>
      <c r="OT52" s="864">
        <f t="shared" si="215"/>
        <v>0</v>
      </c>
      <c r="OU52" s="864">
        <f t="shared" si="215"/>
        <v>0</v>
      </c>
      <c r="OV52" s="864">
        <f t="shared" si="215"/>
        <v>0</v>
      </c>
      <c r="OW52" s="864">
        <f t="shared" si="215"/>
        <v>0</v>
      </c>
      <c r="OX52" s="864">
        <f t="shared" si="215"/>
        <v>0</v>
      </c>
      <c r="OY52" s="864">
        <f t="shared" si="215"/>
        <v>0</v>
      </c>
      <c r="OZ52" s="864">
        <f t="shared" si="215"/>
        <v>0</v>
      </c>
      <c r="PA52" s="864">
        <f t="shared" si="215"/>
        <v>0</v>
      </c>
      <c r="PB52" s="864">
        <f t="shared" si="215"/>
        <v>0</v>
      </c>
      <c r="PC52" s="864">
        <f t="shared" si="215"/>
        <v>0</v>
      </c>
      <c r="PD52" s="864">
        <f t="shared" si="215"/>
        <v>0</v>
      </c>
      <c r="PE52" s="864">
        <f t="shared" si="215"/>
        <v>0</v>
      </c>
      <c r="PF52" s="864">
        <f t="shared" si="215"/>
        <v>0</v>
      </c>
      <c r="PG52" s="864">
        <f t="shared" si="215"/>
        <v>0</v>
      </c>
      <c r="PH52" s="864">
        <f t="shared" si="215"/>
        <v>0</v>
      </c>
      <c r="PI52" s="864">
        <f t="shared" si="215"/>
        <v>0</v>
      </c>
      <c r="PJ52" s="864">
        <f t="shared" si="216"/>
        <v>0</v>
      </c>
      <c r="PK52" s="864">
        <f t="shared" si="216"/>
        <v>0</v>
      </c>
      <c r="PL52" s="864">
        <f t="shared" si="216"/>
        <v>0</v>
      </c>
      <c r="PM52" s="864">
        <f t="shared" si="216"/>
        <v>0</v>
      </c>
      <c r="PN52" s="864">
        <f t="shared" si="216"/>
        <v>0</v>
      </c>
      <c r="PO52" s="864">
        <f t="shared" si="216"/>
        <v>0</v>
      </c>
      <c r="PP52" s="864">
        <f t="shared" si="216"/>
        <v>0</v>
      </c>
      <c r="PQ52" s="864">
        <f t="shared" si="216"/>
        <v>0</v>
      </c>
      <c r="PR52" s="864">
        <f t="shared" si="216"/>
        <v>0</v>
      </c>
      <c r="PS52" s="864">
        <f t="shared" si="216"/>
        <v>0</v>
      </c>
      <c r="PT52" s="864">
        <f t="shared" si="216"/>
        <v>0</v>
      </c>
      <c r="PU52" s="864">
        <f t="shared" si="216"/>
        <v>0</v>
      </c>
      <c r="PV52" s="864">
        <f t="shared" si="216"/>
        <v>0</v>
      </c>
      <c r="PW52" s="864">
        <f t="shared" si="216"/>
        <v>0</v>
      </c>
      <c r="PX52" s="864">
        <f t="shared" si="216"/>
        <v>0</v>
      </c>
      <c r="PY52" s="864">
        <f t="shared" si="216"/>
        <v>0</v>
      </c>
      <c r="PZ52" s="864">
        <f t="shared" si="217"/>
        <v>0</v>
      </c>
      <c r="QA52" s="864">
        <f t="shared" si="217"/>
        <v>0</v>
      </c>
      <c r="QB52" s="864">
        <f t="shared" si="217"/>
        <v>0</v>
      </c>
      <c r="QC52" s="864">
        <f t="shared" si="217"/>
        <v>0</v>
      </c>
      <c r="QD52" s="864">
        <f t="shared" si="217"/>
        <v>0</v>
      </c>
      <c r="QE52" s="864">
        <f t="shared" si="217"/>
        <v>0</v>
      </c>
      <c r="QF52" s="864">
        <f t="shared" si="217"/>
        <v>0</v>
      </c>
      <c r="QG52" s="864">
        <f t="shared" si="217"/>
        <v>0</v>
      </c>
      <c r="QH52" s="864">
        <f t="shared" si="217"/>
        <v>0</v>
      </c>
      <c r="QI52" s="864">
        <f t="shared" si="217"/>
        <v>0</v>
      </c>
      <c r="QJ52" s="864">
        <f t="shared" si="217"/>
        <v>0</v>
      </c>
    </row>
    <row r="53" spans="1:452" s="851" customFormat="1" ht="15">
      <c r="A53" s="851">
        <f t="shared" si="185"/>
        <v>1</v>
      </c>
      <c r="B53" s="852" t="s">
        <v>732</v>
      </c>
      <c r="C53" s="853" t="s">
        <v>733</v>
      </c>
      <c r="D53" s="854"/>
      <c r="E53" s="854" t="s">
        <v>717</v>
      </c>
      <c r="F53" s="855">
        <v>764</v>
      </c>
      <c r="G53" s="854" t="s">
        <v>463</v>
      </c>
      <c r="H53" s="854" t="s">
        <v>647</v>
      </c>
      <c r="I53" s="854" t="s">
        <v>459</v>
      </c>
      <c r="J53" s="854">
        <f t="shared" si="111"/>
        <v>10</v>
      </c>
      <c r="K53" s="856">
        <v>0.47649999999999998</v>
      </c>
      <c r="L53" s="857" t="s">
        <v>445</v>
      </c>
      <c r="M53" s="858">
        <f>SUMIF($E$199:$E$207,L53,$G$199:$G$207)*[7]Infomemo!$F$336</f>
        <v>54.032071354036205</v>
      </c>
      <c r="N53" s="858">
        <f t="shared" si="218"/>
        <v>41280.502514483662</v>
      </c>
      <c r="O53" s="859">
        <f t="shared" si="113"/>
        <v>0.2097</v>
      </c>
      <c r="P53" s="858">
        <f t="shared" si="186"/>
        <v>49937.023891770885</v>
      </c>
      <c r="Q53" s="860">
        <v>0.02</v>
      </c>
      <c r="R53" s="858">
        <f t="shared" si="187"/>
        <v>998.74047783541766</v>
      </c>
      <c r="S53" s="860">
        <v>0</v>
      </c>
      <c r="T53" s="858">
        <v>0</v>
      </c>
      <c r="U53" s="860">
        <f t="shared" si="115"/>
        <v>0.25</v>
      </c>
      <c r="V53" s="858">
        <f t="shared" si="188"/>
        <v>249.68511945885442</v>
      </c>
      <c r="W53" s="860">
        <v>0.01</v>
      </c>
      <c r="X53" s="858">
        <f t="shared" si="189"/>
        <v>499.37023891770883</v>
      </c>
      <c r="Y53" s="860">
        <v>0.125</v>
      </c>
      <c r="Z53" s="858">
        <f t="shared" si="190"/>
        <v>6242.1279864713606</v>
      </c>
      <c r="AA53" s="861">
        <f t="shared" si="83"/>
        <v>57926.947714454225</v>
      </c>
      <c r="AB53" s="862">
        <f t="shared" si="219"/>
        <v>9</v>
      </c>
      <c r="AC53" s="862">
        <f t="shared" si="220"/>
        <v>24</v>
      </c>
      <c r="AG53" s="863">
        <f t="shared" si="191"/>
        <v>0</v>
      </c>
      <c r="AH53" s="864">
        <f t="shared" si="191"/>
        <v>0</v>
      </c>
      <c r="AI53" s="864">
        <f t="shared" si="191"/>
        <v>0</v>
      </c>
      <c r="AJ53" s="864">
        <f t="shared" si="191"/>
        <v>0</v>
      </c>
      <c r="AK53" s="864">
        <f t="shared" si="191"/>
        <v>0</v>
      </c>
      <c r="AL53" s="864">
        <f t="shared" si="191"/>
        <v>0</v>
      </c>
      <c r="AM53" s="864">
        <f t="shared" si="191"/>
        <v>0</v>
      </c>
      <c r="AN53" s="864">
        <f t="shared" si="191"/>
        <v>0</v>
      </c>
      <c r="AO53" s="864">
        <f t="shared" si="191"/>
        <v>3620.4342321533891</v>
      </c>
      <c r="AP53" s="864">
        <f t="shared" si="191"/>
        <v>3620.4342321533891</v>
      </c>
      <c r="AQ53" s="864">
        <f t="shared" si="191"/>
        <v>3620.4342321533891</v>
      </c>
      <c r="AR53" s="864">
        <f t="shared" si="191"/>
        <v>3620.4342321533891</v>
      </c>
      <c r="AS53" s="864">
        <f t="shared" si="191"/>
        <v>3620.4342321533891</v>
      </c>
      <c r="AT53" s="864">
        <f t="shared" si="191"/>
        <v>3620.4342321533891</v>
      </c>
      <c r="AU53" s="864">
        <f t="shared" si="191"/>
        <v>3620.4342321533891</v>
      </c>
      <c r="AV53" s="864">
        <f t="shared" si="191"/>
        <v>3620.4342321533891</v>
      </c>
      <c r="AW53" s="864">
        <f t="shared" si="192"/>
        <v>3620.4342321533891</v>
      </c>
      <c r="AX53" s="864">
        <f t="shared" si="192"/>
        <v>3620.4342321533891</v>
      </c>
      <c r="AY53" s="864">
        <f t="shared" si="192"/>
        <v>3620.4342321533891</v>
      </c>
      <c r="AZ53" s="864">
        <f t="shared" si="192"/>
        <v>3620.4342321533891</v>
      </c>
      <c r="BA53" s="864">
        <f t="shared" si="192"/>
        <v>3620.4342321533891</v>
      </c>
      <c r="BB53" s="864">
        <f t="shared" si="192"/>
        <v>3620.4342321533891</v>
      </c>
      <c r="BC53" s="864">
        <f t="shared" si="192"/>
        <v>3620.4342321533891</v>
      </c>
      <c r="BD53" s="864">
        <f t="shared" si="192"/>
        <v>3620.4342321533891</v>
      </c>
      <c r="BE53" s="864">
        <f t="shared" si="192"/>
        <v>0</v>
      </c>
      <c r="BF53" s="864">
        <f t="shared" si="192"/>
        <v>0</v>
      </c>
      <c r="BG53" s="864">
        <f t="shared" si="192"/>
        <v>0</v>
      </c>
      <c r="BH53" s="864">
        <f t="shared" si="192"/>
        <v>0</v>
      </c>
      <c r="BI53" s="864">
        <f t="shared" si="192"/>
        <v>0</v>
      </c>
      <c r="BJ53" s="864">
        <f t="shared" si="192"/>
        <v>0</v>
      </c>
      <c r="BK53" s="864">
        <f t="shared" si="192"/>
        <v>0</v>
      </c>
      <c r="BL53" s="864">
        <f t="shared" si="192"/>
        <v>0</v>
      </c>
      <c r="BM53" s="864">
        <f t="shared" si="193"/>
        <v>0</v>
      </c>
      <c r="BN53" s="864">
        <f t="shared" si="193"/>
        <v>0</v>
      </c>
      <c r="BO53" s="864">
        <f t="shared" si="193"/>
        <v>0</v>
      </c>
      <c r="BP53" s="864">
        <f t="shared" si="193"/>
        <v>0</v>
      </c>
      <c r="BQ53" s="864">
        <f t="shared" si="193"/>
        <v>0</v>
      </c>
      <c r="BR53" s="864">
        <f t="shared" si="193"/>
        <v>0</v>
      </c>
      <c r="BS53" s="864">
        <f t="shared" si="193"/>
        <v>0</v>
      </c>
      <c r="BT53" s="864">
        <f t="shared" si="193"/>
        <v>0</v>
      </c>
      <c r="BU53" s="864">
        <f t="shared" si="193"/>
        <v>0</v>
      </c>
      <c r="BV53" s="864">
        <f t="shared" si="193"/>
        <v>0</v>
      </c>
      <c r="BW53" s="864">
        <f t="shared" si="193"/>
        <v>0</v>
      </c>
      <c r="BX53" s="864">
        <f t="shared" si="193"/>
        <v>0</v>
      </c>
      <c r="BY53" s="864">
        <f t="shared" si="193"/>
        <v>0</v>
      </c>
      <c r="BZ53" s="864">
        <f t="shared" si="193"/>
        <v>0</v>
      </c>
      <c r="CA53" s="864">
        <f t="shared" si="193"/>
        <v>0</v>
      </c>
      <c r="CB53" s="864">
        <f t="shared" si="193"/>
        <v>0</v>
      </c>
      <c r="CC53" s="864">
        <f t="shared" si="194"/>
        <v>0</v>
      </c>
      <c r="CD53" s="864">
        <f t="shared" si="194"/>
        <v>0</v>
      </c>
      <c r="CE53" s="864">
        <f t="shared" si="194"/>
        <v>0</v>
      </c>
      <c r="CF53" s="864">
        <f t="shared" si="194"/>
        <v>0</v>
      </c>
      <c r="CG53" s="864">
        <f t="shared" si="194"/>
        <v>0</v>
      </c>
      <c r="CH53" s="864">
        <f t="shared" si="194"/>
        <v>0</v>
      </c>
      <c r="CI53" s="864">
        <f t="shared" si="194"/>
        <v>0</v>
      </c>
      <c r="CJ53" s="864">
        <f t="shared" si="194"/>
        <v>0</v>
      </c>
      <c r="CK53" s="864">
        <f t="shared" si="194"/>
        <v>0</v>
      </c>
      <c r="CL53" s="864">
        <f t="shared" si="194"/>
        <v>0</v>
      </c>
      <c r="CM53" s="864">
        <f t="shared" si="194"/>
        <v>0</v>
      </c>
      <c r="CN53" s="864">
        <f t="shared" si="194"/>
        <v>0</v>
      </c>
      <c r="CO53" s="864">
        <f t="shared" si="194"/>
        <v>0</v>
      </c>
      <c r="CP53" s="864">
        <f t="shared" si="194"/>
        <v>0</v>
      </c>
      <c r="CQ53" s="864">
        <f t="shared" si="194"/>
        <v>0</v>
      </c>
      <c r="CR53" s="864">
        <f t="shared" si="194"/>
        <v>0</v>
      </c>
      <c r="CS53" s="864">
        <f t="shared" si="195"/>
        <v>0</v>
      </c>
      <c r="CT53" s="864">
        <f t="shared" si="195"/>
        <v>0</v>
      </c>
      <c r="CU53" s="864">
        <f t="shared" si="195"/>
        <v>0</v>
      </c>
      <c r="CV53" s="864">
        <f t="shared" si="195"/>
        <v>0</v>
      </c>
      <c r="CW53" s="864">
        <f t="shared" si="195"/>
        <v>0</v>
      </c>
      <c r="CX53" s="864">
        <f t="shared" si="195"/>
        <v>0</v>
      </c>
      <c r="CY53" s="864">
        <f t="shared" si="195"/>
        <v>0</v>
      </c>
      <c r="CZ53" s="864">
        <f t="shared" si="195"/>
        <v>0</v>
      </c>
      <c r="DA53" s="864">
        <f t="shared" si="195"/>
        <v>0</v>
      </c>
      <c r="DB53" s="864">
        <f t="shared" si="195"/>
        <v>0</v>
      </c>
      <c r="DC53" s="864">
        <f t="shared" si="195"/>
        <v>0</v>
      </c>
      <c r="DD53" s="864">
        <f t="shared" si="195"/>
        <v>0</v>
      </c>
      <c r="DE53" s="864">
        <f t="shared" si="195"/>
        <v>0</v>
      </c>
      <c r="DF53" s="864">
        <f t="shared" si="195"/>
        <v>0</v>
      </c>
      <c r="DG53" s="864">
        <f t="shared" si="195"/>
        <v>0</v>
      </c>
      <c r="DH53" s="864">
        <f t="shared" si="195"/>
        <v>0</v>
      </c>
      <c r="DI53" s="864">
        <f t="shared" si="196"/>
        <v>0</v>
      </c>
      <c r="DJ53" s="864">
        <f t="shared" si="196"/>
        <v>0</v>
      </c>
      <c r="DK53" s="864">
        <f t="shared" si="196"/>
        <v>0</v>
      </c>
      <c r="DL53" s="864">
        <f t="shared" si="196"/>
        <v>0</v>
      </c>
      <c r="DM53" s="864">
        <f t="shared" si="196"/>
        <v>0</v>
      </c>
      <c r="DN53" s="864">
        <f t="shared" si="196"/>
        <v>0</v>
      </c>
      <c r="DO53" s="864">
        <f t="shared" si="196"/>
        <v>0</v>
      </c>
      <c r="DP53" s="864">
        <f t="shared" si="196"/>
        <v>0</v>
      </c>
      <c r="DQ53" s="864">
        <f t="shared" si="196"/>
        <v>0</v>
      </c>
      <c r="DR53" s="864">
        <f t="shared" si="196"/>
        <v>0</v>
      </c>
      <c r="DS53" s="864">
        <f t="shared" si="196"/>
        <v>0</v>
      </c>
      <c r="DT53" s="864">
        <f t="shared" si="196"/>
        <v>0</v>
      </c>
      <c r="DU53" s="864">
        <f t="shared" si="196"/>
        <v>0</v>
      </c>
      <c r="DV53" s="864">
        <f t="shared" si="196"/>
        <v>0</v>
      </c>
      <c r="DW53" s="864">
        <f t="shared" si="196"/>
        <v>0</v>
      </c>
      <c r="DX53" s="864">
        <f t="shared" si="196"/>
        <v>0</v>
      </c>
      <c r="DY53" s="864">
        <f t="shared" si="197"/>
        <v>0</v>
      </c>
      <c r="DZ53" s="864">
        <f t="shared" si="197"/>
        <v>0</v>
      </c>
      <c r="EA53" s="864">
        <f t="shared" si="197"/>
        <v>0</v>
      </c>
      <c r="EB53" s="864">
        <f t="shared" si="197"/>
        <v>0</v>
      </c>
      <c r="EC53" s="864">
        <f t="shared" si="197"/>
        <v>0</v>
      </c>
      <c r="ED53" s="864">
        <f t="shared" si="197"/>
        <v>0</v>
      </c>
      <c r="EE53" s="864">
        <f t="shared" si="197"/>
        <v>0</v>
      </c>
      <c r="EF53" s="864">
        <f t="shared" si="197"/>
        <v>0</v>
      </c>
      <c r="EG53" s="864">
        <f t="shared" si="197"/>
        <v>0</v>
      </c>
      <c r="EH53" s="864">
        <f t="shared" si="197"/>
        <v>0</v>
      </c>
      <c r="EI53" s="864">
        <f t="shared" si="197"/>
        <v>0</v>
      </c>
      <c r="EJ53" s="864">
        <f t="shared" si="197"/>
        <v>0</v>
      </c>
      <c r="EK53" s="864">
        <f t="shared" si="197"/>
        <v>0</v>
      </c>
      <c r="EL53" s="864">
        <f t="shared" si="197"/>
        <v>0</v>
      </c>
      <c r="EM53" s="864">
        <f t="shared" si="197"/>
        <v>0</v>
      </c>
      <c r="EN53" s="864">
        <f t="shared" si="197"/>
        <v>0</v>
      </c>
      <c r="EO53" s="864">
        <f t="shared" si="198"/>
        <v>0</v>
      </c>
      <c r="EP53" s="864">
        <f t="shared" si="198"/>
        <v>0</v>
      </c>
      <c r="EQ53" s="864">
        <f t="shared" si="198"/>
        <v>0</v>
      </c>
      <c r="ER53" s="864">
        <f t="shared" si="198"/>
        <v>0</v>
      </c>
      <c r="ES53" s="864">
        <f t="shared" si="198"/>
        <v>0</v>
      </c>
      <c r="ET53" s="864">
        <f t="shared" si="198"/>
        <v>0</v>
      </c>
      <c r="EU53" s="864">
        <f t="shared" si="198"/>
        <v>0</v>
      </c>
      <c r="EV53" s="864">
        <f t="shared" si="198"/>
        <v>0</v>
      </c>
      <c r="EW53" s="864">
        <f t="shared" si="198"/>
        <v>2300.1825488281197</v>
      </c>
      <c r="EX53" s="864">
        <f t="shared" si="198"/>
        <v>2300.1825488281197</v>
      </c>
      <c r="EY53" s="864">
        <f t="shared" si="198"/>
        <v>2300.1825488281197</v>
      </c>
      <c r="EZ53" s="864">
        <f t="shared" si="198"/>
        <v>2300.1825488281197</v>
      </c>
      <c r="FA53" s="864">
        <f t="shared" si="198"/>
        <v>2300.1825488281197</v>
      </c>
      <c r="FB53" s="864">
        <f t="shared" si="198"/>
        <v>2300.1825488281197</v>
      </c>
      <c r="FC53" s="864">
        <f t="shared" si="198"/>
        <v>2300.1825488281197</v>
      </c>
      <c r="FD53" s="864">
        <f t="shared" si="198"/>
        <v>2300.1825488281197</v>
      </c>
      <c r="FE53" s="864">
        <f t="shared" si="199"/>
        <v>2300.1825488281197</v>
      </c>
      <c r="FF53" s="864">
        <f t="shared" si="199"/>
        <v>2300.1825488281197</v>
      </c>
      <c r="FG53" s="864">
        <f t="shared" si="199"/>
        <v>2300.1825488281197</v>
      </c>
      <c r="FH53" s="864">
        <f t="shared" si="199"/>
        <v>2300.1825488281197</v>
      </c>
      <c r="FI53" s="864">
        <f t="shared" si="199"/>
        <v>0</v>
      </c>
      <c r="FJ53" s="864">
        <f t="shared" si="199"/>
        <v>0</v>
      </c>
      <c r="FK53" s="864">
        <f t="shared" si="199"/>
        <v>0</v>
      </c>
      <c r="FL53" s="864">
        <f t="shared" si="199"/>
        <v>0</v>
      </c>
      <c r="FM53" s="864">
        <f t="shared" si="199"/>
        <v>0</v>
      </c>
      <c r="FN53" s="864">
        <f t="shared" si="199"/>
        <v>0</v>
      </c>
      <c r="FO53" s="864">
        <f t="shared" si="199"/>
        <v>0</v>
      </c>
      <c r="FP53" s="864">
        <f t="shared" si="199"/>
        <v>0</v>
      </c>
      <c r="FQ53" s="864">
        <f t="shared" si="199"/>
        <v>0</v>
      </c>
      <c r="FR53" s="864">
        <f t="shared" si="199"/>
        <v>0</v>
      </c>
      <c r="FS53" s="864">
        <f t="shared" si="199"/>
        <v>0</v>
      </c>
      <c r="FT53" s="864">
        <f t="shared" si="199"/>
        <v>0</v>
      </c>
      <c r="FU53" s="864">
        <f t="shared" si="200"/>
        <v>0</v>
      </c>
      <c r="FV53" s="864">
        <f t="shared" si="200"/>
        <v>0</v>
      </c>
      <c r="FW53" s="864">
        <f t="shared" si="200"/>
        <v>0</v>
      </c>
      <c r="FX53" s="864">
        <f t="shared" si="200"/>
        <v>0</v>
      </c>
      <c r="FY53" s="864">
        <f t="shared" si="200"/>
        <v>0</v>
      </c>
      <c r="FZ53" s="864">
        <f t="shared" si="200"/>
        <v>0</v>
      </c>
      <c r="GA53" s="864">
        <f t="shared" si="200"/>
        <v>0</v>
      </c>
      <c r="GB53" s="864">
        <f t="shared" si="200"/>
        <v>0</v>
      </c>
      <c r="GC53" s="864">
        <f t="shared" si="200"/>
        <v>0</v>
      </c>
      <c r="GD53" s="864">
        <f t="shared" si="200"/>
        <v>0</v>
      </c>
      <c r="GE53" s="864">
        <f t="shared" si="200"/>
        <v>0</v>
      </c>
      <c r="GF53" s="864">
        <f t="shared" si="200"/>
        <v>0</v>
      </c>
      <c r="GG53" s="864">
        <f t="shared" si="200"/>
        <v>0</v>
      </c>
      <c r="GH53" s="864">
        <f t="shared" si="200"/>
        <v>0</v>
      </c>
      <c r="GI53" s="864">
        <f t="shared" si="200"/>
        <v>0</v>
      </c>
      <c r="GJ53" s="864">
        <f t="shared" si="200"/>
        <v>0</v>
      </c>
      <c r="GK53" s="864">
        <f t="shared" si="201"/>
        <v>0</v>
      </c>
      <c r="GL53" s="864">
        <f t="shared" si="201"/>
        <v>0</v>
      </c>
      <c r="GM53" s="864">
        <f t="shared" si="201"/>
        <v>0</v>
      </c>
      <c r="GN53" s="864">
        <f t="shared" si="201"/>
        <v>0</v>
      </c>
      <c r="GO53" s="864">
        <f t="shared" si="201"/>
        <v>0</v>
      </c>
      <c r="GP53" s="864">
        <f t="shared" si="201"/>
        <v>0</v>
      </c>
      <c r="GQ53" s="864">
        <f t="shared" si="201"/>
        <v>0</v>
      </c>
      <c r="GR53" s="864">
        <f t="shared" si="201"/>
        <v>0</v>
      </c>
      <c r="GS53" s="864">
        <f t="shared" si="201"/>
        <v>0</v>
      </c>
      <c r="GT53" s="864">
        <f t="shared" si="201"/>
        <v>0</v>
      </c>
      <c r="GU53" s="864">
        <f t="shared" si="201"/>
        <v>0</v>
      </c>
      <c r="GV53" s="864">
        <f t="shared" si="201"/>
        <v>0</v>
      </c>
      <c r="GW53" s="864">
        <f t="shared" si="201"/>
        <v>0</v>
      </c>
      <c r="GX53" s="864">
        <f t="shared" si="201"/>
        <v>0</v>
      </c>
      <c r="GY53" s="864">
        <f t="shared" si="201"/>
        <v>0</v>
      </c>
      <c r="GZ53" s="864">
        <f t="shared" si="201"/>
        <v>0</v>
      </c>
      <c r="HA53" s="864">
        <f t="shared" si="202"/>
        <v>0</v>
      </c>
      <c r="HB53" s="864">
        <f t="shared" si="202"/>
        <v>0</v>
      </c>
      <c r="HC53" s="864">
        <f t="shared" si="202"/>
        <v>0</v>
      </c>
      <c r="HD53" s="864">
        <f t="shared" si="202"/>
        <v>0</v>
      </c>
      <c r="HE53" s="864">
        <f t="shared" si="202"/>
        <v>0</v>
      </c>
      <c r="HF53" s="864">
        <f t="shared" si="202"/>
        <v>0</v>
      </c>
      <c r="HG53" s="864">
        <f t="shared" si="202"/>
        <v>0</v>
      </c>
      <c r="HH53" s="864">
        <f t="shared" si="202"/>
        <v>0</v>
      </c>
      <c r="HI53" s="864">
        <f t="shared" si="202"/>
        <v>0</v>
      </c>
      <c r="HJ53" s="864">
        <f t="shared" si="202"/>
        <v>0</v>
      </c>
      <c r="HK53" s="864">
        <f t="shared" si="202"/>
        <v>0</v>
      </c>
      <c r="HL53" s="864">
        <f t="shared" si="202"/>
        <v>0</v>
      </c>
      <c r="HM53" s="864">
        <f t="shared" si="202"/>
        <v>0</v>
      </c>
      <c r="HN53" s="864">
        <f t="shared" si="202"/>
        <v>0</v>
      </c>
      <c r="HO53" s="864">
        <f t="shared" si="202"/>
        <v>0</v>
      </c>
      <c r="HP53" s="864">
        <f t="shared" si="202"/>
        <v>0</v>
      </c>
      <c r="HQ53" s="864">
        <f t="shared" si="203"/>
        <v>0</v>
      </c>
      <c r="HR53" s="864">
        <f t="shared" si="203"/>
        <v>0</v>
      </c>
      <c r="HS53" s="864">
        <f t="shared" si="203"/>
        <v>0</v>
      </c>
      <c r="HT53" s="864">
        <f t="shared" si="203"/>
        <v>0</v>
      </c>
      <c r="HU53" s="864">
        <f t="shared" si="203"/>
        <v>0</v>
      </c>
      <c r="HV53" s="864">
        <f t="shared" si="203"/>
        <v>0</v>
      </c>
      <c r="HW53" s="864">
        <f t="shared" si="203"/>
        <v>0</v>
      </c>
      <c r="HX53" s="864">
        <f t="shared" si="203"/>
        <v>0</v>
      </c>
      <c r="HY53" s="864">
        <f t="shared" si="203"/>
        <v>0</v>
      </c>
      <c r="HZ53" s="864">
        <f t="shared" si="203"/>
        <v>0</v>
      </c>
      <c r="IA53" s="864">
        <f t="shared" si="203"/>
        <v>0</v>
      </c>
      <c r="IB53" s="864">
        <f t="shared" si="203"/>
        <v>0</v>
      </c>
      <c r="IC53" s="864">
        <f t="shared" si="203"/>
        <v>0</v>
      </c>
      <c r="ID53" s="864">
        <f t="shared" si="203"/>
        <v>0</v>
      </c>
      <c r="IE53" s="864">
        <f t="shared" si="203"/>
        <v>0</v>
      </c>
      <c r="IF53" s="864">
        <f t="shared" si="203"/>
        <v>0</v>
      </c>
      <c r="IG53" s="864">
        <f t="shared" si="204"/>
        <v>0</v>
      </c>
      <c r="IH53" s="864">
        <f t="shared" si="204"/>
        <v>0</v>
      </c>
      <c r="II53" s="864">
        <f t="shared" si="204"/>
        <v>0</v>
      </c>
      <c r="IJ53" s="864">
        <f t="shared" si="204"/>
        <v>0</v>
      </c>
      <c r="IK53" s="864">
        <f t="shared" si="204"/>
        <v>0</v>
      </c>
      <c r="IL53" s="864">
        <f t="shared" si="204"/>
        <v>0</v>
      </c>
      <c r="IM53" s="864">
        <f t="shared" si="204"/>
        <v>0</v>
      </c>
      <c r="IN53" s="864">
        <f t="shared" si="204"/>
        <v>0</v>
      </c>
      <c r="IO53" s="864">
        <f t="shared" si="204"/>
        <v>0</v>
      </c>
      <c r="IP53" s="864">
        <f t="shared" si="204"/>
        <v>0</v>
      </c>
      <c r="IQ53" s="864">
        <f t="shared" si="204"/>
        <v>0</v>
      </c>
      <c r="IR53" s="864">
        <f t="shared" si="204"/>
        <v>0</v>
      </c>
      <c r="IS53" s="864">
        <f t="shared" si="204"/>
        <v>0</v>
      </c>
      <c r="IT53" s="864">
        <f t="shared" si="204"/>
        <v>0</v>
      </c>
      <c r="IU53" s="864">
        <f t="shared" si="204"/>
        <v>0</v>
      </c>
      <c r="IV53" s="864">
        <f t="shared" si="204"/>
        <v>0</v>
      </c>
      <c r="IW53" s="864">
        <f t="shared" si="205"/>
        <v>0</v>
      </c>
      <c r="IX53" s="864">
        <f t="shared" si="205"/>
        <v>0</v>
      </c>
      <c r="IY53" s="864">
        <f t="shared" si="205"/>
        <v>0</v>
      </c>
      <c r="IZ53" s="864">
        <f t="shared" si="205"/>
        <v>0</v>
      </c>
      <c r="JA53" s="864">
        <f t="shared" si="205"/>
        <v>0</v>
      </c>
      <c r="JB53" s="864">
        <f t="shared" si="205"/>
        <v>0</v>
      </c>
      <c r="JC53" s="864">
        <f t="shared" si="205"/>
        <v>0</v>
      </c>
      <c r="JD53" s="864">
        <f t="shared" si="205"/>
        <v>0</v>
      </c>
      <c r="JE53" s="864">
        <f t="shared" si="205"/>
        <v>0</v>
      </c>
      <c r="JF53" s="864">
        <f t="shared" si="205"/>
        <v>0</v>
      </c>
      <c r="JG53" s="864">
        <f t="shared" si="205"/>
        <v>0</v>
      </c>
      <c r="JH53" s="864">
        <f t="shared" si="205"/>
        <v>0</v>
      </c>
      <c r="JI53" s="864">
        <f t="shared" si="205"/>
        <v>0</v>
      </c>
      <c r="JJ53" s="864">
        <f t="shared" si="205"/>
        <v>0</v>
      </c>
      <c r="JK53" s="864">
        <f t="shared" si="205"/>
        <v>0</v>
      </c>
      <c r="JL53" s="864">
        <f t="shared" si="205"/>
        <v>0</v>
      </c>
      <c r="JM53" s="864">
        <f t="shared" si="206"/>
        <v>0</v>
      </c>
      <c r="JN53" s="864">
        <f t="shared" si="206"/>
        <v>0</v>
      </c>
      <c r="JO53" s="864">
        <f t="shared" si="206"/>
        <v>0</v>
      </c>
      <c r="JP53" s="864">
        <f t="shared" si="206"/>
        <v>0</v>
      </c>
      <c r="JQ53" s="864">
        <f t="shared" si="206"/>
        <v>0</v>
      </c>
      <c r="JR53" s="864">
        <f t="shared" si="206"/>
        <v>0</v>
      </c>
      <c r="JS53" s="864">
        <f t="shared" si="206"/>
        <v>0</v>
      </c>
      <c r="JT53" s="864">
        <f t="shared" si="206"/>
        <v>0</v>
      </c>
      <c r="JU53" s="864">
        <f t="shared" si="206"/>
        <v>0</v>
      </c>
      <c r="JV53" s="864">
        <f t="shared" si="206"/>
        <v>0</v>
      </c>
      <c r="JW53" s="864">
        <f t="shared" si="206"/>
        <v>0</v>
      </c>
      <c r="JX53" s="864">
        <f t="shared" si="206"/>
        <v>0</v>
      </c>
      <c r="JY53" s="864">
        <f t="shared" si="206"/>
        <v>2300.1825488281197</v>
      </c>
      <c r="JZ53" s="864">
        <f t="shared" si="206"/>
        <v>2300.1825488281197</v>
      </c>
      <c r="KA53" s="864">
        <f t="shared" si="206"/>
        <v>2300.1825488281197</v>
      </c>
      <c r="KB53" s="864">
        <f t="shared" si="206"/>
        <v>2300.1825488281197</v>
      </c>
      <c r="KC53" s="864">
        <f t="shared" si="207"/>
        <v>2300.1825488281197</v>
      </c>
      <c r="KD53" s="864">
        <f t="shared" si="207"/>
        <v>2300.1825488281197</v>
      </c>
      <c r="KE53" s="864">
        <f t="shared" si="207"/>
        <v>2300.1825488281197</v>
      </c>
      <c r="KF53" s="864">
        <f t="shared" si="207"/>
        <v>2300.1825488281197</v>
      </c>
      <c r="KG53" s="864">
        <f t="shared" si="207"/>
        <v>2300.1825488281197</v>
      </c>
      <c r="KH53" s="864">
        <f t="shared" si="207"/>
        <v>2300.1825488281197</v>
      </c>
      <c r="KI53" s="864">
        <f t="shared" si="207"/>
        <v>2300.1825488281197</v>
      </c>
      <c r="KJ53" s="864">
        <f t="shared" si="207"/>
        <v>2300.1825488281197</v>
      </c>
      <c r="KK53" s="864">
        <f t="shared" si="207"/>
        <v>0</v>
      </c>
      <c r="KL53" s="864">
        <f t="shared" si="207"/>
        <v>0</v>
      </c>
      <c r="KM53" s="864">
        <f t="shared" si="207"/>
        <v>0</v>
      </c>
      <c r="KN53" s="864">
        <f t="shared" si="207"/>
        <v>0</v>
      </c>
      <c r="KO53" s="864">
        <f t="shared" si="207"/>
        <v>0</v>
      </c>
      <c r="KP53" s="864">
        <f t="shared" si="207"/>
        <v>0</v>
      </c>
      <c r="KQ53" s="864">
        <f t="shared" si="207"/>
        <v>0</v>
      </c>
      <c r="KR53" s="864">
        <f t="shared" si="207"/>
        <v>0</v>
      </c>
      <c r="KS53" s="864">
        <f t="shared" si="208"/>
        <v>0</v>
      </c>
      <c r="KT53" s="864">
        <f t="shared" si="208"/>
        <v>0</v>
      </c>
      <c r="KU53" s="864">
        <f t="shared" si="208"/>
        <v>0</v>
      </c>
      <c r="KV53" s="864">
        <f t="shared" si="208"/>
        <v>0</v>
      </c>
      <c r="KW53" s="864">
        <f t="shared" si="208"/>
        <v>0</v>
      </c>
      <c r="KX53" s="864">
        <f t="shared" si="208"/>
        <v>0</v>
      </c>
      <c r="KY53" s="864">
        <f t="shared" si="208"/>
        <v>0</v>
      </c>
      <c r="KZ53" s="864">
        <f t="shared" si="208"/>
        <v>0</v>
      </c>
      <c r="LA53" s="864">
        <f t="shared" si="208"/>
        <v>0</v>
      </c>
      <c r="LB53" s="864">
        <f t="shared" si="208"/>
        <v>0</v>
      </c>
      <c r="LC53" s="864">
        <f t="shared" si="208"/>
        <v>0</v>
      </c>
      <c r="LD53" s="864">
        <f t="shared" si="208"/>
        <v>0</v>
      </c>
      <c r="LE53" s="864">
        <f t="shared" si="208"/>
        <v>0</v>
      </c>
      <c r="LF53" s="864">
        <f t="shared" si="208"/>
        <v>0</v>
      </c>
      <c r="LG53" s="864">
        <f t="shared" si="208"/>
        <v>0</v>
      </c>
      <c r="LH53" s="864">
        <f t="shared" si="208"/>
        <v>0</v>
      </c>
      <c r="LI53" s="864">
        <f t="shared" si="209"/>
        <v>0</v>
      </c>
      <c r="LJ53" s="864">
        <f t="shared" si="209"/>
        <v>0</v>
      </c>
      <c r="LK53" s="864">
        <f t="shared" si="209"/>
        <v>0</v>
      </c>
      <c r="LL53" s="864">
        <f t="shared" si="209"/>
        <v>0</v>
      </c>
      <c r="LM53" s="864">
        <f t="shared" si="209"/>
        <v>0</v>
      </c>
      <c r="LN53" s="864">
        <f t="shared" si="209"/>
        <v>0</v>
      </c>
      <c r="LO53" s="864">
        <f t="shared" si="209"/>
        <v>0</v>
      </c>
      <c r="LP53" s="864">
        <f t="shared" si="209"/>
        <v>0</v>
      </c>
      <c r="LQ53" s="864">
        <f t="shared" si="209"/>
        <v>0</v>
      </c>
      <c r="LR53" s="864">
        <f t="shared" si="209"/>
        <v>0</v>
      </c>
      <c r="LS53" s="864">
        <f t="shared" si="209"/>
        <v>0</v>
      </c>
      <c r="LT53" s="864">
        <f t="shared" si="209"/>
        <v>0</v>
      </c>
      <c r="LU53" s="864">
        <f t="shared" si="209"/>
        <v>0</v>
      </c>
      <c r="LV53" s="864">
        <f t="shared" si="209"/>
        <v>0</v>
      </c>
      <c r="LW53" s="864">
        <f t="shared" si="209"/>
        <v>0</v>
      </c>
      <c r="LX53" s="864">
        <f t="shared" si="209"/>
        <v>0</v>
      </c>
      <c r="LY53" s="864">
        <f t="shared" si="210"/>
        <v>0</v>
      </c>
      <c r="LZ53" s="864">
        <f t="shared" si="210"/>
        <v>0</v>
      </c>
      <c r="MA53" s="864">
        <f t="shared" si="210"/>
        <v>0</v>
      </c>
      <c r="MB53" s="864">
        <f t="shared" si="210"/>
        <v>0</v>
      </c>
      <c r="MC53" s="864">
        <f t="shared" si="210"/>
        <v>0</v>
      </c>
      <c r="MD53" s="864">
        <f t="shared" si="210"/>
        <v>0</v>
      </c>
      <c r="ME53" s="864">
        <f t="shared" si="210"/>
        <v>0</v>
      </c>
      <c r="MF53" s="864">
        <f t="shared" si="210"/>
        <v>0</v>
      </c>
      <c r="MG53" s="864">
        <f t="shared" si="210"/>
        <v>0</v>
      </c>
      <c r="MH53" s="864">
        <f t="shared" si="210"/>
        <v>0</v>
      </c>
      <c r="MI53" s="864">
        <f t="shared" si="210"/>
        <v>0</v>
      </c>
      <c r="MJ53" s="864">
        <f t="shared" si="210"/>
        <v>0</v>
      </c>
      <c r="MK53" s="864">
        <f t="shared" si="210"/>
        <v>0</v>
      </c>
      <c r="ML53" s="864">
        <f t="shared" si="210"/>
        <v>0</v>
      </c>
      <c r="MM53" s="864">
        <f t="shared" si="210"/>
        <v>0</v>
      </c>
      <c r="MN53" s="864">
        <f t="shared" si="210"/>
        <v>0</v>
      </c>
      <c r="MO53" s="864">
        <f t="shared" si="211"/>
        <v>0</v>
      </c>
      <c r="MP53" s="864">
        <f t="shared" si="211"/>
        <v>0</v>
      </c>
      <c r="MQ53" s="864">
        <f t="shared" si="211"/>
        <v>0</v>
      </c>
      <c r="MR53" s="864">
        <f t="shared" si="211"/>
        <v>0</v>
      </c>
      <c r="MS53" s="864">
        <f t="shared" si="211"/>
        <v>0</v>
      </c>
      <c r="MT53" s="864">
        <f t="shared" si="211"/>
        <v>0</v>
      </c>
      <c r="MU53" s="864">
        <f t="shared" si="211"/>
        <v>0</v>
      </c>
      <c r="MV53" s="864">
        <f t="shared" si="211"/>
        <v>0</v>
      </c>
      <c r="MW53" s="864">
        <f t="shared" si="211"/>
        <v>0</v>
      </c>
      <c r="MX53" s="864">
        <f t="shared" si="211"/>
        <v>0</v>
      </c>
      <c r="MY53" s="864">
        <f t="shared" si="211"/>
        <v>0</v>
      </c>
      <c r="MZ53" s="864">
        <f t="shared" si="211"/>
        <v>0</v>
      </c>
      <c r="NA53" s="864">
        <f t="shared" si="211"/>
        <v>0</v>
      </c>
      <c r="NB53" s="864">
        <f t="shared" si="211"/>
        <v>0</v>
      </c>
      <c r="NC53" s="864">
        <f t="shared" si="211"/>
        <v>0</v>
      </c>
      <c r="ND53" s="864">
        <f t="shared" si="211"/>
        <v>0</v>
      </c>
      <c r="NE53" s="864">
        <f t="shared" si="212"/>
        <v>0</v>
      </c>
      <c r="NF53" s="864">
        <f t="shared" si="212"/>
        <v>0</v>
      </c>
      <c r="NG53" s="864">
        <f t="shared" si="212"/>
        <v>0</v>
      </c>
      <c r="NH53" s="864">
        <f t="shared" si="212"/>
        <v>0</v>
      </c>
      <c r="NI53" s="864">
        <f t="shared" si="212"/>
        <v>0</v>
      </c>
      <c r="NJ53" s="864">
        <f t="shared" si="212"/>
        <v>0</v>
      </c>
      <c r="NK53" s="864">
        <f t="shared" si="212"/>
        <v>0</v>
      </c>
      <c r="NL53" s="864">
        <f t="shared" si="212"/>
        <v>0</v>
      </c>
      <c r="NM53" s="864">
        <f t="shared" si="212"/>
        <v>0</v>
      </c>
      <c r="NN53" s="864">
        <f t="shared" si="212"/>
        <v>0</v>
      </c>
      <c r="NO53" s="864">
        <f t="shared" si="212"/>
        <v>0</v>
      </c>
      <c r="NP53" s="864">
        <f t="shared" si="212"/>
        <v>0</v>
      </c>
      <c r="NQ53" s="864">
        <f t="shared" si="212"/>
        <v>0</v>
      </c>
      <c r="NR53" s="864">
        <f t="shared" si="212"/>
        <v>0</v>
      </c>
      <c r="NS53" s="864">
        <f t="shared" si="212"/>
        <v>0</v>
      </c>
      <c r="NT53" s="864">
        <f t="shared" si="212"/>
        <v>0</v>
      </c>
      <c r="NU53" s="864">
        <f t="shared" si="213"/>
        <v>0</v>
      </c>
      <c r="NV53" s="864">
        <f t="shared" si="213"/>
        <v>0</v>
      </c>
      <c r="NW53" s="864">
        <f t="shared" si="213"/>
        <v>0</v>
      </c>
      <c r="NX53" s="864">
        <f t="shared" si="213"/>
        <v>0</v>
      </c>
      <c r="NY53" s="864">
        <f t="shared" si="213"/>
        <v>0</v>
      </c>
      <c r="NZ53" s="864">
        <f t="shared" si="213"/>
        <v>0</v>
      </c>
      <c r="OA53" s="864">
        <f t="shared" si="213"/>
        <v>0</v>
      </c>
      <c r="OB53" s="864">
        <f t="shared" si="213"/>
        <v>0</v>
      </c>
      <c r="OC53" s="864">
        <f t="shared" si="221"/>
        <v>0</v>
      </c>
      <c r="OD53" s="864">
        <f t="shared" si="214"/>
        <v>0</v>
      </c>
      <c r="OE53" s="864">
        <f t="shared" si="214"/>
        <v>0</v>
      </c>
      <c r="OF53" s="864">
        <f t="shared" si="214"/>
        <v>0</v>
      </c>
      <c r="OG53" s="864">
        <f t="shared" si="214"/>
        <v>0</v>
      </c>
      <c r="OH53" s="864">
        <f t="shared" si="214"/>
        <v>0</v>
      </c>
      <c r="OI53" s="864">
        <f t="shared" si="214"/>
        <v>0</v>
      </c>
      <c r="OJ53" s="864">
        <f t="shared" si="214"/>
        <v>0</v>
      </c>
      <c r="OK53" s="864">
        <f t="shared" si="214"/>
        <v>0</v>
      </c>
      <c r="OL53" s="864">
        <f t="shared" si="214"/>
        <v>0</v>
      </c>
      <c r="OM53" s="864">
        <f t="shared" si="214"/>
        <v>0</v>
      </c>
      <c r="ON53" s="864">
        <f t="shared" si="214"/>
        <v>0</v>
      </c>
      <c r="OO53" s="864">
        <f t="shared" si="214"/>
        <v>0</v>
      </c>
      <c r="OP53" s="864">
        <f t="shared" si="214"/>
        <v>0</v>
      </c>
      <c r="OQ53" s="864">
        <f t="shared" si="214"/>
        <v>0</v>
      </c>
      <c r="OR53" s="864">
        <f t="shared" si="214"/>
        <v>0</v>
      </c>
      <c r="OS53" s="864">
        <f t="shared" si="214"/>
        <v>0</v>
      </c>
      <c r="OT53" s="864">
        <f t="shared" si="215"/>
        <v>0</v>
      </c>
      <c r="OU53" s="864">
        <f t="shared" si="215"/>
        <v>0</v>
      </c>
      <c r="OV53" s="864">
        <f t="shared" si="215"/>
        <v>0</v>
      </c>
      <c r="OW53" s="864">
        <f t="shared" si="215"/>
        <v>0</v>
      </c>
      <c r="OX53" s="864">
        <f t="shared" si="215"/>
        <v>0</v>
      </c>
      <c r="OY53" s="864">
        <f t="shared" si="215"/>
        <v>0</v>
      </c>
      <c r="OZ53" s="864">
        <f t="shared" si="215"/>
        <v>0</v>
      </c>
      <c r="PA53" s="864">
        <f t="shared" si="215"/>
        <v>0</v>
      </c>
      <c r="PB53" s="864">
        <f t="shared" si="215"/>
        <v>0</v>
      </c>
      <c r="PC53" s="864">
        <f t="shared" si="215"/>
        <v>0</v>
      </c>
      <c r="PD53" s="864">
        <f t="shared" si="215"/>
        <v>0</v>
      </c>
      <c r="PE53" s="864">
        <f t="shared" si="215"/>
        <v>0</v>
      </c>
      <c r="PF53" s="864">
        <f t="shared" si="215"/>
        <v>0</v>
      </c>
      <c r="PG53" s="864">
        <f t="shared" si="215"/>
        <v>0</v>
      </c>
      <c r="PH53" s="864">
        <f t="shared" si="215"/>
        <v>0</v>
      </c>
      <c r="PI53" s="864">
        <f t="shared" si="215"/>
        <v>0</v>
      </c>
      <c r="PJ53" s="864">
        <f t="shared" si="216"/>
        <v>0</v>
      </c>
      <c r="PK53" s="864">
        <f t="shared" si="216"/>
        <v>0</v>
      </c>
      <c r="PL53" s="864">
        <f t="shared" si="216"/>
        <v>0</v>
      </c>
      <c r="PM53" s="864">
        <f t="shared" si="216"/>
        <v>0</v>
      </c>
      <c r="PN53" s="864">
        <f t="shared" si="216"/>
        <v>0</v>
      </c>
      <c r="PO53" s="864">
        <f t="shared" si="216"/>
        <v>0</v>
      </c>
      <c r="PP53" s="864">
        <f t="shared" si="216"/>
        <v>0</v>
      </c>
      <c r="PQ53" s="864">
        <f t="shared" si="216"/>
        <v>0</v>
      </c>
      <c r="PR53" s="864">
        <f t="shared" si="216"/>
        <v>0</v>
      </c>
      <c r="PS53" s="864">
        <f t="shared" si="216"/>
        <v>0</v>
      </c>
      <c r="PT53" s="864">
        <f t="shared" si="216"/>
        <v>0</v>
      </c>
      <c r="PU53" s="864">
        <f t="shared" si="216"/>
        <v>0</v>
      </c>
      <c r="PV53" s="864">
        <f t="shared" si="216"/>
        <v>0</v>
      </c>
      <c r="PW53" s="864">
        <f t="shared" si="216"/>
        <v>0</v>
      </c>
      <c r="PX53" s="864">
        <f t="shared" si="216"/>
        <v>0</v>
      </c>
      <c r="PY53" s="864">
        <f t="shared" si="216"/>
        <v>0</v>
      </c>
      <c r="PZ53" s="864">
        <f t="shared" si="217"/>
        <v>0</v>
      </c>
      <c r="QA53" s="864">
        <f t="shared" si="217"/>
        <v>0</v>
      </c>
      <c r="QB53" s="864">
        <f t="shared" si="217"/>
        <v>0</v>
      </c>
      <c r="QC53" s="864">
        <f t="shared" si="217"/>
        <v>0</v>
      </c>
      <c r="QD53" s="864">
        <f t="shared" si="217"/>
        <v>0</v>
      </c>
      <c r="QE53" s="864">
        <f t="shared" si="217"/>
        <v>0</v>
      </c>
      <c r="QF53" s="864">
        <f t="shared" si="217"/>
        <v>0</v>
      </c>
      <c r="QG53" s="864">
        <f t="shared" si="217"/>
        <v>0</v>
      </c>
      <c r="QH53" s="864">
        <f t="shared" si="217"/>
        <v>0</v>
      </c>
      <c r="QI53" s="864">
        <f t="shared" si="217"/>
        <v>0</v>
      </c>
      <c r="QJ53" s="864">
        <f t="shared" si="217"/>
        <v>0</v>
      </c>
    </row>
    <row r="54" spans="1:452" s="851" customFormat="1" ht="15">
      <c r="B54" s="852" t="s">
        <v>734</v>
      </c>
      <c r="C54" s="853" t="s">
        <v>735</v>
      </c>
      <c r="D54" s="908"/>
      <c r="E54" s="854"/>
      <c r="F54" s="909">
        <v>227</v>
      </c>
      <c r="G54" s="908"/>
      <c r="H54" s="854"/>
      <c r="I54" s="854"/>
      <c r="J54" s="854"/>
      <c r="K54" s="856"/>
      <c r="L54" s="857"/>
      <c r="M54" s="858"/>
      <c r="N54" s="858"/>
      <c r="O54" s="859"/>
      <c r="P54" s="910"/>
      <c r="Q54" s="860"/>
      <c r="R54" s="910"/>
      <c r="S54" s="860"/>
      <c r="T54" s="858"/>
      <c r="U54" s="860"/>
      <c r="V54" s="858"/>
      <c r="W54" s="860"/>
      <c r="X54" s="858"/>
      <c r="Y54" s="860"/>
      <c r="Z54" s="858"/>
      <c r="AA54" s="861"/>
      <c r="AB54" s="862"/>
      <c r="AC54" s="862"/>
      <c r="AG54" s="863"/>
      <c r="AH54" s="864"/>
      <c r="AI54" s="864"/>
      <c r="AJ54" s="864"/>
      <c r="AK54" s="864"/>
      <c r="AL54" s="864"/>
      <c r="AM54" s="864"/>
      <c r="AN54" s="864"/>
      <c r="AO54" s="864"/>
      <c r="AP54" s="864"/>
      <c r="AQ54" s="864"/>
      <c r="AR54" s="864"/>
      <c r="AS54" s="864"/>
      <c r="AT54" s="864"/>
      <c r="AU54" s="864"/>
      <c r="AV54" s="864"/>
      <c r="AW54" s="864"/>
      <c r="AX54" s="864"/>
      <c r="AY54" s="864"/>
      <c r="AZ54" s="864"/>
      <c r="BA54" s="864"/>
      <c r="BB54" s="864"/>
      <c r="BC54" s="864"/>
      <c r="BD54" s="864"/>
      <c r="BE54" s="864"/>
      <c r="BF54" s="864"/>
      <c r="BG54" s="864"/>
      <c r="BH54" s="864"/>
      <c r="BI54" s="864"/>
      <c r="BJ54" s="864"/>
      <c r="BK54" s="864"/>
      <c r="BL54" s="864"/>
      <c r="BM54" s="864"/>
      <c r="BN54" s="864"/>
      <c r="BO54" s="864"/>
      <c r="BP54" s="864"/>
      <c r="BQ54" s="864"/>
      <c r="BR54" s="864"/>
      <c r="BS54" s="864"/>
      <c r="BT54" s="864"/>
      <c r="BU54" s="864"/>
      <c r="BV54" s="864"/>
      <c r="BW54" s="864"/>
      <c r="BX54" s="864"/>
      <c r="BY54" s="864"/>
      <c r="BZ54" s="864"/>
      <c r="CA54" s="864"/>
      <c r="CB54" s="864"/>
      <c r="CC54" s="864"/>
      <c r="CD54" s="864"/>
      <c r="CE54" s="864"/>
      <c r="CF54" s="864"/>
      <c r="CG54" s="864"/>
      <c r="CH54" s="864"/>
      <c r="CI54" s="864"/>
      <c r="CJ54" s="864"/>
      <c r="CK54" s="864"/>
      <c r="CL54" s="864"/>
      <c r="CM54" s="864"/>
      <c r="CN54" s="864"/>
      <c r="CO54" s="864"/>
      <c r="CP54" s="864"/>
      <c r="CQ54" s="864"/>
      <c r="CR54" s="864"/>
      <c r="CS54" s="864"/>
      <c r="CT54" s="864"/>
      <c r="CU54" s="864"/>
      <c r="CV54" s="864"/>
      <c r="CW54" s="864"/>
      <c r="CX54" s="864"/>
      <c r="CY54" s="864"/>
      <c r="CZ54" s="864"/>
      <c r="DA54" s="864"/>
      <c r="DB54" s="864"/>
      <c r="DC54" s="864"/>
      <c r="DD54" s="864"/>
      <c r="DE54" s="864"/>
      <c r="DF54" s="864"/>
      <c r="DG54" s="864"/>
      <c r="DH54" s="864"/>
      <c r="DI54" s="864"/>
      <c r="DJ54" s="864"/>
      <c r="DK54" s="864"/>
      <c r="DL54" s="864"/>
      <c r="DM54" s="864"/>
      <c r="DN54" s="864"/>
      <c r="DO54" s="864"/>
      <c r="DP54" s="864"/>
      <c r="DQ54" s="864"/>
      <c r="DR54" s="864"/>
      <c r="DS54" s="864"/>
      <c r="DT54" s="864"/>
      <c r="DU54" s="864"/>
      <c r="DV54" s="864"/>
      <c r="DW54" s="864"/>
      <c r="DX54" s="864"/>
      <c r="DY54" s="864"/>
      <c r="DZ54" s="864"/>
      <c r="EA54" s="864"/>
      <c r="EB54" s="864"/>
      <c r="EC54" s="864"/>
      <c r="ED54" s="864"/>
      <c r="EE54" s="864"/>
      <c r="EF54" s="864"/>
      <c r="EG54" s="864"/>
      <c r="EH54" s="864"/>
      <c r="EI54" s="864"/>
      <c r="EJ54" s="864"/>
      <c r="EK54" s="864"/>
      <c r="EL54" s="864"/>
      <c r="EM54" s="864"/>
      <c r="EN54" s="864"/>
      <c r="EO54" s="864"/>
      <c r="EP54" s="864"/>
      <c r="EQ54" s="864"/>
      <c r="ER54" s="864"/>
      <c r="ES54" s="864"/>
      <c r="ET54" s="864"/>
      <c r="EU54" s="864"/>
      <c r="EV54" s="864"/>
      <c r="EW54" s="864"/>
      <c r="EX54" s="864"/>
      <c r="EY54" s="864"/>
      <c r="EZ54" s="864"/>
      <c r="FA54" s="864"/>
      <c r="FB54" s="864"/>
      <c r="FC54" s="864"/>
      <c r="FD54" s="864"/>
      <c r="FE54" s="864"/>
      <c r="FF54" s="864"/>
      <c r="FG54" s="864"/>
      <c r="FH54" s="864"/>
      <c r="FI54" s="864"/>
      <c r="FJ54" s="864"/>
      <c r="FK54" s="864"/>
      <c r="FL54" s="864"/>
      <c r="FM54" s="864"/>
      <c r="FN54" s="864"/>
      <c r="FO54" s="864"/>
      <c r="FP54" s="864"/>
      <c r="FQ54" s="864"/>
      <c r="FR54" s="864"/>
      <c r="FS54" s="864"/>
      <c r="FT54" s="864"/>
      <c r="FU54" s="864"/>
      <c r="FV54" s="864"/>
      <c r="FW54" s="864"/>
      <c r="FX54" s="864"/>
      <c r="FY54" s="864"/>
      <c r="FZ54" s="864"/>
      <c r="GA54" s="864"/>
      <c r="GB54" s="864"/>
      <c r="GC54" s="864"/>
      <c r="GD54" s="864"/>
      <c r="GE54" s="864"/>
      <c r="GF54" s="864"/>
      <c r="GG54" s="864"/>
      <c r="GH54" s="864"/>
      <c r="GI54" s="864"/>
      <c r="GJ54" s="864"/>
      <c r="GK54" s="864"/>
      <c r="GL54" s="864"/>
      <c r="GM54" s="864"/>
      <c r="GN54" s="864"/>
      <c r="GO54" s="864"/>
      <c r="GP54" s="864"/>
      <c r="GQ54" s="864"/>
      <c r="GR54" s="864"/>
      <c r="GS54" s="864"/>
      <c r="GT54" s="864"/>
      <c r="GU54" s="864"/>
      <c r="GV54" s="864"/>
      <c r="GW54" s="864"/>
      <c r="GX54" s="864"/>
      <c r="GY54" s="864"/>
      <c r="GZ54" s="864"/>
      <c r="HA54" s="864"/>
      <c r="HB54" s="864"/>
      <c r="HC54" s="864"/>
      <c r="HD54" s="864"/>
      <c r="HE54" s="864"/>
      <c r="HF54" s="864"/>
      <c r="HG54" s="864"/>
      <c r="HH54" s="864"/>
      <c r="HI54" s="864"/>
      <c r="HJ54" s="864"/>
      <c r="HK54" s="864"/>
      <c r="HL54" s="864"/>
      <c r="HM54" s="864"/>
      <c r="HN54" s="864"/>
      <c r="HO54" s="864"/>
      <c r="HP54" s="864"/>
      <c r="HQ54" s="864"/>
      <c r="HR54" s="864"/>
      <c r="HS54" s="864"/>
      <c r="HT54" s="864"/>
      <c r="HU54" s="864"/>
      <c r="HV54" s="864"/>
      <c r="HW54" s="864"/>
      <c r="HX54" s="864"/>
      <c r="HY54" s="864"/>
      <c r="HZ54" s="864"/>
      <c r="IA54" s="864"/>
      <c r="IB54" s="864"/>
      <c r="IC54" s="864"/>
      <c r="ID54" s="864"/>
      <c r="IE54" s="864"/>
      <c r="IF54" s="864"/>
      <c r="IG54" s="864"/>
      <c r="IH54" s="864"/>
      <c r="II54" s="864"/>
      <c r="IJ54" s="864"/>
      <c r="IK54" s="864"/>
      <c r="IL54" s="864"/>
      <c r="IM54" s="864"/>
      <c r="IN54" s="864"/>
      <c r="IO54" s="864"/>
      <c r="IP54" s="864"/>
      <c r="IQ54" s="864"/>
      <c r="IR54" s="864"/>
      <c r="IS54" s="864"/>
      <c r="IT54" s="864"/>
      <c r="IU54" s="864"/>
      <c r="IV54" s="864"/>
      <c r="IW54" s="864"/>
      <c r="IX54" s="864"/>
      <c r="IY54" s="864"/>
      <c r="IZ54" s="864"/>
      <c r="JA54" s="864"/>
      <c r="JB54" s="864"/>
      <c r="JC54" s="864"/>
      <c r="JD54" s="864"/>
      <c r="JE54" s="864"/>
      <c r="JF54" s="864"/>
      <c r="JG54" s="864"/>
      <c r="JH54" s="864"/>
      <c r="JI54" s="864"/>
      <c r="JJ54" s="864"/>
      <c r="JK54" s="864"/>
      <c r="JL54" s="864"/>
      <c r="JM54" s="864"/>
      <c r="JN54" s="864"/>
      <c r="JO54" s="864"/>
      <c r="JP54" s="864"/>
      <c r="JQ54" s="864"/>
      <c r="JR54" s="864"/>
      <c r="JS54" s="864"/>
      <c r="JT54" s="864"/>
      <c r="JU54" s="864"/>
      <c r="JV54" s="864"/>
      <c r="JW54" s="864"/>
      <c r="JX54" s="864"/>
      <c r="JY54" s="864"/>
      <c r="JZ54" s="864"/>
      <c r="KA54" s="864"/>
      <c r="KB54" s="864"/>
      <c r="KC54" s="864"/>
      <c r="KD54" s="864"/>
      <c r="KE54" s="864"/>
      <c r="KF54" s="864"/>
      <c r="KG54" s="864"/>
      <c r="KH54" s="864"/>
      <c r="KI54" s="864"/>
      <c r="KJ54" s="864"/>
      <c r="KK54" s="864"/>
      <c r="KL54" s="864"/>
      <c r="KM54" s="864"/>
      <c r="KN54" s="864"/>
      <c r="KO54" s="864"/>
      <c r="KP54" s="864"/>
      <c r="KQ54" s="864"/>
      <c r="KR54" s="864"/>
      <c r="KS54" s="864"/>
      <c r="KT54" s="864"/>
      <c r="KU54" s="864"/>
      <c r="KV54" s="864"/>
      <c r="KW54" s="864"/>
      <c r="KX54" s="864"/>
      <c r="KY54" s="864"/>
      <c r="KZ54" s="864"/>
      <c r="LA54" s="864"/>
      <c r="LB54" s="864"/>
      <c r="LC54" s="864"/>
      <c r="LD54" s="864"/>
      <c r="LE54" s="864"/>
      <c r="LF54" s="864"/>
      <c r="LG54" s="864"/>
      <c r="LH54" s="864"/>
      <c r="LI54" s="864"/>
      <c r="LJ54" s="864"/>
      <c r="LK54" s="864"/>
      <c r="LL54" s="864"/>
      <c r="LM54" s="864"/>
      <c r="LN54" s="864"/>
      <c r="LO54" s="864"/>
      <c r="LP54" s="864"/>
      <c r="LQ54" s="864"/>
      <c r="LR54" s="864"/>
      <c r="LS54" s="864"/>
      <c r="LT54" s="864"/>
      <c r="LU54" s="864"/>
      <c r="LV54" s="864"/>
      <c r="LW54" s="864"/>
      <c r="LX54" s="864"/>
      <c r="LY54" s="864"/>
      <c r="LZ54" s="864"/>
      <c r="MA54" s="864"/>
      <c r="MB54" s="864"/>
      <c r="MC54" s="864"/>
      <c r="MD54" s="864"/>
      <c r="ME54" s="864"/>
      <c r="MF54" s="864"/>
      <c r="MG54" s="864"/>
      <c r="MH54" s="864"/>
      <c r="MI54" s="864"/>
      <c r="MJ54" s="864"/>
      <c r="MK54" s="864"/>
      <c r="ML54" s="864"/>
      <c r="MM54" s="864"/>
      <c r="MN54" s="864"/>
      <c r="MO54" s="864"/>
      <c r="MP54" s="864"/>
      <c r="MQ54" s="864"/>
      <c r="MR54" s="864"/>
      <c r="MS54" s="864"/>
      <c r="MT54" s="864"/>
      <c r="MU54" s="864"/>
      <c r="MV54" s="864"/>
      <c r="MW54" s="864"/>
      <c r="MX54" s="864"/>
      <c r="MY54" s="864"/>
      <c r="MZ54" s="864"/>
      <c r="NA54" s="864"/>
      <c r="NB54" s="864"/>
      <c r="NC54" s="864"/>
      <c r="ND54" s="864"/>
      <c r="NE54" s="864"/>
      <c r="NF54" s="864"/>
      <c r="NG54" s="864"/>
      <c r="NH54" s="864"/>
      <c r="NI54" s="864"/>
      <c r="NJ54" s="864"/>
      <c r="NK54" s="864"/>
      <c r="NL54" s="864"/>
      <c r="NM54" s="864"/>
      <c r="NN54" s="864"/>
      <c r="NO54" s="864"/>
      <c r="NP54" s="864"/>
      <c r="NQ54" s="864"/>
      <c r="NR54" s="864"/>
      <c r="NS54" s="864"/>
      <c r="NT54" s="864"/>
      <c r="NU54" s="864"/>
      <c r="NV54" s="864"/>
      <c r="NW54" s="864"/>
      <c r="NX54" s="864"/>
      <c r="NY54" s="864"/>
      <c r="NZ54" s="864"/>
      <c r="OA54" s="864"/>
      <c r="OB54" s="864"/>
      <c r="OC54" s="864">
        <f t="shared" si="221"/>
        <v>0</v>
      </c>
      <c r="OD54" s="864">
        <f t="shared" si="214"/>
        <v>0</v>
      </c>
      <c r="OE54" s="864">
        <f t="shared" si="214"/>
        <v>0</v>
      </c>
      <c r="OF54" s="864">
        <f t="shared" si="214"/>
        <v>0</v>
      </c>
      <c r="OG54" s="864">
        <f t="shared" si="214"/>
        <v>0</v>
      </c>
      <c r="OH54" s="864">
        <f t="shared" si="214"/>
        <v>0</v>
      </c>
      <c r="OI54" s="864">
        <f t="shared" si="214"/>
        <v>0</v>
      </c>
      <c r="OJ54" s="864">
        <f t="shared" si="214"/>
        <v>0</v>
      </c>
      <c r="OK54" s="864">
        <f t="shared" si="214"/>
        <v>0</v>
      </c>
      <c r="OL54" s="864">
        <f t="shared" si="214"/>
        <v>0</v>
      </c>
      <c r="OM54" s="864">
        <f t="shared" si="214"/>
        <v>0</v>
      </c>
      <c r="ON54" s="864">
        <f t="shared" si="214"/>
        <v>0</v>
      </c>
      <c r="OO54" s="864">
        <f t="shared" si="214"/>
        <v>0</v>
      </c>
      <c r="OP54" s="864">
        <f t="shared" si="214"/>
        <v>0</v>
      </c>
      <c r="OQ54" s="864">
        <f t="shared" si="214"/>
        <v>0</v>
      </c>
      <c r="OR54" s="864">
        <f t="shared" si="214"/>
        <v>0</v>
      </c>
      <c r="OS54" s="864">
        <f t="shared" si="214"/>
        <v>0</v>
      </c>
      <c r="OT54" s="864">
        <f t="shared" si="215"/>
        <v>0</v>
      </c>
      <c r="OU54" s="864">
        <f t="shared" si="215"/>
        <v>0</v>
      </c>
      <c r="OV54" s="864">
        <f t="shared" si="215"/>
        <v>0</v>
      </c>
      <c r="OW54" s="864">
        <f t="shared" si="215"/>
        <v>0</v>
      </c>
      <c r="OX54" s="864">
        <f t="shared" si="215"/>
        <v>0</v>
      </c>
      <c r="OY54" s="864">
        <f t="shared" si="215"/>
        <v>0</v>
      </c>
      <c r="OZ54" s="864">
        <f t="shared" si="215"/>
        <v>0</v>
      </c>
      <c r="PA54" s="864">
        <f t="shared" si="215"/>
        <v>0</v>
      </c>
      <c r="PB54" s="864">
        <f t="shared" si="215"/>
        <v>0</v>
      </c>
      <c r="PC54" s="864">
        <f t="shared" si="215"/>
        <v>0</v>
      </c>
      <c r="PD54" s="864">
        <f t="shared" si="215"/>
        <v>0</v>
      </c>
      <c r="PE54" s="864">
        <f t="shared" si="215"/>
        <v>0</v>
      </c>
      <c r="PF54" s="864">
        <f t="shared" si="215"/>
        <v>0</v>
      </c>
      <c r="PG54" s="864">
        <f t="shared" si="215"/>
        <v>0</v>
      </c>
      <c r="PH54" s="864">
        <f t="shared" si="215"/>
        <v>0</v>
      </c>
      <c r="PI54" s="864">
        <f t="shared" si="215"/>
        <v>0</v>
      </c>
      <c r="PJ54" s="864">
        <f t="shared" si="216"/>
        <v>0</v>
      </c>
      <c r="PK54" s="864">
        <f t="shared" si="216"/>
        <v>0</v>
      </c>
      <c r="PL54" s="864">
        <f t="shared" si="216"/>
        <v>0</v>
      </c>
      <c r="PM54" s="864">
        <f t="shared" si="216"/>
        <v>0</v>
      </c>
      <c r="PN54" s="864">
        <f t="shared" si="216"/>
        <v>0</v>
      </c>
      <c r="PO54" s="864">
        <f t="shared" si="216"/>
        <v>0</v>
      </c>
      <c r="PP54" s="864">
        <f t="shared" si="216"/>
        <v>0</v>
      </c>
      <c r="PQ54" s="864">
        <f t="shared" si="216"/>
        <v>0</v>
      </c>
      <c r="PR54" s="864">
        <f t="shared" si="216"/>
        <v>0</v>
      </c>
      <c r="PS54" s="864">
        <f t="shared" si="216"/>
        <v>0</v>
      </c>
      <c r="PT54" s="864">
        <f t="shared" si="216"/>
        <v>0</v>
      </c>
      <c r="PU54" s="864">
        <f t="shared" si="216"/>
        <v>0</v>
      </c>
      <c r="PV54" s="864">
        <f t="shared" si="216"/>
        <v>0</v>
      </c>
      <c r="PW54" s="864">
        <f t="shared" si="216"/>
        <v>0</v>
      </c>
      <c r="PX54" s="864">
        <f t="shared" si="216"/>
        <v>0</v>
      </c>
      <c r="PY54" s="864">
        <f t="shared" si="216"/>
        <v>0</v>
      </c>
      <c r="PZ54" s="864">
        <f t="shared" si="217"/>
        <v>0</v>
      </c>
      <c r="QA54" s="864">
        <f t="shared" si="217"/>
        <v>0</v>
      </c>
      <c r="QB54" s="864">
        <f t="shared" si="217"/>
        <v>0</v>
      </c>
      <c r="QC54" s="864">
        <f t="shared" si="217"/>
        <v>0</v>
      </c>
      <c r="QD54" s="864">
        <f t="shared" si="217"/>
        <v>0</v>
      </c>
      <c r="QE54" s="864">
        <f t="shared" si="217"/>
        <v>0</v>
      </c>
      <c r="QF54" s="864">
        <f t="shared" si="217"/>
        <v>0</v>
      </c>
      <c r="QG54" s="864">
        <f t="shared" si="217"/>
        <v>0</v>
      </c>
      <c r="QH54" s="864">
        <f t="shared" si="217"/>
        <v>0</v>
      </c>
      <c r="QI54" s="864">
        <f t="shared" si="217"/>
        <v>0</v>
      </c>
      <c r="QJ54" s="864">
        <f t="shared" si="217"/>
        <v>0</v>
      </c>
    </row>
    <row r="55" spans="1:452" s="851" customFormat="1" ht="15">
      <c r="A55" s="851">
        <f t="shared" si="185"/>
        <v>1</v>
      </c>
      <c r="B55" s="852" t="s">
        <v>736</v>
      </c>
      <c r="C55" s="853" t="s">
        <v>737</v>
      </c>
      <c r="D55" s="908" t="s">
        <v>738</v>
      </c>
      <c r="E55" s="854" t="s">
        <v>161</v>
      </c>
      <c r="F55" s="855">
        <v>497</v>
      </c>
      <c r="G55" s="911" t="s">
        <v>463</v>
      </c>
      <c r="H55" s="854" t="s">
        <v>647</v>
      </c>
      <c r="I55" s="854" t="s">
        <v>459</v>
      </c>
      <c r="J55" s="854">
        <f t="shared" si="111"/>
        <v>10</v>
      </c>
      <c r="K55" s="856">
        <v>0</v>
      </c>
      <c r="L55" s="857" t="s">
        <v>445</v>
      </c>
      <c r="M55" s="858">
        <f>SUMIF($E$199:$E$207,L55,$G$199:$G$207)*[7]Infomemo!$F$336</f>
        <v>54.032071354036205</v>
      </c>
      <c r="N55" s="858">
        <f t="shared" si="218"/>
        <v>26853.939462955994</v>
      </c>
      <c r="O55" s="859">
        <f t="shared" si="113"/>
        <v>0.2097</v>
      </c>
      <c r="P55" s="910">
        <f t="shared" ref="P55:P120" si="222">N55+(O55*N55)</f>
        <v>32485.210568337865</v>
      </c>
      <c r="Q55" s="860">
        <v>0.02</v>
      </c>
      <c r="R55" s="910">
        <f t="shared" si="187"/>
        <v>649.70421136675736</v>
      </c>
      <c r="S55" s="860">
        <v>0</v>
      </c>
      <c r="T55" s="858">
        <v>0</v>
      </c>
      <c r="U55" s="860">
        <f t="shared" si="115"/>
        <v>0.25</v>
      </c>
      <c r="V55" s="858">
        <f t="shared" si="188"/>
        <v>162.42605284168934</v>
      </c>
      <c r="W55" s="860">
        <v>0.01</v>
      </c>
      <c r="X55" s="858">
        <f t="shared" si="189"/>
        <v>324.85210568337868</v>
      </c>
      <c r="Y55" s="860">
        <v>0.125</v>
      </c>
      <c r="Z55" s="858">
        <f t="shared" si="190"/>
        <v>4060.6513210422331</v>
      </c>
      <c r="AA55" s="861">
        <f t="shared" si="83"/>
        <v>37682.844259271922</v>
      </c>
      <c r="AB55" s="862">
        <f t="shared" si="219"/>
        <v>9</v>
      </c>
      <c r="AC55" s="862">
        <f t="shared" si="220"/>
        <v>24</v>
      </c>
      <c r="AG55" s="863">
        <f t="shared" si="191"/>
        <v>0</v>
      </c>
      <c r="AH55" s="864">
        <f t="shared" si="191"/>
        <v>0</v>
      </c>
      <c r="AI55" s="864">
        <f t="shared" si="191"/>
        <v>0</v>
      </c>
      <c r="AJ55" s="864">
        <f t="shared" si="191"/>
        <v>0</v>
      </c>
      <c r="AK55" s="864">
        <f t="shared" si="191"/>
        <v>0</v>
      </c>
      <c r="AL55" s="864">
        <f t="shared" si="191"/>
        <v>0</v>
      </c>
      <c r="AM55" s="864">
        <f t="shared" si="191"/>
        <v>0</v>
      </c>
      <c r="AN55" s="864">
        <f t="shared" si="191"/>
        <v>0</v>
      </c>
      <c r="AO55" s="864">
        <f t="shared" si="191"/>
        <v>2355.1777662044951</v>
      </c>
      <c r="AP55" s="864">
        <f t="shared" si="191"/>
        <v>2355.1777662044951</v>
      </c>
      <c r="AQ55" s="864">
        <f t="shared" si="191"/>
        <v>2355.1777662044951</v>
      </c>
      <c r="AR55" s="864">
        <f t="shared" si="191"/>
        <v>2355.1777662044951</v>
      </c>
      <c r="AS55" s="864">
        <f t="shared" si="191"/>
        <v>2355.1777662044951</v>
      </c>
      <c r="AT55" s="864">
        <f t="shared" si="191"/>
        <v>2355.1777662044951</v>
      </c>
      <c r="AU55" s="864">
        <f t="shared" si="191"/>
        <v>2355.1777662044951</v>
      </c>
      <c r="AV55" s="864">
        <f t="shared" si="191"/>
        <v>2355.1777662044951</v>
      </c>
      <c r="AW55" s="864">
        <f t="shared" si="192"/>
        <v>2355.1777662044951</v>
      </c>
      <c r="AX55" s="864">
        <f t="shared" si="192"/>
        <v>2355.1777662044951</v>
      </c>
      <c r="AY55" s="864">
        <f t="shared" si="192"/>
        <v>2355.1777662044951</v>
      </c>
      <c r="AZ55" s="864">
        <f t="shared" si="192"/>
        <v>2355.1777662044951</v>
      </c>
      <c r="BA55" s="864">
        <f t="shared" si="192"/>
        <v>2355.1777662044951</v>
      </c>
      <c r="BB55" s="864">
        <f t="shared" si="192"/>
        <v>2355.1777662044951</v>
      </c>
      <c r="BC55" s="864">
        <f t="shared" si="192"/>
        <v>2355.1777662044951</v>
      </c>
      <c r="BD55" s="864">
        <f t="shared" si="192"/>
        <v>2355.1777662044951</v>
      </c>
      <c r="BE55" s="864">
        <f t="shared" si="192"/>
        <v>0</v>
      </c>
      <c r="BF55" s="864">
        <f t="shared" si="192"/>
        <v>0</v>
      </c>
      <c r="BG55" s="864">
        <f t="shared" si="192"/>
        <v>0</v>
      </c>
      <c r="BH55" s="864">
        <f t="shared" si="192"/>
        <v>0</v>
      </c>
      <c r="BI55" s="864">
        <f t="shared" si="192"/>
        <v>0</v>
      </c>
      <c r="BJ55" s="864">
        <f t="shared" si="192"/>
        <v>0</v>
      </c>
      <c r="BK55" s="864">
        <f t="shared" si="192"/>
        <v>0</v>
      </c>
      <c r="BL55" s="864">
        <f t="shared" si="192"/>
        <v>0</v>
      </c>
      <c r="BM55" s="864">
        <f t="shared" si="193"/>
        <v>0</v>
      </c>
      <c r="BN55" s="864">
        <f t="shared" si="193"/>
        <v>0</v>
      </c>
      <c r="BO55" s="864">
        <f t="shared" si="193"/>
        <v>0</v>
      </c>
      <c r="BP55" s="864">
        <f t="shared" si="193"/>
        <v>0</v>
      </c>
      <c r="BQ55" s="864">
        <f t="shared" si="193"/>
        <v>0</v>
      </c>
      <c r="BR55" s="864">
        <f t="shared" si="193"/>
        <v>0</v>
      </c>
      <c r="BS55" s="864">
        <f t="shared" si="193"/>
        <v>0</v>
      </c>
      <c r="BT55" s="864">
        <f t="shared" si="193"/>
        <v>0</v>
      </c>
      <c r="BU55" s="864">
        <f t="shared" si="193"/>
        <v>0</v>
      </c>
      <c r="BV55" s="864">
        <f t="shared" si="193"/>
        <v>0</v>
      </c>
      <c r="BW55" s="864">
        <f t="shared" si="193"/>
        <v>0</v>
      </c>
      <c r="BX55" s="864">
        <f t="shared" si="193"/>
        <v>0</v>
      </c>
      <c r="BY55" s="864">
        <f t="shared" si="193"/>
        <v>0</v>
      </c>
      <c r="BZ55" s="864">
        <f t="shared" si="193"/>
        <v>0</v>
      </c>
      <c r="CA55" s="864">
        <f t="shared" si="193"/>
        <v>0</v>
      </c>
      <c r="CB55" s="864">
        <f t="shared" si="193"/>
        <v>0</v>
      </c>
      <c r="CC55" s="864">
        <f t="shared" si="194"/>
        <v>0</v>
      </c>
      <c r="CD55" s="864">
        <f t="shared" si="194"/>
        <v>0</v>
      </c>
      <c r="CE55" s="864">
        <f t="shared" si="194"/>
        <v>0</v>
      </c>
      <c r="CF55" s="864">
        <f t="shared" si="194"/>
        <v>0</v>
      </c>
      <c r="CG55" s="864">
        <f t="shared" si="194"/>
        <v>0</v>
      </c>
      <c r="CH55" s="864">
        <f t="shared" si="194"/>
        <v>0</v>
      </c>
      <c r="CI55" s="864">
        <f t="shared" si="194"/>
        <v>0</v>
      </c>
      <c r="CJ55" s="864">
        <f t="shared" si="194"/>
        <v>0</v>
      </c>
      <c r="CK55" s="864">
        <f t="shared" si="194"/>
        <v>0</v>
      </c>
      <c r="CL55" s="864">
        <f t="shared" si="194"/>
        <v>0</v>
      </c>
      <c r="CM55" s="864">
        <f t="shared" si="194"/>
        <v>0</v>
      </c>
      <c r="CN55" s="864">
        <f t="shared" si="194"/>
        <v>0</v>
      </c>
      <c r="CO55" s="864">
        <f t="shared" si="194"/>
        <v>0</v>
      </c>
      <c r="CP55" s="864">
        <f t="shared" si="194"/>
        <v>0</v>
      </c>
      <c r="CQ55" s="864">
        <f t="shared" si="194"/>
        <v>0</v>
      </c>
      <c r="CR55" s="864">
        <f t="shared" si="194"/>
        <v>0</v>
      </c>
      <c r="CS55" s="864">
        <f t="shared" si="195"/>
        <v>0</v>
      </c>
      <c r="CT55" s="864">
        <f t="shared" si="195"/>
        <v>0</v>
      </c>
      <c r="CU55" s="864">
        <f t="shared" si="195"/>
        <v>0</v>
      </c>
      <c r="CV55" s="864">
        <f t="shared" si="195"/>
        <v>0</v>
      </c>
      <c r="CW55" s="864">
        <f t="shared" si="195"/>
        <v>0</v>
      </c>
      <c r="CX55" s="864">
        <f t="shared" si="195"/>
        <v>0</v>
      </c>
      <c r="CY55" s="864">
        <f t="shared" si="195"/>
        <v>0</v>
      </c>
      <c r="CZ55" s="864">
        <f t="shared" si="195"/>
        <v>0</v>
      </c>
      <c r="DA55" s="864">
        <f t="shared" si="195"/>
        <v>0</v>
      </c>
      <c r="DB55" s="864">
        <f t="shared" si="195"/>
        <v>0</v>
      </c>
      <c r="DC55" s="864">
        <f t="shared" si="195"/>
        <v>0</v>
      </c>
      <c r="DD55" s="864">
        <f t="shared" si="195"/>
        <v>0</v>
      </c>
      <c r="DE55" s="864">
        <f t="shared" si="195"/>
        <v>0</v>
      </c>
      <c r="DF55" s="864">
        <f t="shared" si="195"/>
        <v>0</v>
      </c>
      <c r="DG55" s="864">
        <f t="shared" si="195"/>
        <v>0</v>
      </c>
      <c r="DH55" s="864">
        <f t="shared" si="195"/>
        <v>0</v>
      </c>
      <c r="DI55" s="864">
        <f t="shared" si="196"/>
        <v>0</v>
      </c>
      <c r="DJ55" s="864">
        <f t="shared" si="196"/>
        <v>0</v>
      </c>
      <c r="DK55" s="864">
        <f t="shared" si="196"/>
        <v>0</v>
      </c>
      <c r="DL55" s="864">
        <f t="shared" si="196"/>
        <v>0</v>
      </c>
      <c r="DM55" s="864">
        <f t="shared" si="196"/>
        <v>0</v>
      </c>
      <c r="DN55" s="864">
        <f t="shared" si="196"/>
        <v>0</v>
      </c>
      <c r="DO55" s="864">
        <f t="shared" si="196"/>
        <v>0</v>
      </c>
      <c r="DP55" s="864">
        <f t="shared" si="196"/>
        <v>0</v>
      </c>
      <c r="DQ55" s="864">
        <f t="shared" si="196"/>
        <v>0</v>
      </c>
      <c r="DR55" s="864">
        <f t="shared" si="196"/>
        <v>0</v>
      </c>
      <c r="DS55" s="864">
        <f t="shared" si="196"/>
        <v>0</v>
      </c>
      <c r="DT55" s="864">
        <f t="shared" si="196"/>
        <v>0</v>
      </c>
      <c r="DU55" s="864">
        <f t="shared" si="196"/>
        <v>0</v>
      </c>
      <c r="DV55" s="864">
        <f t="shared" si="196"/>
        <v>0</v>
      </c>
      <c r="DW55" s="864">
        <f t="shared" si="196"/>
        <v>0</v>
      </c>
      <c r="DX55" s="864">
        <f t="shared" si="196"/>
        <v>0</v>
      </c>
      <c r="DY55" s="864">
        <f t="shared" si="197"/>
        <v>0</v>
      </c>
      <c r="DZ55" s="864">
        <f t="shared" si="197"/>
        <v>0</v>
      </c>
      <c r="EA55" s="864">
        <f t="shared" si="197"/>
        <v>0</v>
      </c>
      <c r="EB55" s="864">
        <f t="shared" si="197"/>
        <v>0</v>
      </c>
      <c r="EC55" s="864">
        <f t="shared" si="197"/>
        <v>0</v>
      </c>
      <c r="ED55" s="864">
        <f t="shared" si="197"/>
        <v>0</v>
      </c>
      <c r="EE55" s="864">
        <f t="shared" si="197"/>
        <v>0</v>
      </c>
      <c r="EF55" s="864">
        <f t="shared" si="197"/>
        <v>0</v>
      </c>
      <c r="EG55" s="864">
        <f t="shared" si="197"/>
        <v>0</v>
      </c>
      <c r="EH55" s="864">
        <f t="shared" si="197"/>
        <v>0</v>
      </c>
      <c r="EI55" s="864">
        <f t="shared" si="197"/>
        <v>0</v>
      </c>
      <c r="EJ55" s="864">
        <f t="shared" si="197"/>
        <v>0</v>
      </c>
      <c r="EK55" s="864">
        <f t="shared" si="197"/>
        <v>0</v>
      </c>
      <c r="EL55" s="864">
        <f t="shared" si="197"/>
        <v>0</v>
      </c>
      <c r="EM55" s="864">
        <f t="shared" si="197"/>
        <v>0</v>
      </c>
      <c r="EN55" s="864">
        <f t="shared" si="197"/>
        <v>0</v>
      </c>
      <c r="EO55" s="864">
        <f t="shared" si="198"/>
        <v>0</v>
      </c>
      <c r="EP55" s="864">
        <f t="shared" si="198"/>
        <v>0</v>
      </c>
      <c r="EQ55" s="864">
        <f t="shared" si="198"/>
        <v>0</v>
      </c>
      <c r="ER55" s="864">
        <f t="shared" si="198"/>
        <v>0</v>
      </c>
      <c r="ES55" s="864">
        <f t="shared" si="198"/>
        <v>0</v>
      </c>
      <c r="ET55" s="864">
        <f t="shared" si="198"/>
        <v>0</v>
      </c>
      <c r="EU55" s="864">
        <f t="shared" si="198"/>
        <v>0</v>
      </c>
      <c r="EV55" s="864">
        <f t="shared" si="198"/>
        <v>0</v>
      </c>
      <c r="EW55" s="864">
        <f t="shared" si="198"/>
        <v>0</v>
      </c>
      <c r="EX55" s="864">
        <f t="shared" si="198"/>
        <v>0</v>
      </c>
      <c r="EY55" s="864">
        <f t="shared" si="198"/>
        <v>0</v>
      </c>
      <c r="EZ55" s="864">
        <f t="shared" si="198"/>
        <v>0</v>
      </c>
      <c r="FA55" s="864">
        <f t="shared" si="198"/>
        <v>0</v>
      </c>
      <c r="FB55" s="864">
        <f t="shared" si="198"/>
        <v>0</v>
      </c>
      <c r="FC55" s="864">
        <f t="shared" si="198"/>
        <v>0</v>
      </c>
      <c r="FD55" s="864">
        <f t="shared" si="198"/>
        <v>0</v>
      </c>
      <c r="FE55" s="864">
        <f t="shared" si="199"/>
        <v>0</v>
      </c>
      <c r="FF55" s="864">
        <f t="shared" si="199"/>
        <v>0</v>
      </c>
      <c r="FG55" s="864">
        <f t="shared" si="199"/>
        <v>0</v>
      </c>
      <c r="FH55" s="864">
        <f t="shared" si="199"/>
        <v>0</v>
      </c>
      <c r="FI55" s="864">
        <f t="shared" si="199"/>
        <v>0</v>
      </c>
      <c r="FJ55" s="864">
        <f t="shared" si="199"/>
        <v>0</v>
      </c>
      <c r="FK55" s="864">
        <f t="shared" si="199"/>
        <v>0</v>
      </c>
      <c r="FL55" s="864">
        <f t="shared" si="199"/>
        <v>0</v>
      </c>
      <c r="FM55" s="864">
        <f t="shared" si="199"/>
        <v>0</v>
      </c>
      <c r="FN55" s="864">
        <f t="shared" si="199"/>
        <v>0</v>
      </c>
      <c r="FO55" s="864">
        <f t="shared" si="199"/>
        <v>0</v>
      </c>
      <c r="FP55" s="864">
        <f t="shared" si="199"/>
        <v>0</v>
      </c>
      <c r="FQ55" s="864">
        <f t="shared" si="199"/>
        <v>0</v>
      </c>
      <c r="FR55" s="864">
        <f t="shared" si="199"/>
        <v>0</v>
      </c>
      <c r="FS55" s="864">
        <f t="shared" si="199"/>
        <v>0</v>
      </c>
      <c r="FT55" s="864">
        <f t="shared" si="199"/>
        <v>0</v>
      </c>
      <c r="FU55" s="864">
        <f t="shared" si="200"/>
        <v>0</v>
      </c>
      <c r="FV55" s="864">
        <f t="shared" si="200"/>
        <v>0</v>
      </c>
      <c r="FW55" s="864">
        <f t="shared" si="200"/>
        <v>0</v>
      </c>
      <c r="FX55" s="864">
        <f t="shared" si="200"/>
        <v>0</v>
      </c>
      <c r="FY55" s="864">
        <f t="shared" si="200"/>
        <v>0</v>
      </c>
      <c r="FZ55" s="864">
        <f t="shared" si="200"/>
        <v>0</v>
      </c>
      <c r="GA55" s="864">
        <f t="shared" si="200"/>
        <v>0</v>
      </c>
      <c r="GB55" s="864">
        <f t="shared" si="200"/>
        <v>0</v>
      </c>
      <c r="GC55" s="864">
        <f t="shared" si="200"/>
        <v>0</v>
      </c>
      <c r="GD55" s="864">
        <f t="shared" si="200"/>
        <v>0</v>
      </c>
      <c r="GE55" s="864">
        <f t="shared" si="200"/>
        <v>0</v>
      </c>
      <c r="GF55" s="864">
        <f t="shared" si="200"/>
        <v>0</v>
      </c>
      <c r="GG55" s="864">
        <f t="shared" si="200"/>
        <v>0</v>
      </c>
      <c r="GH55" s="864">
        <f t="shared" si="200"/>
        <v>0</v>
      </c>
      <c r="GI55" s="864">
        <f t="shared" si="200"/>
        <v>0</v>
      </c>
      <c r="GJ55" s="864">
        <f t="shared" si="200"/>
        <v>0</v>
      </c>
      <c r="GK55" s="864">
        <f t="shared" si="201"/>
        <v>0</v>
      </c>
      <c r="GL55" s="864">
        <f t="shared" si="201"/>
        <v>0</v>
      </c>
      <c r="GM55" s="864">
        <f t="shared" si="201"/>
        <v>0</v>
      </c>
      <c r="GN55" s="864">
        <f t="shared" si="201"/>
        <v>0</v>
      </c>
      <c r="GO55" s="864">
        <f t="shared" si="201"/>
        <v>0</v>
      </c>
      <c r="GP55" s="864">
        <f t="shared" si="201"/>
        <v>0</v>
      </c>
      <c r="GQ55" s="864">
        <f t="shared" si="201"/>
        <v>0</v>
      </c>
      <c r="GR55" s="864">
        <f t="shared" si="201"/>
        <v>0</v>
      </c>
      <c r="GS55" s="864">
        <f t="shared" si="201"/>
        <v>0</v>
      </c>
      <c r="GT55" s="864">
        <f t="shared" si="201"/>
        <v>0</v>
      </c>
      <c r="GU55" s="864">
        <f t="shared" si="201"/>
        <v>0</v>
      </c>
      <c r="GV55" s="864">
        <f t="shared" si="201"/>
        <v>0</v>
      </c>
      <c r="GW55" s="864">
        <f t="shared" si="201"/>
        <v>0</v>
      </c>
      <c r="GX55" s="864">
        <f t="shared" si="201"/>
        <v>0</v>
      </c>
      <c r="GY55" s="864">
        <f t="shared" si="201"/>
        <v>0</v>
      </c>
      <c r="GZ55" s="864">
        <f t="shared" si="201"/>
        <v>0</v>
      </c>
      <c r="HA55" s="864">
        <f t="shared" si="202"/>
        <v>0</v>
      </c>
      <c r="HB55" s="864">
        <f t="shared" si="202"/>
        <v>0</v>
      </c>
      <c r="HC55" s="864">
        <f t="shared" si="202"/>
        <v>0</v>
      </c>
      <c r="HD55" s="864">
        <f t="shared" si="202"/>
        <v>0</v>
      </c>
      <c r="HE55" s="864">
        <f t="shared" si="202"/>
        <v>0</v>
      </c>
      <c r="HF55" s="864">
        <f t="shared" si="202"/>
        <v>0</v>
      </c>
      <c r="HG55" s="864">
        <f t="shared" si="202"/>
        <v>0</v>
      </c>
      <c r="HH55" s="864">
        <f t="shared" si="202"/>
        <v>0</v>
      </c>
      <c r="HI55" s="864">
        <f t="shared" si="202"/>
        <v>0</v>
      </c>
      <c r="HJ55" s="864">
        <f t="shared" si="202"/>
        <v>0</v>
      </c>
      <c r="HK55" s="864">
        <f t="shared" si="202"/>
        <v>0</v>
      </c>
      <c r="HL55" s="864">
        <f t="shared" si="202"/>
        <v>0</v>
      </c>
      <c r="HM55" s="864">
        <f t="shared" si="202"/>
        <v>0</v>
      </c>
      <c r="HN55" s="864">
        <f t="shared" si="202"/>
        <v>0</v>
      </c>
      <c r="HO55" s="864">
        <f t="shared" si="202"/>
        <v>0</v>
      </c>
      <c r="HP55" s="864">
        <f t="shared" si="202"/>
        <v>0</v>
      </c>
      <c r="HQ55" s="864">
        <f t="shared" si="203"/>
        <v>0</v>
      </c>
      <c r="HR55" s="864">
        <f t="shared" si="203"/>
        <v>0</v>
      </c>
      <c r="HS55" s="864">
        <f t="shared" si="203"/>
        <v>0</v>
      </c>
      <c r="HT55" s="864">
        <f t="shared" si="203"/>
        <v>0</v>
      </c>
      <c r="HU55" s="864">
        <f t="shared" si="203"/>
        <v>0</v>
      </c>
      <c r="HV55" s="864">
        <f t="shared" si="203"/>
        <v>0</v>
      </c>
      <c r="HW55" s="864">
        <f t="shared" si="203"/>
        <v>0</v>
      </c>
      <c r="HX55" s="864">
        <f t="shared" si="203"/>
        <v>0</v>
      </c>
      <c r="HY55" s="864">
        <f t="shared" si="203"/>
        <v>0</v>
      </c>
      <c r="HZ55" s="864">
        <f t="shared" si="203"/>
        <v>0</v>
      </c>
      <c r="IA55" s="864">
        <f t="shared" si="203"/>
        <v>0</v>
      </c>
      <c r="IB55" s="864">
        <f t="shared" si="203"/>
        <v>0</v>
      </c>
      <c r="IC55" s="864">
        <f t="shared" si="203"/>
        <v>0</v>
      </c>
      <c r="ID55" s="864">
        <f t="shared" si="203"/>
        <v>0</v>
      </c>
      <c r="IE55" s="864">
        <f t="shared" si="203"/>
        <v>0</v>
      </c>
      <c r="IF55" s="864">
        <f t="shared" si="203"/>
        <v>0</v>
      </c>
      <c r="IG55" s="864">
        <f t="shared" si="204"/>
        <v>0</v>
      </c>
      <c r="IH55" s="864">
        <f t="shared" si="204"/>
        <v>0</v>
      </c>
      <c r="II55" s="864">
        <f t="shared" si="204"/>
        <v>0</v>
      </c>
      <c r="IJ55" s="864">
        <f t="shared" si="204"/>
        <v>0</v>
      </c>
      <c r="IK55" s="864">
        <f t="shared" si="204"/>
        <v>0</v>
      </c>
      <c r="IL55" s="864">
        <f t="shared" si="204"/>
        <v>0</v>
      </c>
      <c r="IM55" s="864">
        <f t="shared" si="204"/>
        <v>0</v>
      </c>
      <c r="IN55" s="864">
        <f t="shared" si="204"/>
        <v>0</v>
      </c>
      <c r="IO55" s="864">
        <f t="shared" si="204"/>
        <v>0</v>
      </c>
      <c r="IP55" s="864">
        <f t="shared" si="204"/>
        <v>0</v>
      </c>
      <c r="IQ55" s="864">
        <f t="shared" si="204"/>
        <v>0</v>
      </c>
      <c r="IR55" s="864">
        <f t="shared" si="204"/>
        <v>0</v>
      </c>
      <c r="IS55" s="864">
        <f t="shared" si="204"/>
        <v>0</v>
      </c>
      <c r="IT55" s="864">
        <f t="shared" si="204"/>
        <v>0</v>
      </c>
      <c r="IU55" s="864">
        <f t="shared" si="204"/>
        <v>0</v>
      </c>
      <c r="IV55" s="864">
        <f t="shared" si="204"/>
        <v>0</v>
      </c>
      <c r="IW55" s="864">
        <f t="shared" si="205"/>
        <v>0</v>
      </c>
      <c r="IX55" s="864">
        <f t="shared" si="205"/>
        <v>0</v>
      </c>
      <c r="IY55" s="864">
        <f t="shared" si="205"/>
        <v>0</v>
      </c>
      <c r="IZ55" s="864">
        <f t="shared" si="205"/>
        <v>0</v>
      </c>
      <c r="JA55" s="864">
        <f t="shared" si="205"/>
        <v>0</v>
      </c>
      <c r="JB55" s="864">
        <f t="shared" si="205"/>
        <v>0</v>
      </c>
      <c r="JC55" s="864">
        <f t="shared" si="205"/>
        <v>0</v>
      </c>
      <c r="JD55" s="864">
        <f t="shared" si="205"/>
        <v>0</v>
      </c>
      <c r="JE55" s="864">
        <f t="shared" si="205"/>
        <v>0</v>
      </c>
      <c r="JF55" s="864">
        <f t="shared" si="205"/>
        <v>0</v>
      </c>
      <c r="JG55" s="864">
        <f t="shared" si="205"/>
        <v>0</v>
      </c>
      <c r="JH55" s="864">
        <f t="shared" si="205"/>
        <v>0</v>
      </c>
      <c r="JI55" s="864">
        <f t="shared" si="205"/>
        <v>0</v>
      </c>
      <c r="JJ55" s="864">
        <f t="shared" si="205"/>
        <v>0</v>
      </c>
      <c r="JK55" s="864">
        <f t="shared" si="205"/>
        <v>0</v>
      </c>
      <c r="JL55" s="864">
        <f t="shared" si="205"/>
        <v>0</v>
      </c>
      <c r="JM55" s="864">
        <f t="shared" si="206"/>
        <v>0</v>
      </c>
      <c r="JN55" s="864">
        <f t="shared" si="206"/>
        <v>0</v>
      </c>
      <c r="JO55" s="864">
        <f t="shared" si="206"/>
        <v>0</v>
      </c>
      <c r="JP55" s="864">
        <f t="shared" si="206"/>
        <v>0</v>
      </c>
      <c r="JQ55" s="864">
        <f t="shared" si="206"/>
        <v>0</v>
      </c>
      <c r="JR55" s="864">
        <f t="shared" si="206"/>
        <v>0</v>
      </c>
      <c r="JS55" s="864">
        <f t="shared" si="206"/>
        <v>0</v>
      </c>
      <c r="JT55" s="864">
        <f t="shared" si="206"/>
        <v>0</v>
      </c>
      <c r="JU55" s="864">
        <f t="shared" si="206"/>
        <v>0</v>
      </c>
      <c r="JV55" s="864">
        <f t="shared" si="206"/>
        <v>0</v>
      </c>
      <c r="JW55" s="864">
        <f t="shared" si="206"/>
        <v>0</v>
      </c>
      <c r="JX55" s="864">
        <f t="shared" si="206"/>
        <v>0</v>
      </c>
      <c r="JY55" s="864">
        <f t="shared" si="206"/>
        <v>0</v>
      </c>
      <c r="JZ55" s="864">
        <f t="shared" si="206"/>
        <v>0</v>
      </c>
      <c r="KA55" s="864">
        <f t="shared" si="206"/>
        <v>0</v>
      </c>
      <c r="KB55" s="864">
        <f t="shared" si="206"/>
        <v>0</v>
      </c>
      <c r="KC55" s="864">
        <f t="shared" si="207"/>
        <v>0</v>
      </c>
      <c r="KD55" s="864">
        <f t="shared" si="207"/>
        <v>0</v>
      </c>
      <c r="KE55" s="864">
        <f t="shared" si="207"/>
        <v>0</v>
      </c>
      <c r="KF55" s="864">
        <f t="shared" si="207"/>
        <v>0</v>
      </c>
      <c r="KG55" s="864">
        <f t="shared" si="207"/>
        <v>0</v>
      </c>
      <c r="KH55" s="864">
        <f t="shared" si="207"/>
        <v>0</v>
      </c>
      <c r="KI55" s="864">
        <f t="shared" si="207"/>
        <v>0</v>
      </c>
      <c r="KJ55" s="864">
        <f t="shared" si="207"/>
        <v>0</v>
      </c>
      <c r="KK55" s="864">
        <f t="shared" si="207"/>
        <v>0</v>
      </c>
      <c r="KL55" s="864">
        <f t="shared" si="207"/>
        <v>0</v>
      </c>
      <c r="KM55" s="864">
        <f t="shared" si="207"/>
        <v>0</v>
      </c>
      <c r="KN55" s="864">
        <f t="shared" si="207"/>
        <v>0</v>
      </c>
      <c r="KO55" s="864">
        <f t="shared" si="207"/>
        <v>0</v>
      </c>
      <c r="KP55" s="864">
        <f t="shared" si="207"/>
        <v>0</v>
      </c>
      <c r="KQ55" s="864">
        <f t="shared" si="207"/>
        <v>0</v>
      </c>
      <c r="KR55" s="864">
        <f t="shared" si="207"/>
        <v>0</v>
      </c>
      <c r="KS55" s="864">
        <f t="shared" si="208"/>
        <v>0</v>
      </c>
      <c r="KT55" s="864">
        <f t="shared" si="208"/>
        <v>0</v>
      </c>
      <c r="KU55" s="864">
        <f t="shared" si="208"/>
        <v>0</v>
      </c>
      <c r="KV55" s="864">
        <f t="shared" si="208"/>
        <v>0</v>
      </c>
      <c r="KW55" s="864">
        <f t="shared" si="208"/>
        <v>0</v>
      </c>
      <c r="KX55" s="864">
        <f t="shared" si="208"/>
        <v>0</v>
      </c>
      <c r="KY55" s="864">
        <f t="shared" si="208"/>
        <v>0</v>
      </c>
      <c r="KZ55" s="864">
        <f t="shared" si="208"/>
        <v>0</v>
      </c>
      <c r="LA55" s="864">
        <f t="shared" si="208"/>
        <v>0</v>
      </c>
      <c r="LB55" s="864">
        <f t="shared" si="208"/>
        <v>0</v>
      </c>
      <c r="LC55" s="864">
        <f t="shared" si="208"/>
        <v>0</v>
      </c>
      <c r="LD55" s="864">
        <f t="shared" si="208"/>
        <v>0</v>
      </c>
      <c r="LE55" s="864">
        <f t="shared" si="208"/>
        <v>0</v>
      </c>
      <c r="LF55" s="864">
        <f t="shared" si="208"/>
        <v>0</v>
      </c>
      <c r="LG55" s="864">
        <f t="shared" si="208"/>
        <v>0</v>
      </c>
      <c r="LH55" s="864">
        <f t="shared" si="208"/>
        <v>0</v>
      </c>
      <c r="LI55" s="864">
        <f t="shared" si="209"/>
        <v>0</v>
      </c>
      <c r="LJ55" s="864">
        <f t="shared" si="209"/>
        <v>0</v>
      </c>
      <c r="LK55" s="864">
        <f t="shared" si="209"/>
        <v>0</v>
      </c>
      <c r="LL55" s="864">
        <f t="shared" si="209"/>
        <v>0</v>
      </c>
      <c r="LM55" s="864">
        <f t="shared" si="209"/>
        <v>0</v>
      </c>
      <c r="LN55" s="864">
        <f t="shared" si="209"/>
        <v>0</v>
      </c>
      <c r="LO55" s="864">
        <f t="shared" si="209"/>
        <v>0</v>
      </c>
      <c r="LP55" s="864">
        <f t="shared" si="209"/>
        <v>0</v>
      </c>
      <c r="LQ55" s="864">
        <f t="shared" si="209"/>
        <v>0</v>
      </c>
      <c r="LR55" s="864">
        <f t="shared" si="209"/>
        <v>0</v>
      </c>
      <c r="LS55" s="864">
        <f t="shared" si="209"/>
        <v>0</v>
      </c>
      <c r="LT55" s="864">
        <f t="shared" si="209"/>
        <v>0</v>
      </c>
      <c r="LU55" s="864">
        <f t="shared" si="209"/>
        <v>0</v>
      </c>
      <c r="LV55" s="864">
        <f t="shared" si="209"/>
        <v>0</v>
      </c>
      <c r="LW55" s="864">
        <f t="shared" si="209"/>
        <v>0</v>
      </c>
      <c r="LX55" s="864">
        <f t="shared" si="209"/>
        <v>0</v>
      </c>
      <c r="LY55" s="864">
        <f t="shared" si="210"/>
        <v>0</v>
      </c>
      <c r="LZ55" s="864">
        <f t="shared" si="210"/>
        <v>0</v>
      </c>
      <c r="MA55" s="864">
        <f t="shared" si="210"/>
        <v>0</v>
      </c>
      <c r="MB55" s="864">
        <f t="shared" si="210"/>
        <v>0</v>
      </c>
      <c r="MC55" s="864">
        <f t="shared" si="210"/>
        <v>0</v>
      </c>
      <c r="MD55" s="864">
        <f t="shared" si="210"/>
        <v>0</v>
      </c>
      <c r="ME55" s="864">
        <f t="shared" si="210"/>
        <v>0</v>
      </c>
      <c r="MF55" s="864">
        <f t="shared" si="210"/>
        <v>0</v>
      </c>
      <c r="MG55" s="864">
        <f t="shared" si="210"/>
        <v>0</v>
      </c>
      <c r="MH55" s="864">
        <f t="shared" si="210"/>
        <v>0</v>
      </c>
      <c r="MI55" s="864">
        <f t="shared" si="210"/>
        <v>0</v>
      </c>
      <c r="MJ55" s="864">
        <f t="shared" si="210"/>
        <v>0</v>
      </c>
      <c r="MK55" s="864">
        <f t="shared" si="210"/>
        <v>0</v>
      </c>
      <c r="ML55" s="864">
        <f t="shared" si="210"/>
        <v>0</v>
      </c>
      <c r="MM55" s="864">
        <f t="shared" si="210"/>
        <v>0</v>
      </c>
      <c r="MN55" s="864">
        <f t="shared" si="210"/>
        <v>0</v>
      </c>
      <c r="MO55" s="864">
        <f t="shared" si="211"/>
        <v>0</v>
      </c>
      <c r="MP55" s="864">
        <f t="shared" si="211"/>
        <v>0</v>
      </c>
      <c r="MQ55" s="864">
        <f t="shared" si="211"/>
        <v>0</v>
      </c>
      <c r="MR55" s="864">
        <f t="shared" si="211"/>
        <v>0</v>
      </c>
      <c r="MS55" s="864">
        <f t="shared" si="211"/>
        <v>0</v>
      </c>
      <c r="MT55" s="864">
        <f t="shared" si="211"/>
        <v>0</v>
      </c>
      <c r="MU55" s="864">
        <f t="shared" si="211"/>
        <v>0</v>
      </c>
      <c r="MV55" s="864">
        <f t="shared" si="211"/>
        <v>0</v>
      </c>
      <c r="MW55" s="864">
        <f t="shared" si="211"/>
        <v>0</v>
      </c>
      <c r="MX55" s="864">
        <f t="shared" si="211"/>
        <v>0</v>
      </c>
      <c r="MY55" s="864">
        <f t="shared" si="211"/>
        <v>0</v>
      </c>
      <c r="MZ55" s="864">
        <f t="shared" si="211"/>
        <v>0</v>
      </c>
      <c r="NA55" s="864">
        <f t="shared" si="211"/>
        <v>0</v>
      </c>
      <c r="NB55" s="864">
        <f t="shared" si="211"/>
        <v>0</v>
      </c>
      <c r="NC55" s="864">
        <f t="shared" si="211"/>
        <v>0</v>
      </c>
      <c r="ND55" s="864">
        <f t="shared" si="211"/>
        <v>0</v>
      </c>
      <c r="NE55" s="864">
        <f t="shared" si="212"/>
        <v>0</v>
      </c>
      <c r="NF55" s="864">
        <f t="shared" si="212"/>
        <v>0</v>
      </c>
      <c r="NG55" s="864">
        <f t="shared" si="212"/>
        <v>0</v>
      </c>
      <c r="NH55" s="864">
        <f t="shared" si="212"/>
        <v>0</v>
      </c>
      <c r="NI55" s="864">
        <f t="shared" si="212"/>
        <v>0</v>
      </c>
      <c r="NJ55" s="864">
        <f t="shared" si="212"/>
        <v>0</v>
      </c>
      <c r="NK55" s="864">
        <f t="shared" si="212"/>
        <v>0</v>
      </c>
      <c r="NL55" s="864">
        <f t="shared" si="212"/>
        <v>0</v>
      </c>
      <c r="NM55" s="864">
        <f t="shared" si="212"/>
        <v>0</v>
      </c>
      <c r="NN55" s="864">
        <f t="shared" si="212"/>
        <v>0</v>
      </c>
      <c r="NO55" s="864">
        <f t="shared" si="212"/>
        <v>0</v>
      </c>
      <c r="NP55" s="864">
        <f t="shared" si="212"/>
        <v>0</v>
      </c>
      <c r="NQ55" s="864">
        <f t="shared" si="212"/>
        <v>0</v>
      </c>
      <c r="NR55" s="864">
        <f t="shared" si="212"/>
        <v>0</v>
      </c>
      <c r="NS55" s="864">
        <f t="shared" si="212"/>
        <v>0</v>
      </c>
      <c r="NT55" s="864">
        <f t="shared" si="212"/>
        <v>0</v>
      </c>
      <c r="NU55" s="864">
        <f t="shared" si="213"/>
        <v>0</v>
      </c>
      <c r="NV55" s="864">
        <f t="shared" si="213"/>
        <v>0</v>
      </c>
      <c r="NW55" s="864">
        <f t="shared" si="213"/>
        <v>0</v>
      </c>
      <c r="NX55" s="864">
        <f t="shared" si="213"/>
        <v>0</v>
      </c>
      <c r="NY55" s="864">
        <f t="shared" si="213"/>
        <v>0</v>
      </c>
      <c r="NZ55" s="864">
        <f t="shared" si="213"/>
        <v>0</v>
      </c>
      <c r="OA55" s="864">
        <f t="shared" si="213"/>
        <v>0</v>
      </c>
      <c r="OB55" s="864">
        <f t="shared" si="213"/>
        <v>0</v>
      </c>
      <c r="OC55" s="864">
        <f t="shared" si="221"/>
        <v>0</v>
      </c>
      <c r="OD55" s="864">
        <f t="shared" si="214"/>
        <v>0</v>
      </c>
      <c r="OE55" s="864">
        <f t="shared" si="214"/>
        <v>0</v>
      </c>
      <c r="OF55" s="864">
        <f t="shared" si="214"/>
        <v>0</v>
      </c>
      <c r="OG55" s="864">
        <f t="shared" si="214"/>
        <v>0</v>
      </c>
      <c r="OH55" s="864">
        <f t="shared" si="214"/>
        <v>0</v>
      </c>
      <c r="OI55" s="864">
        <f t="shared" si="214"/>
        <v>0</v>
      </c>
      <c r="OJ55" s="864">
        <f t="shared" si="214"/>
        <v>0</v>
      </c>
      <c r="OK55" s="864">
        <f t="shared" si="214"/>
        <v>0</v>
      </c>
      <c r="OL55" s="864">
        <f t="shared" si="214"/>
        <v>0</v>
      </c>
      <c r="OM55" s="864">
        <f t="shared" si="214"/>
        <v>0</v>
      </c>
      <c r="ON55" s="864">
        <f t="shared" si="214"/>
        <v>0</v>
      </c>
      <c r="OO55" s="864">
        <f t="shared" si="214"/>
        <v>0</v>
      </c>
      <c r="OP55" s="864">
        <f t="shared" si="214"/>
        <v>0</v>
      </c>
      <c r="OQ55" s="864">
        <f t="shared" si="214"/>
        <v>0</v>
      </c>
      <c r="OR55" s="864">
        <f t="shared" si="214"/>
        <v>0</v>
      </c>
      <c r="OS55" s="864">
        <f t="shared" si="214"/>
        <v>0</v>
      </c>
      <c r="OT55" s="864">
        <f t="shared" si="215"/>
        <v>0</v>
      </c>
      <c r="OU55" s="864">
        <f t="shared" si="215"/>
        <v>0</v>
      </c>
      <c r="OV55" s="864">
        <f t="shared" si="215"/>
        <v>0</v>
      </c>
      <c r="OW55" s="864">
        <f t="shared" si="215"/>
        <v>0</v>
      </c>
      <c r="OX55" s="864">
        <f t="shared" si="215"/>
        <v>0</v>
      </c>
      <c r="OY55" s="864">
        <f t="shared" si="215"/>
        <v>0</v>
      </c>
      <c r="OZ55" s="864">
        <f t="shared" si="215"/>
        <v>0</v>
      </c>
      <c r="PA55" s="864">
        <f t="shared" si="215"/>
        <v>0</v>
      </c>
      <c r="PB55" s="864">
        <f t="shared" si="215"/>
        <v>0</v>
      </c>
      <c r="PC55" s="864">
        <f t="shared" si="215"/>
        <v>0</v>
      </c>
      <c r="PD55" s="864">
        <f t="shared" si="215"/>
        <v>0</v>
      </c>
      <c r="PE55" s="864">
        <f t="shared" si="215"/>
        <v>0</v>
      </c>
      <c r="PF55" s="864">
        <f t="shared" si="215"/>
        <v>0</v>
      </c>
      <c r="PG55" s="864">
        <f t="shared" si="215"/>
        <v>0</v>
      </c>
      <c r="PH55" s="864">
        <f t="shared" si="215"/>
        <v>0</v>
      </c>
      <c r="PI55" s="864">
        <f t="shared" si="215"/>
        <v>0</v>
      </c>
      <c r="PJ55" s="864">
        <f t="shared" si="216"/>
        <v>0</v>
      </c>
      <c r="PK55" s="864">
        <f t="shared" si="216"/>
        <v>0</v>
      </c>
      <c r="PL55" s="864">
        <f t="shared" si="216"/>
        <v>0</v>
      </c>
      <c r="PM55" s="864">
        <f t="shared" si="216"/>
        <v>0</v>
      </c>
      <c r="PN55" s="864">
        <f t="shared" si="216"/>
        <v>0</v>
      </c>
      <c r="PO55" s="864">
        <f t="shared" si="216"/>
        <v>0</v>
      </c>
      <c r="PP55" s="864">
        <f t="shared" si="216"/>
        <v>0</v>
      </c>
      <c r="PQ55" s="864">
        <f t="shared" si="216"/>
        <v>0</v>
      </c>
      <c r="PR55" s="864">
        <f t="shared" si="216"/>
        <v>0</v>
      </c>
      <c r="PS55" s="864">
        <f t="shared" si="216"/>
        <v>0</v>
      </c>
      <c r="PT55" s="864">
        <f t="shared" si="216"/>
        <v>0</v>
      </c>
      <c r="PU55" s="864">
        <f t="shared" si="216"/>
        <v>0</v>
      </c>
      <c r="PV55" s="864">
        <f t="shared" si="216"/>
        <v>0</v>
      </c>
      <c r="PW55" s="864">
        <f t="shared" si="216"/>
        <v>0</v>
      </c>
      <c r="PX55" s="864">
        <f t="shared" si="216"/>
        <v>0</v>
      </c>
      <c r="PY55" s="864">
        <f t="shared" si="216"/>
        <v>0</v>
      </c>
      <c r="PZ55" s="864">
        <f t="shared" si="217"/>
        <v>0</v>
      </c>
      <c r="QA55" s="864">
        <f t="shared" si="217"/>
        <v>0</v>
      </c>
      <c r="QB55" s="864">
        <f t="shared" si="217"/>
        <v>0</v>
      </c>
      <c r="QC55" s="864">
        <f t="shared" si="217"/>
        <v>0</v>
      </c>
      <c r="QD55" s="864">
        <f t="shared" si="217"/>
        <v>0</v>
      </c>
      <c r="QE55" s="864">
        <f t="shared" si="217"/>
        <v>0</v>
      </c>
      <c r="QF55" s="864">
        <f t="shared" si="217"/>
        <v>0</v>
      </c>
      <c r="QG55" s="864">
        <f t="shared" si="217"/>
        <v>0</v>
      </c>
      <c r="QH55" s="864">
        <f t="shared" si="217"/>
        <v>0</v>
      </c>
      <c r="QI55" s="864">
        <f t="shared" si="217"/>
        <v>0</v>
      </c>
      <c r="QJ55" s="864">
        <f t="shared" si="217"/>
        <v>0</v>
      </c>
    </row>
    <row r="56" spans="1:452" s="851" customFormat="1" ht="15">
      <c r="A56" s="851">
        <f t="shared" si="185"/>
        <v>1</v>
      </c>
      <c r="B56" s="852" t="s">
        <v>739</v>
      </c>
      <c r="C56" s="853" t="s">
        <v>740</v>
      </c>
      <c r="D56" s="908" t="s">
        <v>738</v>
      </c>
      <c r="E56" s="854"/>
      <c r="F56" s="855">
        <v>108</v>
      </c>
      <c r="G56" s="908" t="s">
        <v>463</v>
      </c>
      <c r="H56" s="854" t="s">
        <v>647</v>
      </c>
      <c r="I56" s="854" t="s">
        <v>459</v>
      </c>
      <c r="J56" s="854">
        <f t="shared" si="111"/>
        <v>10</v>
      </c>
      <c r="K56" s="856">
        <v>0</v>
      </c>
      <c r="L56" s="857" t="s">
        <v>445</v>
      </c>
      <c r="M56" s="858">
        <f>SUMIF($E$199:$E$207,L56,$G$199:$G$207)*[7]Infomemo!$F$336</f>
        <v>54.032071354036205</v>
      </c>
      <c r="N56" s="858">
        <f t="shared" si="218"/>
        <v>5835.4637062359097</v>
      </c>
      <c r="O56" s="859">
        <f t="shared" si="113"/>
        <v>0.2097</v>
      </c>
      <c r="P56" s="910">
        <f t="shared" si="222"/>
        <v>7059.1604454335802</v>
      </c>
      <c r="Q56" s="860">
        <v>0.02</v>
      </c>
      <c r="R56" s="910">
        <f t="shared" si="187"/>
        <v>141.18320890867162</v>
      </c>
      <c r="S56" s="860">
        <v>0</v>
      </c>
      <c r="T56" s="858">
        <v>0</v>
      </c>
      <c r="U56" s="860">
        <f t="shared" si="115"/>
        <v>0.25</v>
      </c>
      <c r="V56" s="858">
        <f t="shared" si="188"/>
        <v>35.295802227167904</v>
      </c>
      <c r="W56" s="860">
        <v>0.01</v>
      </c>
      <c r="X56" s="858">
        <f t="shared" si="189"/>
        <v>70.591604454335808</v>
      </c>
      <c r="Y56" s="860">
        <v>0.125</v>
      </c>
      <c r="Z56" s="858">
        <f t="shared" si="190"/>
        <v>882.39505567919753</v>
      </c>
      <c r="AA56" s="861">
        <f t="shared" si="83"/>
        <v>8188.6261167029534</v>
      </c>
      <c r="AB56" s="862">
        <f t="shared" si="219"/>
        <v>9</v>
      </c>
      <c r="AC56" s="862">
        <f t="shared" si="220"/>
        <v>24</v>
      </c>
      <c r="AG56" s="863">
        <f t="shared" si="191"/>
        <v>0</v>
      </c>
      <c r="AH56" s="864">
        <f t="shared" si="191"/>
        <v>0</v>
      </c>
      <c r="AI56" s="864">
        <f t="shared" si="191"/>
        <v>0</v>
      </c>
      <c r="AJ56" s="864">
        <f t="shared" si="191"/>
        <v>0</v>
      </c>
      <c r="AK56" s="864">
        <f t="shared" si="191"/>
        <v>0</v>
      </c>
      <c r="AL56" s="864">
        <f t="shared" si="191"/>
        <v>0</v>
      </c>
      <c r="AM56" s="864">
        <f t="shared" si="191"/>
        <v>0</v>
      </c>
      <c r="AN56" s="864">
        <f t="shared" si="191"/>
        <v>0</v>
      </c>
      <c r="AO56" s="864">
        <f t="shared" si="191"/>
        <v>511.78913229393459</v>
      </c>
      <c r="AP56" s="864">
        <f t="shared" si="191"/>
        <v>511.78913229393459</v>
      </c>
      <c r="AQ56" s="864">
        <f t="shared" si="191"/>
        <v>511.78913229393459</v>
      </c>
      <c r="AR56" s="864">
        <f t="shared" si="191"/>
        <v>511.78913229393459</v>
      </c>
      <c r="AS56" s="864">
        <f t="shared" si="191"/>
        <v>511.78913229393459</v>
      </c>
      <c r="AT56" s="864">
        <f t="shared" si="191"/>
        <v>511.78913229393459</v>
      </c>
      <c r="AU56" s="864">
        <f t="shared" si="191"/>
        <v>511.78913229393459</v>
      </c>
      <c r="AV56" s="864">
        <f t="shared" si="191"/>
        <v>511.78913229393459</v>
      </c>
      <c r="AW56" s="864">
        <f t="shared" si="192"/>
        <v>511.78913229393459</v>
      </c>
      <c r="AX56" s="864">
        <f t="shared" si="192"/>
        <v>511.78913229393459</v>
      </c>
      <c r="AY56" s="864">
        <f t="shared" si="192"/>
        <v>511.78913229393459</v>
      </c>
      <c r="AZ56" s="864">
        <f t="shared" si="192"/>
        <v>511.78913229393459</v>
      </c>
      <c r="BA56" s="864">
        <f t="shared" si="192"/>
        <v>511.78913229393459</v>
      </c>
      <c r="BB56" s="864">
        <f t="shared" si="192"/>
        <v>511.78913229393459</v>
      </c>
      <c r="BC56" s="864">
        <f t="shared" si="192"/>
        <v>511.78913229393459</v>
      </c>
      <c r="BD56" s="864">
        <f t="shared" si="192"/>
        <v>511.78913229393459</v>
      </c>
      <c r="BE56" s="864">
        <f t="shared" si="192"/>
        <v>0</v>
      </c>
      <c r="BF56" s="864">
        <f t="shared" si="192"/>
        <v>0</v>
      </c>
      <c r="BG56" s="864">
        <f t="shared" si="192"/>
        <v>0</v>
      </c>
      <c r="BH56" s="864">
        <f t="shared" si="192"/>
        <v>0</v>
      </c>
      <c r="BI56" s="864">
        <f t="shared" si="192"/>
        <v>0</v>
      </c>
      <c r="BJ56" s="864">
        <f t="shared" si="192"/>
        <v>0</v>
      </c>
      <c r="BK56" s="864">
        <f t="shared" si="192"/>
        <v>0</v>
      </c>
      <c r="BL56" s="864">
        <f t="shared" si="192"/>
        <v>0</v>
      </c>
      <c r="BM56" s="864">
        <f t="shared" si="193"/>
        <v>0</v>
      </c>
      <c r="BN56" s="864">
        <f t="shared" si="193"/>
        <v>0</v>
      </c>
      <c r="BO56" s="864">
        <f t="shared" si="193"/>
        <v>0</v>
      </c>
      <c r="BP56" s="864">
        <f t="shared" si="193"/>
        <v>0</v>
      </c>
      <c r="BQ56" s="864">
        <f t="shared" si="193"/>
        <v>0</v>
      </c>
      <c r="BR56" s="864">
        <f t="shared" si="193"/>
        <v>0</v>
      </c>
      <c r="BS56" s="864">
        <f t="shared" si="193"/>
        <v>0</v>
      </c>
      <c r="BT56" s="864">
        <f t="shared" si="193"/>
        <v>0</v>
      </c>
      <c r="BU56" s="864">
        <f t="shared" si="193"/>
        <v>0</v>
      </c>
      <c r="BV56" s="864">
        <f t="shared" si="193"/>
        <v>0</v>
      </c>
      <c r="BW56" s="864">
        <f t="shared" si="193"/>
        <v>0</v>
      </c>
      <c r="BX56" s="864">
        <f t="shared" si="193"/>
        <v>0</v>
      </c>
      <c r="BY56" s="864">
        <f t="shared" si="193"/>
        <v>0</v>
      </c>
      <c r="BZ56" s="864">
        <f t="shared" si="193"/>
        <v>0</v>
      </c>
      <c r="CA56" s="864">
        <f t="shared" si="193"/>
        <v>0</v>
      </c>
      <c r="CB56" s="864">
        <f t="shared" si="193"/>
        <v>0</v>
      </c>
      <c r="CC56" s="864">
        <f t="shared" si="194"/>
        <v>0</v>
      </c>
      <c r="CD56" s="864">
        <f t="shared" si="194"/>
        <v>0</v>
      </c>
      <c r="CE56" s="864">
        <f t="shared" si="194"/>
        <v>0</v>
      </c>
      <c r="CF56" s="864">
        <f t="shared" si="194"/>
        <v>0</v>
      </c>
      <c r="CG56" s="864">
        <f t="shared" si="194"/>
        <v>0</v>
      </c>
      <c r="CH56" s="864">
        <f t="shared" si="194"/>
        <v>0</v>
      </c>
      <c r="CI56" s="864">
        <f t="shared" si="194"/>
        <v>0</v>
      </c>
      <c r="CJ56" s="864">
        <f t="shared" si="194"/>
        <v>0</v>
      </c>
      <c r="CK56" s="864">
        <f t="shared" si="194"/>
        <v>0</v>
      </c>
      <c r="CL56" s="864">
        <f t="shared" si="194"/>
        <v>0</v>
      </c>
      <c r="CM56" s="864">
        <f t="shared" si="194"/>
        <v>0</v>
      </c>
      <c r="CN56" s="864">
        <f t="shared" si="194"/>
        <v>0</v>
      </c>
      <c r="CO56" s="864">
        <f t="shared" si="194"/>
        <v>0</v>
      </c>
      <c r="CP56" s="864">
        <f t="shared" si="194"/>
        <v>0</v>
      </c>
      <c r="CQ56" s="864">
        <f t="shared" si="194"/>
        <v>0</v>
      </c>
      <c r="CR56" s="864">
        <f t="shared" si="194"/>
        <v>0</v>
      </c>
      <c r="CS56" s="864">
        <f t="shared" si="195"/>
        <v>0</v>
      </c>
      <c r="CT56" s="864">
        <f t="shared" si="195"/>
        <v>0</v>
      </c>
      <c r="CU56" s="864">
        <f t="shared" si="195"/>
        <v>0</v>
      </c>
      <c r="CV56" s="864">
        <f t="shared" si="195"/>
        <v>0</v>
      </c>
      <c r="CW56" s="864">
        <f t="shared" si="195"/>
        <v>0</v>
      </c>
      <c r="CX56" s="864">
        <f t="shared" si="195"/>
        <v>0</v>
      </c>
      <c r="CY56" s="864">
        <f t="shared" si="195"/>
        <v>0</v>
      </c>
      <c r="CZ56" s="864">
        <f t="shared" si="195"/>
        <v>0</v>
      </c>
      <c r="DA56" s="864">
        <f t="shared" si="195"/>
        <v>0</v>
      </c>
      <c r="DB56" s="864">
        <f t="shared" si="195"/>
        <v>0</v>
      </c>
      <c r="DC56" s="864">
        <f t="shared" si="195"/>
        <v>0</v>
      </c>
      <c r="DD56" s="864">
        <f t="shared" si="195"/>
        <v>0</v>
      </c>
      <c r="DE56" s="864">
        <f t="shared" si="195"/>
        <v>0</v>
      </c>
      <c r="DF56" s="864">
        <f t="shared" si="195"/>
        <v>0</v>
      </c>
      <c r="DG56" s="864">
        <f t="shared" si="195"/>
        <v>0</v>
      </c>
      <c r="DH56" s="864">
        <f t="shared" si="195"/>
        <v>0</v>
      </c>
      <c r="DI56" s="864">
        <f t="shared" si="196"/>
        <v>0</v>
      </c>
      <c r="DJ56" s="864">
        <f t="shared" si="196"/>
        <v>0</v>
      </c>
      <c r="DK56" s="864">
        <f t="shared" si="196"/>
        <v>0</v>
      </c>
      <c r="DL56" s="864">
        <f t="shared" si="196"/>
        <v>0</v>
      </c>
      <c r="DM56" s="864">
        <f t="shared" si="196"/>
        <v>0</v>
      </c>
      <c r="DN56" s="864">
        <f t="shared" si="196"/>
        <v>0</v>
      </c>
      <c r="DO56" s="864">
        <f t="shared" si="196"/>
        <v>0</v>
      </c>
      <c r="DP56" s="864">
        <f t="shared" si="196"/>
        <v>0</v>
      </c>
      <c r="DQ56" s="864">
        <f t="shared" si="196"/>
        <v>0</v>
      </c>
      <c r="DR56" s="864">
        <f t="shared" si="196"/>
        <v>0</v>
      </c>
      <c r="DS56" s="864">
        <f t="shared" si="196"/>
        <v>0</v>
      </c>
      <c r="DT56" s="864">
        <f t="shared" si="196"/>
        <v>0</v>
      </c>
      <c r="DU56" s="864">
        <f t="shared" si="196"/>
        <v>0</v>
      </c>
      <c r="DV56" s="864">
        <f t="shared" si="196"/>
        <v>0</v>
      </c>
      <c r="DW56" s="864">
        <f t="shared" si="196"/>
        <v>0</v>
      </c>
      <c r="DX56" s="864">
        <f t="shared" si="196"/>
        <v>0</v>
      </c>
      <c r="DY56" s="864">
        <f t="shared" si="197"/>
        <v>0</v>
      </c>
      <c r="DZ56" s="864">
        <f t="shared" si="197"/>
        <v>0</v>
      </c>
      <c r="EA56" s="864">
        <f t="shared" si="197"/>
        <v>0</v>
      </c>
      <c r="EB56" s="864">
        <f t="shared" si="197"/>
        <v>0</v>
      </c>
      <c r="EC56" s="864">
        <f t="shared" si="197"/>
        <v>0</v>
      </c>
      <c r="ED56" s="864">
        <f t="shared" si="197"/>
        <v>0</v>
      </c>
      <c r="EE56" s="864">
        <f t="shared" si="197"/>
        <v>0</v>
      </c>
      <c r="EF56" s="864">
        <f t="shared" si="197"/>
        <v>0</v>
      </c>
      <c r="EG56" s="864">
        <f t="shared" si="197"/>
        <v>0</v>
      </c>
      <c r="EH56" s="864">
        <f t="shared" si="197"/>
        <v>0</v>
      </c>
      <c r="EI56" s="864">
        <f t="shared" si="197"/>
        <v>0</v>
      </c>
      <c r="EJ56" s="864">
        <f t="shared" si="197"/>
        <v>0</v>
      </c>
      <c r="EK56" s="864">
        <f t="shared" si="197"/>
        <v>0</v>
      </c>
      <c r="EL56" s="864">
        <f t="shared" si="197"/>
        <v>0</v>
      </c>
      <c r="EM56" s="864">
        <f t="shared" si="197"/>
        <v>0</v>
      </c>
      <c r="EN56" s="864">
        <f t="shared" si="197"/>
        <v>0</v>
      </c>
      <c r="EO56" s="864">
        <f t="shared" si="198"/>
        <v>0</v>
      </c>
      <c r="EP56" s="864">
        <f t="shared" si="198"/>
        <v>0</v>
      </c>
      <c r="EQ56" s="864">
        <f t="shared" si="198"/>
        <v>0</v>
      </c>
      <c r="ER56" s="864">
        <f t="shared" si="198"/>
        <v>0</v>
      </c>
      <c r="ES56" s="864">
        <f t="shared" si="198"/>
        <v>0</v>
      </c>
      <c r="ET56" s="864">
        <f t="shared" si="198"/>
        <v>0</v>
      </c>
      <c r="EU56" s="864">
        <f t="shared" si="198"/>
        <v>0</v>
      </c>
      <c r="EV56" s="864">
        <f t="shared" si="198"/>
        <v>0</v>
      </c>
      <c r="EW56" s="864">
        <f t="shared" si="198"/>
        <v>0</v>
      </c>
      <c r="EX56" s="864">
        <f t="shared" si="198"/>
        <v>0</v>
      </c>
      <c r="EY56" s="864">
        <f t="shared" si="198"/>
        <v>0</v>
      </c>
      <c r="EZ56" s="864">
        <f t="shared" si="198"/>
        <v>0</v>
      </c>
      <c r="FA56" s="864">
        <f t="shared" si="198"/>
        <v>0</v>
      </c>
      <c r="FB56" s="864">
        <f t="shared" si="198"/>
        <v>0</v>
      </c>
      <c r="FC56" s="864">
        <f t="shared" si="198"/>
        <v>0</v>
      </c>
      <c r="FD56" s="864">
        <f t="shared" si="198"/>
        <v>0</v>
      </c>
      <c r="FE56" s="864">
        <f t="shared" si="199"/>
        <v>0</v>
      </c>
      <c r="FF56" s="864">
        <f t="shared" si="199"/>
        <v>0</v>
      </c>
      <c r="FG56" s="864">
        <f t="shared" si="199"/>
        <v>0</v>
      </c>
      <c r="FH56" s="864">
        <f t="shared" si="199"/>
        <v>0</v>
      </c>
      <c r="FI56" s="864">
        <f t="shared" si="199"/>
        <v>0</v>
      </c>
      <c r="FJ56" s="864">
        <f t="shared" si="199"/>
        <v>0</v>
      </c>
      <c r="FK56" s="864">
        <f t="shared" si="199"/>
        <v>0</v>
      </c>
      <c r="FL56" s="864">
        <f t="shared" si="199"/>
        <v>0</v>
      </c>
      <c r="FM56" s="864">
        <f t="shared" si="199"/>
        <v>0</v>
      </c>
      <c r="FN56" s="864">
        <f t="shared" si="199"/>
        <v>0</v>
      </c>
      <c r="FO56" s="864">
        <f t="shared" si="199"/>
        <v>0</v>
      </c>
      <c r="FP56" s="864">
        <f t="shared" si="199"/>
        <v>0</v>
      </c>
      <c r="FQ56" s="864">
        <f t="shared" si="199"/>
        <v>0</v>
      </c>
      <c r="FR56" s="864">
        <f t="shared" si="199"/>
        <v>0</v>
      </c>
      <c r="FS56" s="864">
        <f t="shared" si="199"/>
        <v>0</v>
      </c>
      <c r="FT56" s="864">
        <f t="shared" si="199"/>
        <v>0</v>
      </c>
      <c r="FU56" s="864">
        <f t="shared" si="200"/>
        <v>0</v>
      </c>
      <c r="FV56" s="864">
        <f t="shared" si="200"/>
        <v>0</v>
      </c>
      <c r="FW56" s="864">
        <f t="shared" si="200"/>
        <v>0</v>
      </c>
      <c r="FX56" s="864">
        <f t="shared" si="200"/>
        <v>0</v>
      </c>
      <c r="FY56" s="864">
        <f t="shared" si="200"/>
        <v>0</v>
      </c>
      <c r="FZ56" s="864">
        <f t="shared" si="200"/>
        <v>0</v>
      </c>
      <c r="GA56" s="864">
        <f t="shared" si="200"/>
        <v>0</v>
      </c>
      <c r="GB56" s="864">
        <f t="shared" si="200"/>
        <v>0</v>
      </c>
      <c r="GC56" s="864">
        <f t="shared" si="200"/>
        <v>0</v>
      </c>
      <c r="GD56" s="864">
        <f t="shared" si="200"/>
        <v>0</v>
      </c>
      <c r="GE56" s="864">
        <f t="shared" si="200"/>
        <v>0</v>
      </c>
      <c r="GF56" s="864">
        <f t="shared" si="200"/>
        <v>0</v>
      </c>
      <c r="GG56" s="864">
        <f t="shared" si="200"/>
        <v>0</v>
      </c>
      <c r="GH56" s="864">
        <f t="shared" si="200"/>
        <v>0</v>
      </c>
      <c r="GI56" s="864">
        <f t="shared" si="200"/>
        <v>0</v>
      </c>
      <c r="GJ56" s="864">
        <f t="shared" si="200"/>
        <v>0</v>
      </c>
      <c r="GK56" s="864">
        <f t="shared" si="201"/>
        <v>0</v>
      </c>
      <c r="GL56" s="864">
        <f t="shared" si="201"/>
        <v>0</v>
      </c>
      <c r="GM56" s="864">
        <f t="shared" si="201"/>
        <v>0</v>
      </c>
      <c r="GN56" s="864">
        <f t="shared" si="201"/>
        <v>0</v>
      </c>
      <c r="GO56" s="864">
        <f t="shared" si="201"/>
        <v>0</v>
      </c>
      <c r="GP56" s="864">
        <f t="shared" si="201"/>
        <v>0</v>
      </c>
      <c r="GQ56" s="864">
        <f t="shared" si="201"/>
        <v>0</v>
      </c>
      <c r="GR56" s="864">
        <f t="shared" si="201"/>
        <v>0</v>
      </c>
      <c r="GS56" s="864">
        <f t="shared" si="201"/>
        <v>0</v>
      </c>
      <c r="GT56" s="864">
        <f t="shared" si="201"/>
        <v>0</v>
      </c>
      <c r="GU56" s="864">
        <f t="shared" si="201"/>
        <v>0</v>
      </c>
      <c r="GV56" s="864">
        <f t="shared" si="201"/>
        <v>0</v>
      </c>
      <c r="GW56" s="864">
        <f t="shared" si="201"/>
        <v>0</v>
      </c>
      <c r="GX56" s="864">
        <f t="shared" si="201"/>
        <v>0</v>
      </c>
      <c r="GY56" s="864">
        <f t="shared" si="201"/>
        <v>0</v>
      </c>
      <c r="GZ56" s="864">
        <f t="shared" si="201"/>
        <v>0</v>
      </c>
      <c r="HA56" s="864">
        <f t="shared" si="202"/>
        <v>0</v>
      </c>
      <c r="HB56" s="864">
        <f t="shared" si="202"/>
        <v>0</v>
      </c>
      <c r="HC56" s="864">
        <f t="shared" si="202"/>
        <v>0</v>
      </c>
      <c r="HD56" s="864">
        <f t="shared" si="202"/>
        <v>0</v>
      </c>
      <c r="HE56" s="864">
        <f t="shared" si="202"/>
        <v>0</v>
      </c>
      <c r="HF56" s="864">
        <f t="shared" si="202"/>
        <v>0</v>
      </c>
      <c r="HG56" s="864">
        <f t="shared" si="202"/>
        <v>0</v>
      </c>
      <c r="HH56" s="864">
        <f t="shared" si="202"/>
        <v>0</v>
      </c>
      <c r="HI56" s="864">
        <f t="shared" si="202"/>
        <v>0</v>
      </c>
      <c r="HJ56" s="864">
        <f t="shared" si="202"/>
        <v>0</v>
      </c>
      <c r="HK56" s="864">
        <f t="shared" si="202"/>
        <v>0</v>
      </c>
      <c r="HL56" s="864">
        <f t="shared" si="202"/>
        <v>0</v>
      </c>
      <c r="HM56" s="864">
        <f t="shared" si="202"/>
        <v>0</v>
      </c>
      <c r="HN56" s="864">
        <f t="shared" si="202"/>
        <v>0</v>
      </c>
      <c r="HO56" s="864">
        <f t="shared" si="202"/>
        <v>0</v>
      </c>
      <c r="HP56" s="864">
        <f t="shared" si="202"/>
        <v>0</v>
      </c>
      <c r="HQ56" s="864">
        <f t="shared" si="203"/>
        <v>0</v>
      </c>
      <c r="HR56" s="864">
        <f t="shared" si="203"/>
        <v>0</v>
      </c>
      <c r="HS56" s="864">
        <f t="shared" si="203"/>
        <v>0</v>
      </c>
      <c r="HT56" s="864">
        <f t="shared" si="203"/>
        <v>0</v>
      </c>
      <c r="HU56" s="864">
        <f t="shared" si="203"/>
        <v>0</v>
      </c>
      <c r="HV56" s="864">
        <f t="shared" si="203"/>
        <v>0</v>
      </c>
      <c r="HW56" s="864">
        <f t="shared" si="203"/>
        <v>0</v>
      </c>
      <c r="HX56" s="864">
        <f t="shared" si="203"/>
        <v>0</v>
      </c>
      <c r="HY56" s="864">
        <f t="shared" si="203"/>
        <v>0</v>
      </c>
      <c r="HZ56" s="864">
        <f t="shared" si="203"/>
        <v>0</v>
      </c>
      <c r="IA56" s="864">
        <f t="shared" si="203"/>
        <v>0</v>
      </c>
      <c r="IB56" s="864">
        <f t="shared" si="203"/>
        <v>0</v>
      </c>
      <c r="IC56" s="864">
        <f t="shared" si="203"/>
        <v>0</v>
      </c>
      <c r="ID56" s="864">
        <f t="shared" si="203"/>
        <v>0</v>
      </c>
      <c r="IE56" s="864">
        <f t="shared" si="203"/>
        <v>0</v>
      </c>
      <c r="IF56" s="864">
        <f t="shared" si="203"/>
        <v>0</v>
      </c>
      <c r="IG56" s="864">
        <f t="shared" si="204"/>
        <v>0</v>
      </c>
      <c r="IH56" s="864">
        <f t="shared" si="204"/>
        <v>0</v>
      </c>
      <c r="II56" s="864">
        <f t="shared" si="204"/>
        <v>0</v>
      </c>
      <c r="IJ56" s="864">
        <f t="shared" si="204"/>
        <v>0</v>
      </c>
      <c r="IK56" s="864">
        <f t="shared" si="204"/>
        <v>0</v>
      </c>
      <c r="IL56" s="864">
        <f t="shared" si="204"/>
        <v>0</v>
      </c>
      <c r="IM56" s="864">
        <f t="shared" si="204"/>
        <v>0</v>
      </c>
      <c r="IN56" s="864">
        <f t="shared" si="204"/>
        <v>0</v>
      </c>
      <c r="IO56" s="864">
        <f t="shared" si="204"/>
        <v>0</v>
      </c>
      <c r="IP56" s="864">
        <f t="shared" si="204"/>
        <v>0</v>
      </c>
      <c r="IQ56" s="864">
        <f t="shared" si="204"/>
        <v>0</v>
      </c>
      <c r="IR56" s="864">
        <f t="shared" si="204"/>
        <v>0</v>
      </c>
      <c r="IS56" s="864">
        <f t="shared" si="204"/>
        <v>0</v>
      </c>
      <c r="IT56" s="864">
        <f t="shared" si="204"/>
        <v>0</v>
      </c>
      <c r="IU56" s="864">
        <f t="shared" si="204"/>
        <v>0</v>
      </c>
      <c r="IV56" s="864">
        <f t="shared" si="204"/>
        <v>0</v>
      </c>
      <c r="IW56" s="864">
        <f t="shared" si="205"/>
        <v>0</v>
      </c>
      <c r="IX56" s="864">
        <f t="shared" si="205"/>
        <v>0</v>
      </c>
      <c r="IY56" s="864">
        <f t="shared" si="205"/>
        <v>0</v>
      </c>
      <c r="IZ56" s="864">
        <f t="shared" si="205"/>
        <v>0</v>
      </c>
      <c r="JA56" s="864">
        <f t="shared" si="205"/>
        <v>0</v>
      </c>
      <c r="JB56" s="864">
        <f t="shared" si="205"/>
        <v>0</v>
      </c>
      <c r="JC56" s="864">
        <f t="shared" si="205"/>
        <v>0</v>
      </c>
      <c r="JD56" s="864">
        <f t="shared" si="205"/>
        <v>0</v>
      </c>
      <c r="JE56" s="864">
        <f t="shared" si="205"/>
        <v>0</v>
      </c>
      <c r="JF56" s="864">
        <f t="shared" si="205"/>
        <v>0</v>
      </c>
      <c r="JG56" s="864">
        <f t="shared" si="205"/>
        <v>0</v>
      </c>
      <c r="JH56" s="864">
        <f t="shared" si="205"/>
        <v>0</v>
      </c>
      <c r="JI56" s="864">
        <f t="shared" si="205"/>
        <v>0</v>
      </c>
      <c r="JJ56" s="864">
        <f t="shared" si="205"/>
        <v>0</v>
      </c>
      <c r="JK56" s="864">
        <f t="shared" si="205"/>
        <v>0</v>
      </c>
      <c r="JL56" s="864">
        <f t="shared" si="205"/>
        <v>0</v>
      </c>
      <c r="JM56" s="864">
        <f t="shared" si="206"/>
        <v>0</v>
      </c>
      <c r="JN56" s="864">
        <f t="shared" si="206"/>
        <v>0</v>
      </c>
      <c r="JO56" s="864">
        <f t="shared" si="206"/>
        <v>0</v>
      </c>
      <c r="JP56" s="864">
        <f t="shared" si="206"/>
        <v>0</v>
      </c>
      <c r="JQ56" s="864">
        <f t="shared" si="206"/>
        <v>0</v>
      </c>
      <c r="JR56" s="864">
        <f t="shared" si="206"/>
        <v>0</v>
      </c>
      <c r="JS56" s="864">
        <f t="shared" si="206"/>
        <v>0</v>
      </c>
      <c r="JT56" s="864">
        <f t="shared" si="206"/>
        <v>0</v>
      </c>
      <c r="JU56" s="864">
        <f t="shared" si="206"/>
        <v>0</v>
      </c>
      <c r="JV56" s="864">
        <f t="shared" si="206"/>
        <v>0</v>
      </c>
      <c r="JW56" s="864">
        <f t="shared" si="206"/>
        <v>0</v>
      </c>
      <c r="JX56" s="864">
        <f t="shared" si="206"/>
        <v>0</v>
      </c>
      <c r="JY56" s="864">
        <f t="shared" si="206"/>
        <v>0</v>
      </c>
      <c r="JZ56" s="864">
        <f t="shared" si="206"/>
        <v>0</v>
      </c>
      <c r="KA56" s="864">
        <f t="shared" si="206"/>
        <v>0</v>
      </c>
      <c r="KB56" s="864">
        <f t="shared" si="206"/>
        <v>0</v>
      </c>
      <c r="KC56" s="864">
        <f t="shared" si="207"/>
        <v>0</v>
      </c>
      <c r="KD56" s="864">
        <f t="shared" si="207"/>
        <v>0</v>
      </c>
      <c r="KE56" s="864">
        <f t="shared" si="207"/>
        <v>0</v>
      </c>
      <c r="KF56" s="864">
        <f t="shared" si="207"/>
        <v>0</v>
      </c>
      <c r="KG56" s="864">
        <f t="shared" si="207"/>
        <v>0</v>
      </c>
      <c r="KH56" s="864">
        <f t="shared" si="207"/>
        <v>0</v>
      </c>
      <c r="KI56" s="864">
        <f t="shared" si="207"/>
        <v>0</v>
      </c>
      <c r="KJ56" s="864">
        <f t="shared" si="207"/>
        <v>0</v>
      </c>
      <c r="KK56" s="864">
        <f t="shared" si="207"/>
        <v>0</v>
      </c>
      <c r="KL56" s="864">
        <f t="shared" si="207"/>
        <v>0</v>
      </c>
      <c r="KM56" s="864">
        <f t="shared" si="207"/>
        <v>0</v>
      </c>
      <c r="KN56" s="864">
        <f t="shared" si="207"/>
        <v>0</v>
      </c>
      <c r="KO56" s="864">
        <f t="shared" si="207"/>
        <v>0</v>
      </c>
      <c r="KP56" s="864">
        <f t="shared" si="207"/>
        <v>0</v>
      </c>
      <c r="KQ56" s="864">
        <f t="shared" si="207"/>
        <v>0</v>
      </c>
      <c r="KR56" s="864">
        <f t="shared" si="207"/>
        <v>0</v>
      </c>
      <c r="KS56" s="864">
        <f t="shared" si="208"/>
        <v>0</v>
      </c>
      <c r="KT56" s="864">
        <f t="shared" si="208"/>
        <v>0</v>
      </c>
      <c r="KU56" s="864">
        <f t="shared" si="208"/>
        <v>0</v>
      </c>
      <c r="KV56" s="864">
        <f t="shared" si="208"/>
        <v>0</v>
      </c>
      <c r="KW56" s="864">
        <f t="shared" si="208"/>
        <v>0</v>
      </c>
      <c r="KX56" s="864">
        <f t="shared" si="208"/>
        <v>0</v>
      </c>
      <c r="KY56" s="864">
        <f t="shared" si="208"/>
        <v>0</v>
      </c>
      <c r="KZ56" s="864">
        <f t="shared" si="208"/>
        <v>0</v>
      </c>
      <c r="LA56" s="864">
        <f t="shared" si="208"/>
        <v>0</v>
      </c>
      <c r="LB56" s="864">
        <f t="shared" si="208"/>
        <v>0</v>
      </c>
      <c r="LC56" s="864">
        <f t="shared" si="208"/>
        <v>0</v>
      </c>
      <c r="LD56" s="864">
        <f t="shared" si="208"/>
        <v>0</v>
      </c>
      <c r="LE56" s="864">
        <f t="shared" si="208"/>
        <v>0</v>
      </c>
      <c r="LF56" s="864">
        <f t="shared" si="208"/>
        <v>0</v>
      </c>
      <c r="LG56" s="864">
        <f t="shared" si="208"/>
        <v>0</v>
      </c>
      <c r="LH56" s="864">
        <f t="shared" si="208"/>
        <v>0</v>
      </c>
      <c r="LI56" s="864">
        <f t="shared" si="209"/>
        <v>0</v>
      </c>
      <c r="LJ56" s="864">
        <f t="shared" si="209"/>
        <v>0</v>
      </c>
      <c r="LK56" s="864">
        <f t="shared" si="209"/>
        <v>0</v>
      </c>
      <c r="LL56" s="864">
        <f t="shared" si="209"/>
        <v>0</v>
      </c>
      <c r="LM56" s="864">
        <f t="shared" si="209"/>
        <v>0</v>
      </c>
      <c r="LN56" s="864">
        <f t="shared" si="209"/>
        <v>0</v>
      </c>
      <c r="LO56" s="864">
        <f t="shared" si="209"/>
        <v>0</v>
      </c>
      <c r="LP56" s="864">
        <f t="shared" si="209"/>
        <v>0</v>
      </c>
      <c r="LQ56" s="864">
        <f t="shared" si="209"/>
        <v>0</v>
      </c>
      <c r="LR56" s="864">
        <f t="shared" si="209"/>
        <v>0</v>
      </c>
      <c r="LS56" s="864">
        <f t="shared" si="209"/>
        <v>0</v>
      </c>
      <c r="LT56" s="864">
        <f t="shared" si="209"/>
        <v>0</v>
      </c>
      <c r="LU56" s="864">
        <f t="shared" si="209"/>
        <v>0</v>
      </c>
      <c r="LV56" s="864">
        <f t="shared" si="209"/>
        <v>0</v>
      </c>
      <c r="LW56" s="864">
        <f t="shared" si="209"/>
        <v>0</v>
      </c>
      <c r="LX56" s="864">
        <f t="shared" si="209"/>
        <v>0</v>
      </c>
      <c r="LY56" s="864">
        <f t="shared" si="210"/>
        <v>0</v>
      </c>
      <c r="LZ56" s="864">
        <f t="shared" si="210"/>
        <v>0</v>
      </c>
      <c r="MA56" s="864">
        <f t="shared" si="210"/>
        <v>0</v>
      </c>
      <c r="MB56" s="864">
        <f t="shared" si="210"/>
        <v>0</v>
      </c>
      <c r="MC56" s="864">
        <f t="shared" si="210"/>
        <v>0</v>
      </c>
      <c r="MD56" s="864">
        <f t="shared" si="210"/>
        <v>0</v>
      </c>
      <c r="ME56" s="864">
        <f t="shared" si="210"/>
        <v>0</v>
      </c>
      <c r="MF56" s="864">
        <f t="shared" si="210"/>
        <v>0</v>
      </c>
      <c r="MG56" s="864">
        <f t="shared" si="210"/>
        <v>0</v>
      </c>
      <c r="MH56" s="864">
        <f t="shared" si="210"/>
        <v>0</v>
      </c>
      <c r="MI56" s="864">
        <f t="shared" si="210"/>
        <v>0</v>
      </c>
      <c r="MJ56" s="864">
        <f t="shared" si="210"/>
        <v>0</v>
      </c>
      <c r="MK56" s="864">
        <f t="shared" si="210"/>
        <v>0</v>
      </c>
      <c r="ML56" s="864">
        <f t="shared" si="210"/>
        <v>0</v>
      </c>
      <c r="MM56" s="864">
        <f t="shared" si="210"/>
        <v>0</v>
      </c>
      <c r="MN56" s="864">
        <f t="shared" si="210"/>
        <v>0</v>
      </c>
      <c r="MO56" s="864">
        <f t="shared" si="211"/>
        <v>0</v>
      </c>
      <c r="MP56" s="864">
        <f t="shared" si="211"/>
        <v>0</v>
      </c>
      <c r="MQ56" s="864">
        <f t="shared" si="211"/>
        <v>0</v>
      </c>
      <c r="MR56" s="864">
        <f t="shared" si="211"/>
        <v>0</v>
      </c>
      <c r="MS56" s="864">
        <f t="shared" si="211"/>
        <v>0</v>
      </c>
      <c r="MT56" s="864">
        <f t="shared" si="211"/>
        <v>0</v>
      </c>
      <c r="MU56" s="864">
        <f t="shared" si="211"/>
        <v>0</v>
      </c>
      <c r="MV56" s="864">
        <f t="shared" si="211"/>
        <v>0</v>
      </c>
      <c r="MW56" s="864">
        <f t="shared" si="211"/>
        <v>0</v>
      </c>
      <c r="MX56" s="864">
        <f t="shared" si="211"/>
        <v>0</v>
      </c>
      <c r="MY56" s="864">
        <f t="shared" si="211"/>
        <v>0</v>
      </c>
      <c r="MZ56" s="864">
        <f t="shared" si="211"/>
        <v>0</v>
      </c>
      <c r="NA56" s="864">
        <f t="shared" si="211"/>
        <v>0</v>
      </c>
      <c r="NB56" s="864">
        <f t="shared" si="211"/>
        <v>0</v>
      </c>
      <c r="NC56" s="864">
        <f t="shared" si="211"/>
        <v>0</v>
      </c>
      <c r="ND56" s="864">
        <f t="shared" si="211"/>
        <v>0</v>
      </c>
      <c r="NE56" s="864">
        <f t="shared" si="212"/>
        <v>0</v>
      </c>
      <c r="NF56" s="864">
        <f t="shared" si="212"/>
        <v>0</v>
      </c>
      <c r="NG56" s="864">
        <f t="shared" si="212"/>
        <v>0</v>
      </c>
      <c r="NH56" s="864">
        <f t="shared" si="212"/>
        <v>0</v>
      </c>
      <c r="NI56" s="864">
        <f t="shared" si="212"/>
        <v>0</v>
      </c>
      <c r="NJ56" s="864">
        <f t="shared" si="212"/>
        <v>0</v>
      </c>
      <c r="NK56" s="864">
        <f t="shared" si="212"/>
        <v>0</v>
      </c>
      <c r="NL56" s="864">
        <f t="shared" si="212"/>
        <v>0</v>
      </c>
      <c r="NM56" s="864">
        <f t="shared" si="212"/>
        <v>0</v>
      </c>
      <c r="NN56" s="864">
        <f t="shared" si="212"/>
        <v>0</v>
      </c>
      <c r="NO56" s="864">
        <f t="shared" si="212"/>
        <v>0</v>
      </c>
      <c r="NP56" s="864">
        <f t="shared" si="212"/>
        <v>0</v>
      </c>
      <c r="NQ56" s="864">
        <f t="shared" si="212"/>
        <v>0</v>
      </c>
      <c r="NR56" s="864">
        <f t="shared" si="212"/>
        <v>0</v>
      </c>
      <c r="NS56" s="864">
        <f t="shared" si="212"/>
        <v>0</v>
      </c>
      <c r="NT56" s="864">
        <f t="shared" si="212"/>
        <v>0</v>
      </c>
      <c r="NU56" s="864">
        <f t="shared" si="213"/>
        <v>0</v>
      </c>
      <c r="NV56" s="864">
        <f t="shared" si="213"/>
        <v>0</v>
      </c>
      <c r="NW56" s="864">
        <f t="shared" si="213"/>
        <v>0</v>
      </c>
      <c r="NX56" s="864">
        <f t="shared" si="213"/>
        <v>0</v>
      </c>
      <c r="NY56" s="864">
        <f t="shared" si="213"/>
        <v>0</v>
      </c>
      <c r="NZ56" s="864">
        <f t="shared" si="213"/>
        <v>0</v>
      </c>
      <c r="OA56" s="864">
        <f t="shared" si="213"/>
        <v>0</v>
      </c>
      <c r="OB56" s="864">
        <f t="shared" si="213"/>
        <v>0</v>
      </c>
      <c r="OC56" s="864">
        <f t="shared" si="221"/>
        <v>0</v>
      </c>
      <c r="OD56" s="864">
        <f t="shared" si="214"/>
        <v>0</v>
      </c>
      <c r="OE56" s="864">
        <f t="shared" si="214"/>
        <v>0</v>
      </c>
      <c r="OF56" s="864">
        <f t="shared" si="214"/>
        <v>0</v>
      </c>
      <c r="OG56" s="864">
        <f t="shared" si="214"/>
        <v>0</v>
      </c>
      <c r="OH56" s="864">
        <f t="shared" si="214"/>
        <v>0</v>
      </c>
      <c r="OI56" s="864">
        <f t="shared" si="214"/>
        <v>0</v>
      </c>
      <c r="OJ56" s="864">
        <f t="shared" si="214"/>
        <v>0</v>
      </c>
      <c r="OK56" s="864">
        <f t="shared" si="214"/>
        <v>0</v>
      </c>
      <c r="OL56" s="864">
        <f t="shared" si="214"/>
        <v>0</v>
      </c>
      <c r="OM56" s="864">
        <f t="shared" si="214"/>
        <v>0</v>
      </c>
      <c r="ON56" s="864">
        <f t="shared" si="214"/>
        <v>0</v>
      </c>
      <c r="OO56" s="864">
        <f t="shared" si="214"/>
        <v>0</v>
      </c>
      <c r="OP56" s="864">
        <f t="shared" si="214"/>
        <v>0</v>
      </c>
      <c r="OQ56" s="864">
        <f t="shared" si="214"/>
        <v>0</v>
      </c>
      <c r="OR56" s="864">
        <f t="shared" si="214"/>
        <v>0</v>
      </c>
      <c r="OS56" s="864">
        <f t="shared" si="214"/>
        <v>0</v>
      </c>
      <c r="OT56" s="864">
        <f t="shared" si="215"/>
        <v>0</v>
      </c>
      <c r="OU56" s="864">
        <f t="shared" si="215"/>
        <v>0</v>
      </c>
      <c r="OV56" s="864">
        <f t="shared" si="215"/>
        <v>0</v>
      </c>
      <c r="OW56" s="864">
        <f t="shared" si="215"/>
        <v>0</v>
      </c>
      <c r="OX56" s="864">
        <f t="shared" si="215"/>
        <v>0</v>
      </c>
      <c r="OY56" s="864">
        <f t="shared" si="215"/>
        <v>0</v>
      </c>
      <c r="OZ56" s="864">
        <f t="shared" si="215"/>
        <v>0</v>
      </c>
      <c r="PA56" s="864">
        <f t="shared" si="215"/>
        <v>0</v>
      </c>
      <c r="PB56" s="864">
        <f t="shared" si="215"/>
        <v>0</v>
      </c>
      <c r="PC56" s="864">
        <f t="shared" si="215"/>
        <v>0</v>
      </c>
      <c r="PD56" s="864">
        <f t="shared" si="215"/>
        <v>0</v>
      </c>
      <c r="PE56" s="864">
        <f t="shared" si="215"/>
        <v>0</v>
      </c>
      <c r="PF56" s="864">
        <f t="shared" si="215"/>
        <v>0</v>
      </c>
      <c r="PG56" s="864">
        <f t="shared" si="215"/>
        <v>0</v>
      </c>
      <c r="PH56" s="864">
        <f t="shared" si="215"/>
        <v>0</v>
      </c>
      <c r="PI56" s="864">
        <f t="shared" si="215"/>
        <v>0</v>
      </c>
      <c r="PJ56" s="864">
        <f t="shared" si="216"/>
        <v>0</v>
      </c>
      <c r="PK56" s="864">
        <f t="shared" si="216"/>
        <v>0</v>
      </c>
      <c r="PL56" s="864">
        <f t="shared" si="216"/>
        <v>0</v>
      </c>
      <c r="PM56" s="864">
        <f t="shared" si="216"/>
        <v>0</v>
      </c>
      <c r="PN56" s="864">
        <f t="shared" si="216"/>
        <v>0</v>
      </c>
      <c r="PO56" s="864">
        <f t="shared" si="216"/>
        <v>0</v>
      </c>
      <c r="PP56" s="864">
        <f t="shared" si="216"/>
        <v>0</v>
      </c>
      <c r="PQ56" s="864">
        <f t="shared" si="216"/>
        <v>0</v>
      </c>
      <c r="PR56" s="864">
        <f t="shared" si="216"/>
        <v>0</v>
      </c>
      <c r="PS56" s="864">
        <f t="shared" si="216"/>
        <v>0</v>
      </c>
      <c r="PT56" s="864">
        <f t="shared" si="216"/>
        <v>0</v>
      </c>
      <c r="PU56" s="864">
        <f t="shared" si="216"/>
        <v>0</v>
      </c>
      <c r="PV56" s="864">
        <f t="shared" si="216"/>
        <v>0</v>
      </c>
      <c r="PW56" s="864">
        <f t="shared" si="216"/>
        <v>0</v>
      </c>
      <c r="PX56" s="864">
        <f t="shared" si="216"/>
        <v>0</v>
      </c>
      <c r="PY56" s="864">
        <f t="shared" si="216"/>
        <v>0</v>
      </c>
      <c r="PZ56" s="864">
        <f t="shared" si="217"/>
        <v>0</v>
      </c>
      <c r="QA56" s="864">
        <f t="shared" si="217"/>
        <v>0</v>
      </c>
      <c r="QB56" s="864">
        <f t="shared" si="217"/>
        <v>0</v>
      </c>
      <c r="QC56" s="864">
        <f t="shared" si="217"/>
        <v>0</v>
      </c>
      <c r="QD56" s="864">
        <f t="shared" si="217"/>
        <v>0</v>
      </c>
      <c r="QE56" s="864">
        <f t="shared" si="217"/>
        <v>0</v>
      </c>
      <c r="QF56" s="864">
        <f t="shared" si="217"/>
        <v>0</v>
      </c>
      <c r="QG56" s="864">
        <f t="shared" si="217"/>
        <v>0</v>
      </c>
      <c r="QH56" s="864">
        <f t="shared" si="217"/>
        <v>0</v>
      </c>
      <c r="QI56" s="864">
        <f t="shared" si="217"/>
        <v>0</v>
      </c>
      <c r="QJ56" s="864">
        <f t="shared" si="217"/>
        <v>0</v>
      </c>
    </row>
    <row r="57" spans="1:452" s="851" customFormat="1" ht="15">
      <c r="A57" s="851">
        <f t="shared" si="185"/>
        <v>1</v>
      </c>
      <c r="B57" s="852" t="s">
        <v>741</v>
      </c>
      <c r="C57" s="853" t="s">
        <v>742</v>
      </c>
      <c r="D57" s="908"/>
      <c r="E57" s="854"/>
      <c r="F57" s="855">
        <v>830</v>
      </c>
      <c r="G57" s="908" t="s">
        <v>463</v>
      </c>
      <c r="H57" s="854" t="s">
        <v>647</v>
      </c>
      <c r="I57" s="854" t="s">
        <v>646</v>
      </c>
      <c r="J57" s="854">
        <f t="shared" si="111"/>
        <v>25</v>
      </c>
      <c r="K57" s="856">
        <v>0.47649999999999998</v>
      </c>
      <c r="L57" s="857" t="s">
        <v>447</v>
      </c>
      <c r="M57" s="858">
        <f>SUMIF($E$199:$E$207,L57,$G$199:$G$207)*[7]Infomemo!$F$336</f>
        <v>200.11878279272671</v>
      </c>
      <c r="N57" s="858">
        <f t="shared" si="218"/>
        <v>166098.58971796316</v>
      </c>
      <c r="O57" s="859">
        <f t="shared" si="113"/>
        <v>0.2097</v>
      </c>
      <c r="P57" s="910">
        <f t="shared" si="222"/>
        <v>200929.46398182004</v>
      </c>
      <c r="Q57" s="860">
        <v>0.02</v>
      </c>
      <c r="R57" s="910">
        <f t="shared" si="187"/>
        <v>4018.589279636401</v>
      </c>
      <c r="S57" s="860">
        <v>0.05</v>
      </c>
      <c r="T57" s="858">
        <f>S57*P57</f>
        <v>10046.473199091002</v>
      </c>
      <c r="U57" s="860">
        <f t="shared" si="115"/>
        <v>0.25</v>
      </c>
      <c r="V57" s="858">
        <f t="shared" si="188"/>
        <v>1004.6473199091002</v>
      </c>
      <c r="W57" s="860">
        <v>0.01</v>
      </c>
      <c r="X57" s="858">
        <f t="shared" si="189"/>
        <v>2009.2946398182005</v>
      </c>
      <c r="Y57" s="860">
        <v>0.125</v>
      </c>
      <c r="Z57" s="858">
        <f t="shared" si="190"/>
        <v>25116.182997727505</v>
      </c>
      <c r="AA57" s="861">
        <f t="shared" si="83"/>
        <v>243124.65141800224</v>
      </c>
      <c r="AB57" s="862">
        <f t="shared" si="219"/>
        <v>9</v>
      </c>
      <c r="AC57" s="862">
        <f t="shared" si="220"/>
        <v>24</v>
      </c>
      <c r="AG57" s="863">
        <f t="shared" si="191"/>
        <v>0</v>
      </c>
      <c r="AH57" s="864">
        <f t="shared" si="191"/>
        <v>0</v>
      </c>
      <c r="AI57" s="864">
        <f t="shared" si="191"/>
        <v>0</v>
      </c>
      <c r="AJ57" s="864">
        <f t="shared" si="191"/>
        <v>0</v>
      </c>
      <c r="AK57" s="864">
        <f t="shared" si="191"/>
        <v>0</v>
      </c>
      <c r="AL57" s="864">
        <f t="shared" si="191"/>
        <v>0</v>
      </c>
      <c r="AM57" s="864">
        <f t="shared" si="191"/>
        <v>0</v>
      </c>
      <c r="AN57" s="864">
        <f t="shared" si="191"/>
        <v>0</v>
      </c>
      <c r="AO57" s="864">
        <f t="shared" si="191"/>
        <v>15195.29071362514</v>
      </c>
      <c r="AP57" s="864">
        <f t="shared" si="191"/>
        <v>15195.29071362514</v>
      </c>
      <c r="AQ57" s="864">
        <f t="shared" si="191"/>
        <v>15195.29071362514</v>
      </c>
      <c r="AR57" s="864">
        <f t="shared" si="191"/>
        <v>15195.29071362514</v>
      </c>
      <c r="AS57" s="864">
        <f t="shared" si="191"/>
        <v>15195.29071362514</v>
      </c>
      <c r="AT57" s="864">
        <f t="shared" si="191"/>
        <v>15195.29071362514</v>
      </c>
      <c r="AU57" s="864">
        <f t="shared" si="191"/>
        <v>15195.29071362514</v>
      </c>
      <c r="AV57" s="864">
        <f t="shared" si="191"/>
        <v>15195.29071362514</v>
      </c>
      <c r="AW57" s="864">
        <f t="shared" si="192"/>
        <v>15195.29071362514</v>
      </c>
      <c r="AX57" s="864">
        <f t="shared" si="192"/>
        <v>15195.29071362514</v>
      </c>
      <c r="AY57" s="864">
        <f t="shared" si="192"/>
        <v>15195.29071362514</v>
      </c>
      <c r="AZ57" s="864">
        <f t="shared" si="192"/>
        <v>15195.29071362514</v>
      </c>
      <c r="BA57" s="864">
        <f t="shared" si="192"/>
        <v>15195.29071362514</v>
      </c>
      <c r="BB57" s="864">
        <f t="shared" si="192"/>
        <v>15195.29071362514</v>
      </c>
      <c r="BC57" s="864">
        <f t="shared" si="192"/>
        <v>15195.29071362514</v>
      </c>
      <c r="BD57" s="864">
        <f t="shared" si="192"/>
        <v>15195.29071362514</v>
      </c>
      <c r="BE57" s="864">
        <f t="shared" si="192"/>
        <v>0</v>
      </c>
      <c r="BF57" s="864">
        <f t="shared" si="192"/>
        <v>0</v>
      </c>
      <c r="BG57" s="864">
        <f t="shared" si="192"/>
        <v>0</v>
      </c>
      <c r="BH57" s="864">
        <f t="shared" si="192"/>
        <v>0</v>
      </c>
      <c r="BI57" s="864">
        <f t="shared" si="192"/>
        <v>0</v>
      </c>
      <c r="BJ57" s="864">
        <f t="shared" si="192"/>
        <v>0</v>
      </c>
      <c r="BK57" s="864">
        <f t="shared" si="192"/>
        <v>0</v>
      </c>
      <c r="BL57" s="864">
        <f t="shared" si="192"/>
        <v>0</v>
      </c>
      <c r="BM57" s="864">
        <f t="shared" si="193"/>
        <v>0</v>
      </c>
      <c r="BN57" s="864">
        <f t="shared" si="193"/>
        <v>0</v>
      </c>
      <c r="BO57" s="864">
        <f t="shared" si="193"/>
        <v>0</v>
      </c>
      <c r="BP57" s="864">
        <f t="shared" si="193"/>
        <v>0</v>
      </c>
      <c r="BQ57" s="864">
        <f t="shared" si="193"/>
        <v>0</v>
      </c>
      <c r="BR57" s="864">
        <f t="shared" si="193"/>
        <v>0</v>
      </c>
      <c r="BS57" s="864">
        <f t="shared" si="193"/>
        <v>0</v>
      </c>
      <c r="BT57" s="864">
        <f t="shared" si="193"/>
        <v>0</v>
      </c>
      <c r="BU57" s="864">
        <f t="shared" si="193"/>
        <v>0</v>
      </c>
      <c r="BV57" s="864">
        <f t="shared" si="193"/>
        <v>0</v>
      </c>
      <c r="BW57" s="864">
        <f t="shared" si="193"/>
        <v>0</v>
      </c>
      <c r="BX57" s="864">
        <f t="shared" si="193"/>
        <v>0</v>
      </c>
      <c r="BY57" s="864">
        <f t="shared" si="193"/>
        <v>0</v>
      </c>
      <c r="BZ57" s="864">
        <f t="shared" si="193"/>
        <v>0</v>
      </c>
      <c r="CA57" s="864">
        <f t="shared" si="193"/>
        <v>0</v>
      </c>
      <c r="CB57" s="864">
        <f t="shared" si="193"/>
        <v>0</v>
      </c>
      <c r="CC57" s="864">
        <f t="shared" si="194"/>
        <v>0</v>
      </c>
      <c r="CD57" s="864">
        <f t="shared" si="194"/>
        <v>0</v>
      </c>
      <c r="CE57" s="864">
        <f t="shared" si="194"/>
        <v>0</v>
      </c>
      <c r="CF57" s="864">
        <f t="shared" si="194"/>
        <v>0</v>
      </c>
      <c r="CG57" s="864">
        <f t="shared" si="194"/>
        <v>0</v>
      </c>
      <c r="CH57" s="864">
        <f t="shared" si="194"/>
        <v>0</v>
      </c>
      <c r="CI57" s="864">
        <f t="shared" si="194"/>
        <v>0</v>
      </c>
      <c r="CJ57" s="864">
        <f t="shared" si="194"/>
        <v>0</v>
      </c>
      <c r="CK57" s="864">
        <f t="shared" si="194"/>
        <v>0</v>
      </c>
      <c r="CL57" s="864">
        <f t="shared" si="194"/>
        <v>0</v>
      </c>
      <c r="CM57" s="864">
        <f t="shared" si="194"/>
        <v>0</v>
      </c>
      <c r="CN57" s="864">
        <f t="shared" si="194"/>
        <v>0</v>
      </c>
      <c r="CO57" s="864">
        <f t="shared" si="194"/>
        <v>0</v>
      </c>
      <c r="CP57" s="864">
        <f t="shared" si="194"/>
        <v>0</v>
      </c>
      <c r="CQ57" s="864">
        <f t="shared" si="194"/>
        <v>0</v>
      </c>
      <c r="CR57" s="864">
        <f t="shared" si="194"/>
        <v>0</v>
      </c>
      <c r="CS57" s="864">
        <f t="shared" si="195"/>
        <v>0</v>
      </c>
      <c r="CT57" s="864">
        <f t="shared" si="195"/>
        <v>0</v>
      </c>
      <c r="CU57" s="864">
        <f t="shared" si="195"/>
        <v>0</v>
      </c>
      <c r="CV57" s="864">
        <f t="shared" si="195"/>
        <v>0</v>
      </c>
      <c r="CW57" s="864">
        <f t="shared" si="195"/>
        <v>0</v>
      </c>
      <c r="CX57" s="864">
        <f t="shared" si="195"/>
        <v>0</v>
      </c>
      <c r="CY57" s="864">
        <f t="shared" si="195"/>
        <v>0</v>
      </c>
      <c r="CZ57" s="864">
        <f t="shared" si="195"/>
        <v>0</v>
      </c>
      <c r="DA57" s="864">
        <f t="shared" si="195"/>
        <v>0</v>
      </c>
      <c r="DB57" s="864">
        <f t="shared" si="195"/>
        <v>0</v>
      </c>
      <c r="DC57" s="864">
        <f t="shared" si="195"/>
        <v>0</v>
      </c>
      <c r="DD57" s="864">
        <f t="shared" si="195"/>
        <v>0</v>
      </c>
      <c r="DE57" s="864">
        <f t="shared" si="195"/>
        <v>0</v>
      </c>
      <c r="DF57" s="864">
        <f t="shared" si="195"/>
        <v>0</v>
      </c>
      <c r="DG57" s="864">
        <f t="shared" si="195"/>
        <v>0</v>
      </c>
      <c r="DH57" s="864">
        <f t="shared" si="195"/>
        <v>0</v>
      </c>
      <c r="DI57" s="864">
        <f t="shared" si="196"/>
        <v>0</v>
      </c>
      <c r="DJ57" s="864">
        <f t="shared" si="196"/>
        <v>0</v>
      </c>
      <c r="DK57" s="864">
        <f t="shared" si="196"/>
        <v>0</v>
      </c>
      <c r="DL57" s="864">
        <f t="shared" si="196"/>
        <v>0</v>
      </c>
      <c r="DM57" s="864">
        <f t="shared" si="196"/>
        <v>0</v>
      </c>
      <c r="DN57" s="864">
        <f t="shared" si="196"/>
        <v>0</v>
      </c>
      <c r="DO57" s="864">
        <f t="shared" si="196"/>
        <v>0</v>
      </c>
      <c r="DP57" s="864">
        <f t="shared" si="196"/>
        <v>0</v>
      </c>
      <c r="DQ57" s="864">
        <f t="shared" si="196"/>
        <v>0</v>
      </c>
      <c r="DR57" s="864">
        <f t="shared" si="196"/>
        <v>0</v>
      </c>
      <c r="DS57" s="864">
        <f t="shared" si="196"/>
        <v>0</v>
      </c>
      <c r="DT57" s="864">
        <f t="shared" si="196"/>
        <v>0</v>
      </c>
      <c r="DU57" s="864">
        <f t="shared" si="196"/>
        <v>0</v>
      </c>
      <c r="DV57" s="864">
        <f t="shared" si="196"/>
        <v>0</v>
      </c>
      <c r="DW57" s="864">
        <f t="shared" si="196"/>
        <v>0</v>
      </c>
      <c r="DX57" s="864">
        <f t="shared" si="196"/>
        <v>0</v>
      </c>
      <c r="DY57" s="864">
        <f t="shared" si="197"/>
        <v>0</v>
      </c>
      <c r="DZ57" s="864">
        <f t="shared" si="197"/>
        <v>0</v>
      </c>
      <c r="EA57" s="864">
        <f t="shared" si="197"/>
        <v>0</v>
      </c>
      <c r="EB57" s="864">
        <f t="shared" si="197"/>
        <v>0</v>
      </c>
      <c r="EC57" s="864">
        <f t="shared" si="197"/>
        <v>0</v>
      </c>
      <c r="ED57" s="864">
        <f t="shared" si="197"/>
        <v>0</v>
      </c>
      <c r="EE57" s="864">
        <f t="shared" si="197"/>
        <v>0</v>
      </c>
      <c r="EF57" s="864">
        <f t="shared" si="197"/>
        <v>0</v>
      </c>
      <c r="EG57" s="864">
        <f t="shared" si="197"/>
        <v>0</v>
      </c>
      <c r="EH57" s="864">
        <f t="shared" si="197"/>
        <v>0</v>
      </c>
      <c r="EI57" s="864">
        <f t="shared" si="197"/>
        <v>0</v>
      </c>
      <c r="EJ57" s="864">
        <f t="shared" si="197"/>
        <v>0</v>
      </c>
      <c r="EK57" s="864">
        <f t="shared" si="197"/>
        <v>0</v>
      </c>
      <c r="EL57" s="864">
        <f t="shared" si="197"/>
        <v>0</v>
      </c>
      <c r="EM57" s="864">
        <f t="shared" si="197"/>
        <v>0</v>
      </c>
      <c r="EN57" s="864">
        <f t="shared" si="197"/>
        <v>0</v>
      </c>
      <c r="EO57" s="864">
        <f t="shared" si="198"/>
        <v>0</v>
      </c>
      <c r="EP57" s="864">
        <f t="shared" si="198"/>
        <v>0</v>
      </c>
      <c r="EQ57" s="864">
        <f t="shared" si="198"/>
        <v>0</v>
      </c>
      <c r="ER57" s="864">
        <f t="shared" si="198"/>
        <v>0</v>
      </c>
      <c r="ES57" s="864">
        <f t="shared" si="198"/>
        <v>0</v>
      </c>
      <c r="ET57" s="864">
        <f t="shared" si="198"/>
        <v>0</v>
      </c>
      <c r="EU57" s="864">
        <f t="shared" si="198"/>
        <v>0</v>
      </c>
      <c r="EV57" s="864">
        <f t="shared" si="198"/>
        <v>0</v>
      </c>
      <c r="EW57" s="864">
        <f t="shared" si="198"/>
        <v>0</v>
      </c>
      <c r="EX57" s="864">
        <f t="shared" si="198"/>
        <v>0</v>
      </c>
      <c r="EY57" s="864">
        <f t="shared" si="198"/>
        <v>0</v>
      </c>
      <c r="EZ57" s="864">
        <f t="shared" si="198"/>
        <v>0</v>
      </c>
      <c r="FA57" s="864">
        <f t="shared" si="198"/>
        <v>0</v>
      </c>
      <c r="FB57" s="864">
        <f t="shared" si="198"/>
        <v>0</v>
      </c>
      <c r="FC57" s="864">
        <f t="shared" si="198"/>
        <v>0</v>
      </c>
      <c r="FD57" s="864">
        <f t="shared" si="198"/>
        <v>0</v>
      </c>
      <c r="FE57" s="864">
        <f t="shared" si="199"/>
        <v>0</v>
      </c>
      <c r="FF57" s="864">
        <f t="shared" si="199"/>
        <v>0</v>
      </c>
      <c r="FG57" s="864">
        <f t="shared" si="199"/>
        <v>0</v>
      </c>
      <c r="FH57" s="864">
        <f t="shared" si="199"/>
        <v>0</v>
      </c>
      <c r="FI57" s="864">
        <f t="shared" si="199"/>
        <v>0</v>
      </c>
      <c r="FJ57" s="864">
        <f t="shared" si="199"/>
        <v>0</v>
      </c>
      <c r="FK57" s="864">
        <f t="shared" si="199"/>
        <v>0</v>
      </c>
      <c r="FL57" s="864">
        <f t="shared" si="199"/>
        <v>0</v>
      </c>
      <c r="FM57" s="864">
        <f t="shared" si="199"/>
        <v>0</v>
      </c>
      <c r="FN57" s="864">
        <f t="shared" si="199"/>
        <v>0</v>
      </c>
      <c r="FO57" s="864">
        <f t="shared" si="199"/>
        <v>0</v>
      </c>
      <c r="FP57" s="864">
        <f t="shared" si="199"/>
        <v>0</v>
      </c>
      <c r="FQ57" s="864">
        <f t="shared" si="199"/>
        <v>0</v>
      </c>
      <c r="FR57" s="864">
        <f t="shared" si="199"/>
        <v>0</v>
      </c>
      <c r="FS57" s="864">
        <f t="shared" si="199"/>
        <v>0</v>
      </c>
      <c r="FT57" s="864">
        <f t="shared" si="199"/>
        <v>0</v>
      </c>
      <c r="FU57" s="864">
        <f t="shared" si="200"/>
        <v>0</v>
      </c>
      <c r="FV57" s="864">
        <f t="shared" si="200"/>
        <v>0</v>
      </c>
      <c r="FW57" s="864">
        <f t="shared" si="200"/>
        <v>0</v>
      </c>
      <c r="FX57" s="864">
        <f t="shared" si="200"/>
        <v>0</v>
      </c>
      <c r="FY57" s="864">
        <f t="shared" si="200"/>
        <v>0</v>
      </c>
      <c r="FZ57" s="864">
        <f t="shared" si="200"/>
        <v>0</v>
      </c>
      <c r="GA57" s="864">
        <f t="shared" si="200"/>
        <v>0</v>
      </c>
      <c r="GB57" s="864">
        <f t="shared" si="200"/>
        <v>0</v>
      </c>
      <c r="GC57" s="864">
        <f t="shared" si="200"/>
        <v>0</v>
      </c>
      <c r="GD57" s="864">
        <f t="shared" si="200"/>
        <v>0</v>
      </c>
      <c r="GE57" s="864">
        <f t="shared" si="200"/>
        <v>0</v>
      </c>
      <c r="GF57" s="864">
        <f t="shared" si="200"/>
        <v>0</v>
      </c>
      <c r="GG57" s="864">
        <f t="shared" si="200"/>
        <v>0</v>
      </c>
      <c r="GH57" s="864">
        <f t="shared" si="200"/>
        <v>0</v>
      </c>
      <c r="GI57" s="864">
        <f t="shared" si="200"/>
        <v>0</v>
      </c>
      <c r="GJ57" s="864">
        <f t="shared" si="200"/>
        <v>0</v>
      </c>
      <c r="GK57" s="864">
        <f t="shared" si="201"/>
        <v>0</v>
      </c>
      <c r="GL57" s="864">
        <f t="shared" si="201"/>
        <v>0</v>
      </c>
      <c r="GM57" s="864">
        <f t="shared" si="201"/>
        <v>0</v>
      </c>
      <c r="GN57" s="864">
        <f t="shared" si="201"/>
        <v>0</v>
      </c>
      <c r="GO57" s="864">
        <f t="shared" si="201"/>
        <v>0</v>
      </c>
      <c r="GP57" s="864">
        <f t="shared" si="201"/>
        <v>0</v>
      </c>
      <c r="GQ57" s="864">
        <f t="shared" si="201"/>
        <v>0</v>
      </c>
      <c r="GR57" s="864">
        <f t="shared" si="201"/>
        <v>0</v>
      </c>
      <c r="GS57" s="864">
        <f t="shared" si="201"/>
        <v>0</v>
      </c>
      <c r="GT57" s="864">
        <f t="shared" si="201"/>
        <v>0</v>
      </c>
      <c r="GU57" s="864">
        <f t="shared" si="201"/>
        <v>0</v>
      </c>
      <c r="GV57" s="864">
        <f t="shared" si="201"/>
        <v>0</v>
      </c>
      <c r="GW57" s="864">
        <f t="shared" si="201"/>
        <v>0</v>
      </c>
      <c r="GX57" s="864">
        <f t="shared" si="201"/>
        <v>0</v>
      </c>
      <c r="GY57" s="864">
        <f t="shared" si="201"/>
        <v>0</v>
      </c>
      <c r="GZ57" s="864">
        <f t="shared" si="201"/>
        <v>0</v>
      </c>
      <c r="HA57" s="864">
        <f t="shared" si="202"/>
        <v>0</v>
      </c>
      <c r="HB57" s="864">
        <f t="shared" si="202"/>
        <v>0</v>
      </c>
      <c r="HC57" s="864">
        <f t="shared" si="202"/>
        <v>0</v>
      </c>
      <c r="HD57" s="864">
        <f t="shared" si="202"/>
        <v>0</v>
      </c>
      <c r="HE57" s="864">
        <f t="shared" si="202"/>
        <v>0</v>
      </c>
      <c r="HF57" s="864">
        <f t="shared" si="202"/>
        <v>0</v>
      </c>
      <c r="HG57" s="864">
        <f t="shared" si="202"/>
        <v>0</v>
      </c>
      <c r="HH57" s="864">
        <f t="shared" si="202"/>
        <v>0</v>
      </c>
      <c r="HI57" s="864">
        <f t="shared" si="202"/>
        <v>0</v>
      </c>
      <c r="HJ57" s="864">
        <f t="shared" si="202"/>
        <v>0</v>
      </c>
      <c r="HK57" s="864">
        <f t="shared" si="202"/>
        <v>0</v>
      </c>
      <c r="HL57" s="864">
        <f t="shared" si="202"/>
        <v>0</v>
      </c>
      <c r="HM57" s="864">
        <f t="shared" si="202"/>
        <v>0</v>
      </c>
      <c r="HN57" s="864">
        <f t="shared" si="202"/>
        <v>0</v>
      </c>
      <c r="HO57" s="864">
        <f t="shared" si="202"/>
        <v>0</v>
      </c>
      <c r="HP57" s="864">
        <f t="shared" si="202"/>
        <v>0</v>
      </c>
      <c r="HQ57" s="864">
        <f t="shared" si="203"/>
        <v>0</v>
      </c>
      <c r="HR57" s="864">
        <f t="shared" si="203"/>
        <v>0</v>
      </c>
      <c r="HS57" s="864">
        <f t="shared" si="203"/>
        <v>0</v>
      </c>
      <c r="HT57" s="864">
        <f t="shared" si="203"/>
        <v>0</v>
      </c>
      <c r="HU57" s="864">
        <f t="shared" si="203"/>
        <v>0</v>
      </c>
      <c r="HV57" s="864">
        <f t="shared" si="203"/>
        <v>0</v>
      </c>
      <c r="HW57" s="864">
        <f t="shared" si="203"/>
        <v>0</v>
      </c>
      <c r="HX57" s="864">
        <f t="shared" si="203"/>
        <v>0</v>
      </c>
      <c r="HY57" s="864">
        <f t="shared" si="203"/>
        <v>0</v>
      </c>
      <c r="HZ57" s="864">
        <f t="shared" si="203"/>
        <v>0</v>
      </c>
      <c r="IA57" s="864">
        <f t="shared" si="203"/>
        <v>0</v>
      </c>
      <c r="IB57" s="864">
        <f t="shared" si="203"/>
        <v>0</v>
      </c>
      <c r="IC57" s="864">
        <f t="shared" si="203"/>
        <v>0</v>
      </c>
      <c r="ID57" s="864">
        <f t="shared" si="203"/>
        <v>0</v>
      </c>
      <c r="IE57" s="864">
        <f t="shared" si="203"/>
        <v>0</v>
      </c>
      <c r="IF57" s="864">
        <f t="shared" si="203"/>
        <v>0</v>
      </c>
      <c r="IG57" s="864">
        <f t="shared" si="204"/>
        <v>0</v>
      </c>
      <c r="IH57" s="864">
        <f t="shared" si="204"/>
        <v>0</v>
      </c>
      <c r="II57" s="864">
        <f t="shared" si="204"/>
        <v>0</v>
      </c>
      <c r="IJ57" s="864">
        <f t="shared" si="204"/>
        <v>0</v>
      </c>
      <c r="IK57" s="864">
        <f t="shared" si="204"/>
        <v>0</v>
      </c>
      <c r="IL57" s="864">
        <f t="shared" si="204"/>
        <v>0</v>
      </c>
      <c r="IM57" s="864">
        <f t="shared" si="204"/>
        <v>0</v>
      </c>
      <c r="IN57" s="864">
        <f t="shared" si="204"/>
        <v>0</v>
      </c>
      <c r="IO57" s="864">
        <f t="shared" si="204"/>
        <v>0</v>
      </c>
      <c r="IP57" s="864">
        <f t="shared" si="204"/>
        <v>0</v>
      </c>
      <c r="IQ57" s="864">
        <f t="shared" si="204"/>
        <v>0</v>
      </c>
      <c r="IR57" s="864">
        <f t="shared" si="204"/>
        <v>0</v>
      </c>
      <c r="IS57" s="864">
        <f t="shared" si="204"/>
        <v>0</v>
      </c>
      <c r="IT57" s="864">
        <f t="shared" si="204"/>
        <v>0</v>
      </c>
      <c r="IU57" s="864">
        <f t="shared" si="204"/>
        <v>0</v>
      </c>
      <c r="IV57" s="864">
        <f t="shared" si="204"/>
        <v>0</v>
      </c>
      <c r="IW57" s="864">
        <f t="shared" si="205"/>
        <v>0</v>
      </c>
      <c r="IX57" s="864">
        <f t="shared" si="205"/>
        <v>0</v>
      </c>
      <c r="IY57" s="864">
        <f t="shared" si="205"/>
        <v>0</v>
      </c>
      <c r="IZ57" s="864">
        <f t="shared" si="205"/>
        <v>0</v>
      </c>
      <c r="JA57" s="864">
        <f t="shared" si="205"/>
        <v>0</v>
      </c>
      <c r="JB57" s="864">
        <f t="shared" si="205"/>
        <v>0</v>
      </c>
      <c r="JC57" s="864">
        <f t="shared" si="205"/>
        <v>0</v>
      </c>
      <c r="JD57" s="864">
        <f t="shared" si="205"/>
        <v>0</v>
      </c>
      <c r="JE57" s="864">
        <f t="shared" si="205"/>
        <v>0</v>
      </c>
      <c r="JF57" s="864">
        <f t="shared" si="205"/>
        <v>0</v>
      </c>
      <c r="JG57" s="864">
        <f t="shared" si="205"/>
        <v>0</v>
      </c>
      <c r="JH57" s="864">
        <f t="shared" si="205"/>
        <v>0</v>
      </c>
      <c r="JI57" s="864">
        <f t="shared" si="205"/>
        <v>0</v>
      </c>
      <c r="JJ57" s="864">
        <f t="shared" si="205"/>
        <v>0</v>
      </c>
      <c r="JK57" s="864">
        <f t="shared" si="205"/>
        <v>0</v>
      </c>
      <c r="JL57" s="864">
        <f t="shared" si="205"/>
        <v>0</v>
      </c>
      <c r="JM57" s="864">
        <f t="shared" si="206"/>
        <v>0</v>
      </c>
      <c r="JN57" s="864">
        <f t="shared" si="206"/>
        <v>0</v>
      </c>
      <c r="JO57" s="864">
        <f t="shared" si="206"/>
        <v>0</v>
      </c>
      <c r="JP57" s="864">
        <f t="shared" si="206"/>
        <v>0</v>
      </c>
      <c r="JQ57" s="864">
        <f t="shared" si="206"/>
        <v>0</v>
      </c>
      <c r="JR57" s="864">
        <f t="shared" si="206"/>
        <v>0</v>
      </c>
      <c r="JS57" s="864">
        <f t="shared" si="206"/>
        <v>0</v>
      </c>
      <c r="JT57" s="864">
        <f t="shared" si="206"/>
        <v>0</v>
      </c>
      <c r="JU57" s="864">
        <f t="shared" si="206"/>
        <v>0</v>
      </c>
      <c r="JV57" s="864">
        <f t="shared" si="206"/>
        <v>0</v>
      </c>
      <c r="JW57" s="864">
        <f t="shared" si="206"/>
        <v>0</v>
      </c>
      <c r="JX57" s="864">
        <f t="shared" si="206"/>
        <v>0</v>
      </c>
      <c r="JY57" s="864">
        <f t="shared" si="206"/>
        <v>0</v>
      </c>
      <c r="JZ57" s="864">
        <f t="shared" si="206"/>
        <v>0</v>
      </c>
      <c r="KA57" s="864">
        <f t="shared" si="206"/>
        <v>0</v>
      </c>
      <c r="KB57" s="864">
        <f t="shared" si="206"/>
        <v>0</v>
      </c>
      <c r="KC57" s="864">
        <f t="shared" si="207"/>
        <v>0</v>
      </c>
      <c r="KD57" s="864">
        <f t="shared" si="207"/>
        <v>0</v>
      </c>
      <c r="KE57" s="864">
        <f t="shared" si="207"/>
        <v>0</v>
      </c>
      <c r="KF57" s="864">
        <f t="shared" si="207"/>
        <v>0</v>
      </c>
      <c r="KG57" s="864">
        <f t="shared" si="207"/>
        <v>0</v>
      </c>
      <c r="KH57" s="864">
        <f t="shared" si="207"/>
        <v>0</v>
      </c>
      <c r="KI57" s="864">
        <f t="shared" si="207"/>
        <v>0</v>
      </c>
      <c r="KJ57" s="864">
        <f t="shared" si="207"/>
        <v>0</v>
      </c>
      <c r="KK57" s="864">
        <f t="shared" si="207"/>
        <v>0</v>
      </c>
      <c r="KL57" s="864">
        <f t="shared" si="207"/>
        <v>0</v>
      </c>
      <c r="KM57" s="864">
        <f t="shared" si="207"/>
        <v>0</v>
      </c>
      <c r="KN57" s="864">
        <f t="shared" si="207"/>
        <v>0</v>
      </c>
      <c r="KO57" s="864">
        <f t="shared" si="207"/>
        <v>0</v>
      </c>
      <c r="KP57" s="864">
        <f t="shared" si="207"/>
        <v>0</v>
      </c>
      <c r="KQ57" s="864">
        <f t="shared" si="207"/>
        <v>0</v>
      </c>
      <c r="KR57" s="864">
        <f t="shared" si="207"/>
        <v>0</v>
      </c>
      <c r="KS57" s="864">
        <f t="shared" si="208"/>
        <v>0</v>
      </c>
      <c r="KT57" s="864">
        <f t="shared" si="208"/>
        <v>0</v>
      </c>
      <c r="KU57" s="864">
        <f t="shared" si="208"/>
        <v>0</v>
      </c>
      <c r="KV57" s="864">
        <f t="shared" si="208"/>
        <v>0</v>
      </c>
      <c r="KW57" s="864">
        <f t="shared" si="208"/>
        <v>0</v>
      </c>
      <c r="KX57" s="864">
        <f t="shared" si="208"/>
        <v>0</v>
      </c>
      <c r="KY57" s="864">
        <f t="shared" si="208"/>
        <v>0</v>
      </c>
      <c r="KZ57" s="864">
        <f t="shared" si="208"/>
        <v>0</v>
      </c>
      <c r="LA57" s="864">
        <f t="shared" si="208"/>
        <v>0</v>
      </c>
      <c r="LB57" s="864">
        <f t="shared" si="208"/>
        <v>0</v>
      </c>
      <c r="LC57" s="864">
        <f t="shared" si="208"/>
        <v>0</v>
      </c>
      <c r="LD57" s="864">
        <f t="shared" si="208"/>
        <v>0</v>
      </c>
      <c r="LE57" s="864">
        <f t="shared" si="208"/>
        <v>0</v>
      </c>
      <c r="LF57" s="864">
        <f t="shared" si="208"/>
        <v>0</v>
      </c>
      <c r="LG57" s="864">
        <f t="shared" si="208"/>
        <v>0</v>
      </c>
      <c r="LH57" s="864">
        <f t="shared" si="208"/>
        <v>0</v>
      </c>
      <c r="LI57" s="864">
        <f t="shared" si="209"/>
        <v>0</v>
      </c>
      <c r="LJ57" s="864">
        <f t="shared" si="209"/>
        <v>0</v>
      </c>
      <c r="LK57" s="864">
        <f t="shared" si="209"/>
        <v>0</v>
      </c>
      <c r="LL57" s="864">
        <f t="shared" si="209"/>
        <v>0</v>
      </c>
      <c r="LM57" s="864">
        <f t="shared" si="209"/>
        <v>0</v>
      </c>
      <c r="LN57" s="864">
        <f t="shared" si="209"/>
        <v>0</v>
      </c>
      <c r="LO57" s="864">
        <f t="shared" si="209"/>
        <v>0</v>
      </c>
      <c r="LP57" s="864">
        <f t="shared" si="209"/>
        <v>0</v>
      </c>
      <c r="LQ57" s="864">
        <f t="shared" si="209"/>
        <v>0</v>
      </c>
      <c r="LR57" s="864">
        <f t="shared" si="209"/>
        <v>0</v>
      </c>
      <c r="LS57" s="864">
        <f t="shared" si="209"/>
        <v>0</v>
      </c>
      <c r="LT57" s="864">
        <f t="shared" si="209"/>
        <v>0</v>
      </c>
      <c r="LU57" s="864">
        <f t="shared" si="209"/>
        <v>9654.0747000565043</v>
      </c>
      <c r="LV57" s="864">
        <f t="shared" si="209"/>
        <v>9654.0747000565043</v>
      </c>
      <c r="LW57" s="864">
        <f t="shared" si="209"/>
        <v>9654.0747000565043</v>
      </c>
      <c r="LX57" s="864">
        <f t="shared" si="209"/>
        <v>9654.0747000565043</v>
      </c>
      <c r="LY57" s="864">
        <f t="shared" si="210"/>
        <v>9654.0747000565043</v>
      </c>
      <c r="LZ57" s="864">
        <f t="shared" si="210"/>
        <v>9654.0747000565043</v>
      </c>
      <c r="MA57" s="864">
        <f t="shared" si="210"/>
        <v>9654.0747000565043</v>
      </c>
      <c r="MB57" s="864">
        <f t="shared" si="210"/>
        <v>9654.0747000565043</v>
      </c>
      <c r="MC57" s="864">
        <f t="shared" si="210"/>
        <v>9654.0747000565043</v>
      </c>
      <c r="MD57" s="864">
        <f t="shared" si="210"/>
        <v>9654.0747000565043</v>
      </c>
      <c r="ME57" s="864">
        <f t="shared" si="210"/>
        <v>9654.0747000565043</v>
      </c>
      <c r="MF57" s="864">
        <f t="shared" si="210"/>
        <v>9654.0747000565043</v>
      </c>
      <c r="MG57" s="864">
        <f t="shared" si="210"/>
        <v>0</v>
      </c>
      <c r="MH57" s="864">
        <f t="shared" si="210"/>
        <v>0</v>
      </c>
      <c r="MI57" s="864">
        <f t="shared" si="210"/>
        <v>0</v>
      </c>
      <c r="MJ57" s="864">
        <f t="shared" si="210"/>
        <v>0</v>
      </c>
      <c r="MK57" s="864">
        <f t="shared" si="210"/>
        <v>0</v>
      </c>
      <c r="ML57" s="864">
        <f t="shared" si="210"/>
        <v>0</v>
      </c>
      <c r="MM57" s="864">
        <f t="shared" si="210"/>
        <v>0</v>
      </c>
      <c r="MN57" s="864">
        <f t="shared" si="210"/>
        <v>0</v>
      </c>
      <c r="MO57" s="864">
        <f t="shared" si="211"/>
        <v>0</v>
      </c>
      <c r="MP57" s="864">
        <f t="shared" si="211"/>
        <v>0</v>
      </c>
      <c r="MQ57" s="864">
        <f t="shared" si="211"/>
        <v>0</v>
      </c>
      <c r="MR57" s="864">
        <f t="shared" si="211"/>
        <v>0</v>
      </c>
      <c r="MS57" s="864">
        <f t="shared" si="211"/>
        <v>0</v>
      </c>
      <c r="MT57" s="864">
        <f t="shared" si="211"/>
        <v>0</v>
      </c>
      <c r="MU57" s="864">
        <f t="shared" si="211"/>
        <v>0</v>
      </c>
      <c r="MV57" s="864">
        <f t="shared" si="211"/>
        <v>0</v>
      </c>
      <c r="MW57" s="864">
        <f t="shared" si="211"/>
        <v>0</v>
      </c>
      <c r="MX57" s="864">
        <f t="shared" si="211"/>
        <v>0</v>
      </c>
      <c r="MY57" s="864">
        <f t="shared" si="211"/>
        <v>0</v>
      </c>
      <c r="MZ57" s="864">
        <f t="shared" si="211"/>
        <v>0</v>
      </c>
      <c r="NA57" s="864">
        <f t="shared" si="211"/>
        <v>0</v>
      </c>
      <c r="NB57" s="864">
        <f t="shared" si="211"/>
        <v>0</v>
      </c>
      <c r="NC57" s="864">
        <f t="shared" si="211"/>
        <v>0</v>
      </c>
      <c r="ND57" s="864">
        <f t="shared" si="211"/>
        <v>0</v>
      </c>
      <c r="NE57" s="864">
        <f t="shared" si="212"/>
        <v>0</v>
      </c>
      <c r="NF57" s="864">
        <f t="shared" si="212"/>
        <v>0</v>
      </c>
      <c r="NG57" s="864">
        <f t="shared" si="212"/>
        <v>0</v>
      </c>
      <c r="NH57" s="864">
        <f t="shared" si="212"/>
        <v>0</v>
      </c>
      <c r="NI57" s="864">
        <f t="shared" si="212"/>
        <v>0</v>
      </c>
      <c r="NJ57" s="864">
        <f t="shared" si="212"/>
        <v>0</v>
      </c>
      <c r="NK57" s="864">
        <f t="shared" si="212"/>
        <v>0</v>
      </c>
      <c r="NL57" s="864">
        <f t="shared" si="212"/>
        <v>0</v>
      </c>
      <c r="NM57" s="864">
        <f t="shared" si="212"/>
        <v>0</v>
      </c>
      <c r="NN57" s="864">
        <f t="shared" si="212"/>
        <v>0</v>
      </c>
      <c r="NO57" s="864">
        <f t="shared" si="212"/>
        <v>0</v>
      </c>
      <c r="NP57" s="864">
        <f t="shared" si="212"/>
        <v>0</v>
      </c>
      <c r="NQ57" s="864">
        <f t="shared" si="212"/>
        <v>0</v>
      </c>
      <c r="NR57" s="864">
        <f t="shared" si="212"/>
        <v>0</v>
      </c>
      <c r="NS57" s="864">
        <f t="shared" si="212"/>
        <v>0</v>
      </c>
      <c r="NT57" s="864">
        <f t="shared" si="212"/>
        <v>0</v>
      </c>
      <c r="NU57" s="864">
        <f t="shared" si="213"/>
        <v>0</v>
      </c>
      <c r="NV57" s="864">
        <f t="shared" si="213"/>
        <v>0</v>
      </c>
      <c r="NW57" s="864">
        <f t="shared" si="213"/>
        <v>0</v>
      </c>
      <c r="NX57" s="864">
        <f t="shared" si="213"/>
        <v>0</v>
      </c>
      <c r="NY57" s="864">
        <f t="shared" si="213"/>
        <v>0</v>
      </c>
      <c r="NZ57" s="864">
        <f t="shared" si="213"/>
        <v>0</v>
      </c>
      <c r="OA57" s="864">
        <f t="shared" si="213"/>
        <v>0</v>
      </c>
      <c r="OB57" s="864">
        <f t="shared" si="213"/>
        <v>0</v>
      </c>
      <c r="OC57" s="864">
        <f t="shared" si="221"/>
        <v>0</v>
      </c>
      <c r="OD57" s="864">
        <f t="shared" si="214"/>
        <v>0</v>
      </c>
      <c r="OE57" s="864">
        <f t="shared" si="214"/>
        <v>0</v>
      </c>
      <c r="OF57" s="864">
        <f t="shared" si="214"/>
        <v>0</v>
      </c>
      <c r="OG57" s="864">
        <f t="shared" si="214"/>
        <v>0</v>
      </c>
      <c r="OH57" s="864">
        <f t="shared" si="214"/>
        <v>0</v>
      </c>
      <c r="OI57" s="864">
        <f t="shared" si="214"/>
        <v>0</v>
      </c>
      <c r="OJ57" s="864">
        <f t="shared" si="214"/>
        <v>0</v>
      </c>
      <c r="OK57" s="864">
        <f t="shared" si="214"/>
        <v>0</v>
      </c>
      <c r="OL57" s="864">
        <f t="shared" si="214"/>
        <v>0</v>
      </c>
      <c r="OM57" s="864">
        <f t="shared" si="214"/>
        <v>0</v>
      </c>
      <c r="ON57" s="864">
        <f t="shared" si="214"/>
        <v>0</v>
      </c>
      <c r="OO57" s="864">
        <f t="shared" si="214"/>
        <v>0</v>
      </c>
      <c r="OP57" s="864">
        <f t="shared" si="214"/>
        <v>0</v>
      </c>
      <c r="OQ57" s="864">
        <f t="shared" si="214"/>
        <v>0</v>
      </c>
      <c r="OR57" s="864">
        <f t="shared" si="214"/>
        <v>0</v>
      </c>
      <c r="OS57" s="864">
        <f t="shared" si="214"/>
        <v>0</v>
      </c>
      <c r="OT57" s="864">
        <f t="shared" si="215"/>
        <v>0</v>
      </c>
      <c r="OU57" s="864">
        <f t="shared" si="215"/>
        <v>0</v>
      </c>
      <c r="OV57" s="864">
        <f t="shared" si="215"/>
        <v>0</v>
      </c>
      <c r="OW57" s="864">
        <f t="shared" si="215"/>
        <v>0</v>
      </c>
      <c r="OX57" s="864">
        <f t="shared" si="215"/>
        <v>0</v>
      </c>
      <c r="OY57" s="864">
        <f t="shared" si="215"/>
        <v>0</v>
      </c>
      <c r="OZ57" s="864">
        <f t="shared" si="215"/>
        <v>0</v>
      </c>
      <c r="PA57" s="864">
        <f t="shared" si="215"/>
        <v>0</v>
      </c>
      <c r="PB57" s="864">
        <f t="shared" si="215"/>
        <v>0</v>
      </c>
      <c r="PC57" s="864">
        <f t="shared" si="215"/>
        <v>0</v>
      </c>
      <c r="PD57" s="864">
        <f t="shared" si="215"/>
        <v>0</v>
      </c>
      <c r="PE57" s="864">
        <f t="shared" si="215"/>
        <v>0</v>
      </c>
      <c r="PF57" s="864">
        <f t="shared" si="215"/>
        <v>0</v>
      </c>
      <c r="PG57" s="864">
        <f t="shared" si="215"/>
        <v>0</v>
      </c>
      <c r="PH57" s="864">
        <f t="shared" si="215"/>
        <v>0</v>
      </c>
      <c r="PI57" s="864">
        <f t="shared" si="215"/>
        <v>0</v>
      </c>
      <c r="PJ57" s="864">
        <f t="shared" si="216"/>
        <v>0</v>
      </c>
      <c r="PK57" s="864">
        <f t="shared" si="216"/>
        <v>0</v>
      </c>
      <c r="PL57" s="864">
        <f t="shared" si="216"/>
        <v>0</v>
      </c>
      <c r="PM57" s="864">
        <f t="shared" si="216"/>
        <v>0</v>
      </c>
      <c r="PN57" s="864">
        <f t="shared" si="216"/>
        <v>0</v>
      </c>
      <c r="PO57" s="864">
        <f t="shared" si="216"/>
        <v>0</v>
      </c>
      <c r="PP57" s="864">
        <f t="shared" si="216"/>
        <v>0</v>
      </c>
      <c r="PQ57" s="864">
        <f t="shared" si="216"/>
        <v>0</v>
      </c>
      <c r="PR57" s="864">
        <f t="shared" si="216"/>
        <v>0</v>
      </c>
      <c r="PS57" s="864">
        <f t="shared" si="216"/>
        <v>0</v>
      </c>
      <c r="PT57" s="864">
        <f t="shared" si="216"/>
        <v>0</v>
      </c>
      <c r="PU57" s="864">
        <f t="shared" si="216"/>
        <v>0</v>
      </c>
      <c r="PV57" s="864">
        <f t="shared" si="216"/>
        <v>0</v>
      </c>
      <c r="PW57" s="864">
        <f t="shared" si="216"/>
        <v>0</v>
      </c>
      <c r="PX57" s="864">
        <f t="shared" si="216"/>
        <v>0</v>
      </c>
      <c r="PY57" s="864">
        <f t="shared" si="216"/>
        <v>0</v>
      </c>
      <c r="PZ57" s="864">
        <f t="shared" si="217"/>
        <v>0</v>
      </c>
      <c r="QA57" s="864">
        <f t="shared" si="217"/>
        <v>0</v>
      </c>
      <c r="QB57" s="864">
        <f t="shared" si="217"/>
        <v>0</v>
      </c>
      <c r="QC57" s="864">
        <f t="shared" si="217"/>
        <v>0</v>
      </c>
      <c r="QD57" s="864">
        <f t="shared" si="217"/>
        <v>0</v>
      </c>
      <c r="QE57" s="864">
        <f t="shared" si="217"/>
        <v>0</v>
      </c>
      <c r="QF57" s="864">
        <f t="shared" si="217"/>
        <v>0</v>
      </c>
      <c r="QG57" s="864">
        <f t="shared" si="217"/>
        <v>0</v>
      </c>
      <c r="QH57" s="864">
        <f t="shared" si="217"/>
        <v>0</v>
      </c>
      <c r="QI57" s="864">
        <f t="shared" si="217"/>
        <v>0</v>
      </c>
      <c r="QJ57" s="864">
        <f t="shared" si="217"/>
        <v>0</v>
      </c>
    </row>
    <row r="58" spans="1:452" s="851" customFormat="1" ht="15">
      <c r="A58" s="851">
        <f t="shared" si="185"/>
        <v>1</v>
      </c>
      <c r="B58" s="852" t="s">
        <v>743</v>
      </c>
      <c r="C58" s="853" t="s">
        <v>744</v>
      </c>
      <c r="D58" s="908"/>
      <c r="E58" s="854" t="s">
        <v>717</v>
      </c>
      <c r="F58" s="855">
        <v>73.7</v>
      </c>
      <c r="G58" s="908" t="s">
        <v>463</v>
      </c>
      <c r="H58" s="854" t="s">
        <v>647</v>
      </c>
      <c r="I58" s="854" t="s">
        <v>459</v>
      </c>
      <c r="J58" s="854">
        <f t="shared" si="111"/>
        <v>10</v>
      </c>
      <c r="K58" s="856">
        <v>0.47649999999999998</v>
      </c>
      <c r="L58" s="857" t="s">
        <v>85</v>
      </c>
      <c r="M58" s="858">
        <f>SUMIF($E$199:$E$207,L58,$G$199:$G$207)*[7]Infomemo!$F$336</f>
        <v>286.8369220029083</v>
      </c>
      <c r="N58" s="858">
        <f t="shared" si="218"/>
        <v>21139.881151614343</v>
      </c>
      <c r="O58" s="859">
        <f t="shared" si="113"/>
        <v>0.2097</v>
      </c>
      <c r="P58" s="910">
        <f t="shared" si="222"/>
        <v>25572.914229107872</v>
      </c>
      <c r="Q58" s="860">
        <v>0.02</v>
      </c>
      <c r="R58" s="910">
        <f t="shared" si="187"/>
        <v>511.45828458215743</v>
      </c>
      <c r="S58" s="860">
        <v>0.05</v>
      </c>
      <c r="T58" s="858">
        <f>S58*P58</f>
        <v>1278.6457114553937</v>
      </c>
      <c r="U58" s="860">
        <f t="shared" si="115"/>
        <v>0.25</v>
      </c>
      <c r="V58" s="858">
        <f t="shared" si="188"/>
        <v>127.86457114553936</v>
      </c>
      <c r="W58" s="860">
        <v>0.01</v>
      </c>
      <c r="X58" s="858">
        <f t="shared" si="189"/>
        <v>255.72914229107872</v>
      </c>
      <c r="Y58" s="860">
        <v>0.125</v>
      </c>
      <c r="Z58" s="858">
        <f t="shared" si="190"/>
        <v>3196.6142786384839</v>
      </c>
      <c r="AA58" s="861">
        <f t="shared" si="83"/>
        <v>30943.226217220523</v>
      </c>
      <c r="AB58" s="862">
        <f t="shared" si="219"/>
        <v>9</v>
      </c>
      <c r="AC58" s="862">
        <f t="shared" si="220"/>
        <v>24</v>
      </c>
      <c r="AG58" s="863">
        <f t="shared" si="191"/>
        <v>0</v>
      </c>
      <c r="AH58" s="864">
        <f t="shared" si="191"/>
        <v>0</v>
      </c>
      <c r="AI58" s="864">
        <f t="shared" si="191"/>
        <v>0</v>
      </c>
      <c r="AJ58" s="864">
        <f t="shared" si="191"/>
        <v>0</v>
      </c>
      <c r="AK58" s="864">
        <f t="shared" si="191"/>
        <v>0</v>
      </c>
      <c r="AL58" s="864">
        <f t="shared" si="191"/>
        <v>0</v>
      </c>
      <c r="AM58" s="864">
        <f t="shared" si="191"/>
        <v>0</v>
      </c>
      <c r="AN58" s="864">
        <f t="shared" si="191"/>
        <v>0</v>
      </c>
      <c r="AO58" s="864">
        <f t="shared" si="191"/>
        <v>1933.9516385762827</v>
      </c>
      <c r="AP58" s="864">
        <f t="shared" si="191"/>
        <v>1933.9516385762827</v>
      </c>
      <c r="AQ58" s="864">
        <f t="shared" si="191"/>
        <v>1933.9516385762827</v>
      </c>
      <c r="AR58" s="864">
        <f t="shared" si="191"/>
        <v>1933.9516385762827</v>
      </c>
      <c r="AS58" s="864">
        <f t="shared" si="191"/>
        <v>1933.9516385762827</v>
      </c>
      <c r="AT58" s="864">
        <f t="shared" si="191"/>
        <v>1933.9516385762827</v>
      </c>
      <c r="AU58" s="864">
        <f t="shared" si="191"/>
        <v>1933.9516385762827</v>
      </c>
      <c r="AV58" s="864">
        <f t="shared" si="191"/>
        <v>1933.9516385762827</v>
      </c>
      <c r="AW58" s="864">
        <f t="shared" si="192"/>
        <v>1933.9516385762827</v>
      </c>
      <c r="AX58" s="864">
        <f t="shared" si="192"/>
        <v>1933.9516385762827</v>
      </c>
      <c r="AY58" s="864">
        <f t="shared" si="192"/>
        <v>1933.9516385762827</v>
      </c>
      <c r="AZ58" s="864">
        <f t="shared" si="192"/>
        <v>1933.9516385762827</v>
      </c>
      <c r="BA58" s="864">
        <f t="shared" si="192"/>
        <v>1933.9516385762827</v>
      </c>
      <c r="BB58" s="864">
        <f t="shared" si="192"/>
        <v>1933.9516385762827</v>
      </c>
      <c r="BC58" s="864">
        <f t="shared" si="192"/>
        <v>1933.9516385762827</v>
      </c>
      <c r="BD58" s="864">
        <f t="shared" si="192"/>
        <v>1933.9516385762827</v>
      </c>
      <c r="BE58" s="864">
        <f t="shared" si="192"/>
        <v>0</v>
      </c>
      <c r="BF58" s="864">
        <f t="shared" si="192"/>
        <v>0</v>
      </c>
      <c r="BG58" s="864">
        <f t="shared" si="192"/>
        <v>0</v>
      </c>
      <c r="BH58" s="864">
        <f t="shared" si="192"/>
        <v>0</v>
      </c>
      <c r="BI58" s="864">
        <f t="shared" si="192"/>
        <v>0</v>
      </c>
      <c r="BJ58" s="864">
        <f t="shared" si="192"/>
        <v>0</v>
      </c>
      <c r="BK58" s="864">
        <f t="shared" si="192"/>
        <v>0</v>
      </c>
      <c r="BL58" s="864">
        <f t="shared" si="192"/>
        <v>0</v>
      </c>
      <c r="BM58" s="864">
        <f t="shared" si="193"/>
        <v>0</v>
      </c>
      <c r="BN58" s="864">
        <f t="shared" si="193"/>
        <v>0</v>
      </c>
      <c r="BO58" s="864">
        <f t="shared" si="193"/>
        <v>0</v>
      </c>
      <c r="BP58" s="864">
        <f t="shared" si="193"/>
        <v>0</v>
      </c>
      <c r="BQ58" s="864">
        <f t="shared" si="193"/>
        <v>0</v>
      </c>
      <c r="BR58" s="864">
        <f t="shared" si="193"/>
        <v>0</v>
      </c>
      <c r="BS58" s="864">
        <f t="shared" si="193"/>
        <v>0</v>
      </c>
      <c r="BT58" s="864">
        <f t="shared" si="193"/>
        <v>0</v>
      </c>
      <c r="BU58" s="864">
        <f t="shared" si="193"/>
        <v>0</v>
      </c>
      <c r="BV58" s="864">
        <f t="shared" si="193"/>
        <v>0</v>
      </c>
      <c r="BW58" s="864">
        <f t="shared" si="193"/>
        <v>0</v>
      </c>
      <c r="BX58" s="864">
        <f t="shared" si="193"/>
        <v>0</v>
      </c>
      <c r="BY58" s="864">
        <f t="shared" si="193"/>
        <v>0</v>
      </c>
      <c r="BZ58" s="864">
        <f t="shared" si="193"/>
        <v>0</v>
      </c>
      <c r="CA58" s="864">
        <f t="shared" si="193"/>
        <v>0</v>
      </c>
      <c r="CB58" s="864">
        <f t="shared" si="193"/>
        <v>0</v>
      </c>
      <c r="CC58" s="864">
        <f t="shared" si="194"/>
        <v>0</v>
      </c>
      <c r="CD58" s="864">
        <f t="shared" si="194"/>
        <v>0</v>
      </c>
      <c r="CE58" s="864">
        <f t="shared" si="194"/>
        <v>0</v>
      </c>
      <c r="CF58" s="864">
        <f t="shared" si="194"/>
        <v>0</v>
      </c>
      <c r="CG58" s="864">
        <f t="shared" si="194"/>
        <v>0</v>
      </c>
      <c r="CH58" s="864">
        <f t="shared" si="194"/>
        <v>0</v>
      </c>
      <c r="CI58" s="864">
        <f t="shared" si="194"/>
        <v>0</v>
      </c>
      <c r="CJ58" s="864">
        <f t="shared" si="194"/>
        <v>0</v>
      </c>
      <c r="CK58" s="864">
        <f t="shared" si="194"/>
        <v>0</v>
      </c>
      <c r="CL58" s="864">
        <f t="shared" si="194"/>
        <v>0</v>
      </c>
      <c r="CM58" s="864">
        <f t="shared" si="194"/>
        <v>0</v>
      </c>
      <c r="CN58" s="864">
        <f t="shared" si="194"/>
        <v>0</v>
      </c>
      <c r="CO58" s="864">
        <f t="shared" si="194"/>
        <v>0</v>
      </c>
      <c r="CP58" s="864">
        <f t="shared" si="194"/>
        <v>0</v>
      </c>
      <c r="CQ58" s="864">
        <f t="shared" si="194"/>
        <v>0</v>
      </c>
      <c r="CR58" s="864">
        <f t="shared" si="194"/>
        <v>0</v>
      </c>
      <c r="CS58" s="864">
        <f t="shared" si="195"/>
        <v>0</v>
      </c>
      <c r="CT58" s="864">
        <f t="shared" si="195"/>
        <v>0</v>
      </c>
      <c r="CU58" s="864">
        <f t="shared" si="195"/>
        <v>0</v>
      </c>
      <c r="CV58" s="864">
        <f t="shared" si="195"/>
        <v>0</v>
      </c>
      <c r="CW58" s="864">
        <f t="shared" si="195"/>
        <v>0</v>
      </c>
      <c r="CX58" s="864">
        <f t="shared" si="195"/>
        <v>0</v>
      </c>
      <c r="CY58" s="864">
        <f t="shared" si="195"/>
        <v>0</v>
      </c>
      <c r="CZ58" s="864">
        <f t="shared" si="195"/>
        <v>0</v>
      </c>
      <c r="DA58" s="864">
        <f t="shared" si="195"/>
        <v>0</v>
      </c>
      <c r="DB58" s="864">
        <f t="shared" si="195"/>
        <v>0</v>
      </c>
      <c r="DC58" s="864">
        <f t="shared" si="195"/>
        <v>0</v>
      </c>
      <c r="DD58" s="864">
        <f t="shared" si="195"/>
        <v>0</v>
      </c>
      <c r="DE58" s="864">
        <f t="shared" si="195"/>
        <v>0</v>
      </c>
      <c r="DF58" s="864">
        <f t="shared" si="195"/>
        <v>0</v>
      </c>
      <c r="DG58" s="864">
        <f t="shared" si="195"/>
        <v>0</v>
      </c>
      <c r="DH58" s="864">
        <f t="shared" si="195"/>
        <v>0</v>
      </c>
      <c r="DI58" s="864">
        <f t="shared" si="196"/>
        <v>0</v>
      </c>
      <c r="DJ58" s="864">
        <f t="shared" si="196"/>
        <v>0</v>
      </c>
      <c r="DK58" s="864">
        <f t="shared" si="196"/>
        <v>0</v>
      </c>
      <c r="DL58" s="864">
        <f t="shared" si="196"/>
        <v>0</v>
      </c>
      <c r="DM58" s="864">
        <f t="shared" si="196"/>
        <v>0</v>
      </c>
      <c r="DN58" s="864">
        <f t="shared" si="196"/>
        <v>0</v>
      </c>
      <c r="DO58" s="864">
        <f t="shared" si="196"/>
        <v>0</v>
      </c>
      <c r="DP58" s="864">
        <f t="shared" si="196"/>
        <v>0</v>
      </c>
      <c r="DQ58" s="864">
        <f t="shared" si="196"/>
        <v>0</v>
      </c>
      <c r="DR58" s="864">
        <f t="shared" si="196"/>
        <v>0</v>
      </c>
      <c r="DS58" s="864">
        <f t="shared" si="196"/>
        <v>0</v>
      </c>
      <c r="DT58" s="864">
        <f t="shared" si="196"/>
        <v>0</v>
      </c>
      <c r="DU58" s="864">
        <f t="shared" si="196"/>
        <v>0</v>
      </c>
      <c r="DV58" s="864">
        <f t="shared" si="196"/>
        <v>0</v>
      </c>
      <c r="DW58" s="864">
        <f t="shared" si="196"/>
        <v>0</v>
      </c>
      <c r="DX58" s="864">
        <f t="shared" si="196"/>
        <v>0</v>
      </c>
      <c r="DY58" s="864">
        <f t="shared" si="197"/>
        <v>0</v>
      </c>
      <c r="DZ58" s="864">
        <f t="shared" si="197"/>
        <v>0</v>
      </c>
      <c r="EA58" s="864">
        <f t="shared" si="197"/>
        <v>0</v>
      </c>
      <c r="EB58" s="864">
        <f t="shared" si="197"/>
        <v>0</v>
      </c>
      <c r="EC58" s="864">
        <f t="shared" si="197"/>
        <v>0</v>
      </c>
      <c r="ED58" s="864">
        <f t="shared" si="197"/>
        <v>0</v>
      </c>
      <c r="EE58" s="864">
        <f t="shared" si="197"/>
        <v>0</v>
      </c>
      <c r="EF58" s="864">
        <f t="shared" si="197"/>
        <v>0</v>
      </c>
      <c r="EG58" s="864">
        <f t="shared" si="197"/>
        <v>0</v>
      </c>
      <c r="EH58" s="864">
        <f t="shared" si="197"/>
        <v>0</v>
      </c>
      <c r="EI58" s="864">
        <f t="shared" si="197"/>
        <v>0</v>
      </c>
      <c r="EJ58" s="864">
        <f t="shared" si="197"/>
        <v>0</v>
      </c>
      <c r="EK58" s="864">
        <f t="shared" si="197"/>
        <v>0</v>
      </c>
      <c r="EL58" s="864">
        <f t="shared" si="197"/>
        <v>0</v>
      </c>
      <c r="EM58" s="864">
        <f t="shared" si="197"/>
        <v>0</v>
      </c>
      <c r="EN58" s="864">
        <f t="shared" si="197"/>
        <v>0</v>
      </c>
      <c r="EO58" s="864">
        <f t="shared" si="198"/>
        <v>0</v>
      </c>
      <c r="EP58" s="864">
        <f t="shared" si="198"/>
        <v>0</v>
      </c>
      <c r="EQ58" s="864">
        <f t="shared" si="198"/>
        <v>0</v>
      </c>
      <c r="ER58" s="864">
        <f t="shared" si="198"/>
        <v>0</v>
      </c>
      <c r="ES58" s="864">
        <f t="shared" si="198"/>
        <v>0</v>
      </c>
      <c r="ET58" s="864">
        <f t="shared" si="198"/>
        <v>0</v>
      </c>
      <c r="EU58" s="864">
        <f t="shared" si="198"/>
        <v>0</v>
      </c>
      <c r="EV58" s="864">
        <f t="shared" si="198"/>
        <v>0</v>
      </c>
      <c r="EW58" s="864">
        <f t="shared" si="198"/>
        <v>1228.7039410421314</v>
      </c>
      <c r="EX58" s="864">
        <f t="shared" si="198"/>
        <v>1228.7039410421314</v>
      </c>
      <c r="EY58" s="864">
        <f t="shared" si="198"/>
        <v>1228.7039410421314</v>
      </c>
      <c r="EZ58" s="864">
        <f t="shared" si="198"/>
        <v>1228.7039410421314</v>
      </c>
      <c r="FA58" s="864">
        <f t="shared" si="198"/>
        <v>1228.7039410421314</v>
      </c>
      <c r="FB58" s="864">
        <f t="shared" si="198"/>
        <v>1228.7039410421314</v>
      </c>
      <c r="FC58" s="864">
        <f t="shared" si="198"/>
        <v>1228.7039410421314</v>
      </c>
      <c r="FD58" s="864">
        <f t="shared" si="198"/>
        <v>1228.7039410421314</v>
      </c>
      <c r="FE58" s="864">
        <f t="shared" si="199"/>
        <v>1228.7039410421314</v>
      </c>
      <c r="FF58" s="864">
        <f t="shared" si="199"/>
        <v>1228.7039410421314</v>
      </c>
      <c r="FG58" s="864">
        <f t="shared" si="199"/>
        <v>1228.7039410421314</v>
      </c>
      <c r="FH58" s="864">
        <f t="shared" si="199"/>
        <v>1228.7039410421314</v>
      </c>
      <c r="FI58" s="864">
        <f t="shared" si="199"/>
        <v>0</v>
      </c>
      <c r="FJ58" s="864">
        <f t="shared" si="199"/>
        <v>0</v>
      </c>
      <c r="FK58" s="864">
        <f t="shared" si="199"/>
        <v>0</v>
      </c>
      <c r="FL58" s="864">
        <f t="shared" si="199"/>
        <v>0</v>
      </c>
      <c r="FM58" s="864">
        <f t="shared" si="199"/>
        <v>0</v>
      </c>
      <c r="FN58" s="864">
        <f t="shared" si="199"/>
        <v>0</v>
      </c>
      <c r="FO58" s="864">
        <f t="shared" si="199"/>
        <v>0</v>
      </c>
      <c r="FP58" s="864">
        <f t="shared" si="199"/>
        <v>0</v>
      </c>
      <c r="FQ58" s="864">
        <f t="shared" si="199"/>
        <v>0</v>
      </c>
      <c r="FR58" s="864">
        <f t="shared" si="199"/>
        <v>0</v>
      </c>
      <c r="FS58" s="864">
        <f t="shared" si="199"/>
        <v>0</v>
      </c>
      <c r="FT58" s="864">
        <f t="shared" si="199"/>
        <v>0</v>
      </c>
      <c r="FU58" s="864">
        <f t="shared" si="200"/>
        <v>0</v>
      </c>
      <c r="FV58" s="864">
        <f t="shared" si="200"/>
        <v>0</v>
      </c>
      <c r="FW58" s="864">
        <f t="shared" si="200"/>
        <v>0</v>
      </c>
      <c r="FX58" s="864">
        <f t="shared" si="200"/>
        <v>0</v>
      </c>
      <c r="FY58" s="864">
        <f t="shared" si="200"/>
        <v>0</v>
      </c>
      <c r="FZ58" s="864">
        <f t="shared" si="200"/>
        <v>0</v>
      </c>
      <c r="GA58" s="864">
        <f t="shared" si="200"/>
        <v>0</v>
      </c>
      <c r="GB58" s="864">
        <f t="shared" si="200"/>
        <v>0</v>
      </c>
      <c r="GC58" s="864">
        <f t="shared" si="200"/>
        <v>0</v>
      </c>
      <c r="GD58" s="864">
        <f t="shared" si="200"/>
        <v>0</v>
      </c>
      <c r="GE58" s="864">
        <f t="shared" si="200"/>
        <v>0</v>
      </c>
      <c r="GF58" s="864">
        <f t="shared" si="200"/>
        <v>0</v>
      </c>
      <c r="GG58" s="864">
        <f t="shared" si="200"/>
        <v>0</v>
      </c>
      <c r="GH58" s="864">
        <f t="shared" si="200"/>
        <v>0</v>
      </c>
      <c r="GI58" s="864">
        <f t="shared" si="200"/>
        <v>0</v>
      </c>
      <c r="GJ58" s="864">
        <f t="shared" si="200"/>
        <v>0</v>
      </c>
      <c r="GK58" s="864">
        <f t="shared" si="201"/>
        <v>0</v>
      </c>
      <c r="GL58" s="864">
        <f t="shared" si="201"/>
        <v>0</v>
      </c>
      <c r="GM58" s="864">
        <f t="shared" si="201"/>
        <v>0</v>
      </c>
      <c r="GN58" s="864">
        <f t="shared" si="201"/>
        <v>0</v>
      </c>
      <c r="GO58" s="864">
        <f t="shared" si="201"/>
        <v>0</v>
      </c>
      <c r="GP58" s="864">
        <f t="shared" si="201"/>
        <v>0</v>
      </c>
      <c r="GQ58" s="864">
        <f t="shared" si="201"/>
        <v>0</v>
      </c>
      <c r="GR58" s="864">
        <f t="shared" si="201"/>
        <v>0</v>
      </c>
      <c r="GS58" s="864">
        <f t="shared" si="201"/>
        <v>0</v>
      </c>
      <c r="GT58" s="864">
        <f t="shared" si="201"/>
        <v>0</v>
      </c>
      <c r="GU58" s="864">
        <f t="shared" si="201"/>
        <v>0</v>
      </c>
      <c r="GV58" s="864">
        <f t="shared" si="201"/>
        <v>0</v>
      </c>
      <c r="GW58" s="864">
        <f t="shared" si="201"/>
        <v>0</v>
      </c>
      <c r="GX58" s="864">
        <f t="shared" si="201"/>
        <v>0</v>
      </c>
      <c r="GY58" s="864">
        <f t="shared" si="201"/>
        <v>0</v>
      </c>
      <c r="GZ58" s="864">
        <f t="shared" si="201"/>
        <v>0</v>
      </c>
      <c r="HA58" s="864">
        <f t="shared" si="202"/>
        <v>0</v>
      </c>
      <c r="HB58" s="864">
        <f t="shared" si="202"/>
        <v>0</v>
      </c>
      <c r="HC58" s="864">
        <f t="shared" si="202"/>
        <v>0</v>
      </c>
      <c r="HD58" s="864">
        <f t="shared" si="202"/>
        <v>0</v>
      </c>
      <c r="HE58" s="864">
        <f t="shared" si="202"/>
        <v>0</v>
      </c>
      <c r="HF58" s="864">
        <f t="shared" si="202"/>
        <v>0</v>
      </c>
      <c r="HG58" s="864">
        <f t="shared" si="202"/>
        <v>0</v>
      </c>
      <c r="HH58" s="864">
        <f t="shared" si="202"/>
        <v>0</v>
      </c>
      <c r="HI58" s="864">
        <f t="shared" si="202"/>
        <v>0</v>
      </c>
      <c r="HJ58" s="864">
        <f t="shared" si="202"/>
        <v>0</v>
      </c>
      <c r="HK58" s="864">
        <f t="shared" si="202"/>
        <v>0</v>
      </c>
      <c r="HL58" s="864">
        <f t="shared" si="202"/>
        <v>0</v>
      </c>
      <c r="HM58" s="864">
        <f t="shared" si="202"/>
        <v>0</v>
      </c>
      <c r="HN58" s="864">
        <f t="shared" si="202"/>
        <v>0</v>
      </c>
      <c r="HO58" s="864">
        <f t="shared" si="202"/>
        <v>0</v>
      </c>
      <c r="HP58" s="864">
        <f t="shared" si="202"/>
        <v>0</v>
      </c>
      <c r="HQ58" s="864">
        <f t="shared" si="203"/>
        <v>0</v>
      </c>
      <c r="HR58" s="864">
        <f t="shared" si="203"/>
        <v>0</v>
      </c>
      <c r="HS58" s="864">
        <f t="shared" si="203"/>
        <v>0</v>
      </c>
      <c r="HT58" s="864">
        <f t="shared" si="203"/>
        <v>0</v>
      </c>
      <c r="HU58" s="864">
        <f t="shared" si="203"/>
        <v>0</v>
      </c>
      <c r="HV58" s="864">
        <f t="shared" si="203"/>
        <v>0</v>
      </c>
      <c r="HW58" s="864">
        <f t="shared" si="203"/>
        <v>0</v>
      </c>
      <c r="HX58" s="864">
        <f t="shared" si="203"/>
        <v>0</v>
      </c>
      <c r="HY58" s="864">
        <f t="shared" si="203"/>
        <v>0</v>
      </c>
      <c r="HZ58" s="864">
        <f t="shared" si="203"/>
        <v>0</v>
      </c>
      <c r="IA58" s="864">
        <f t="shared" si="203"/>
        <v>0</v>
      </c>
      <c r="IB58" s="864">
        <f t="shared" si="203"/>
        <v>0</v>
      </c>
      <c r="IC58" s="864">
        <f t="shared" si="203"/>
        <v>0</v>
      </c>
      <c r="ID58" s="864">
        <f t="shared" si="203"/>
        <v>0</v>
      </c>
      <c r="IE58" s="864">
        <f t="shared" si="203"/>
        <v>0</v>
      </c>
      <c r="IF58" s="864">
        <f t="shared" si="203"/>
        <v>0</v>
      </c>
      <c r="IG58" s="864">
        <f t="shared" si="204"/>
        <v>0</v>
      </c>
      <c r="IH58" s="864">
        <f t="shared" si="204"/>
        <v>0</v>
      </c>
      <c r="II58" s="864">
        <f t="shared" si="204"/>
        <v>0</v>
      </c>
      <c r="IJ58" s="864">
        <f t="shared" si="204"/>
        <v>0</v>
      </c>
      <c r="IK58" s="864">
        <f t="shared" si="204"/>
        <v>0</v>
      </c>
      <c r="IL58" s="864">
        <f t="shared" si="204"/>
        <v>0</v>
      </c>
      <c r="IM58" s="864">
        <f t="shared" si="204"/>
        <v>0</v>
      </c>
      <c r="IN58" s="864">
        <f t="shared" si="204"/>
        <v>0</v>
      </c>
      <c r="IO58" s="864">
        <f t="shared" si="204"/>
        <v>0</v>
      </c>
      <c r="IP58" s="864">
        <f t="shared" si="204"/>
        <v>0</v>
      </c>
      <c r="IQ58" s="864">
        <f t="shared" si="204"/>
        <v>0</v>
      </c>
      <c r="IR58" s="864">
        <f t="shared" si="204"/>
        <v>0</v>
      </c>
      <c r="IS58" s="864">
        <f t="shared" si="204"/>
        <v>0</v>
      </c>
      <c r="IT58" s="864">
        <f t="shared" si="204"/>
        <v>0</v>
      </c>
      <c r="IU58" s="864">
        <f t="shared" si="204"/>
        <v>0</v>
      </c>
      <c r="IV58" s="864">
        <f t="shared" si="204"/>
        <v>0</v>
      </c>
      <c r="IW58" s="864">
        <f t="shared" si="205"/>
        <v>0</v>
      </c>
      <c r="IX58" s="864">
        <f t="shared" si="205"/>
        <v>0</v>
      </c>
      <c r="IY58" s="864">
        <f t="shared" si="205"/>
        <v>0</v>
      </c>
      <c r="IZ58" s="864">
        <f t="shared" si="205"/>
        <v>0</v>
      </c>
      <c r="JA58" s="864">
        <f t="shared" si="205"/>
        <v>0</v>
      </c>
      <c r="JB58" s="864">
        <f t="shared" si="205"/>
        <v>0</v>
      </c>
      <c r="JC58" s="864">
        <f t="shared" si="205"/>
        <v>0</v>
      </c>
      <c r="JD58" s="864">
        <f t="shared" si="205"/>
        <v>0</v>
      </c>
      <c r="JE58" s="864">
        <f t="shared" si="205"/>
        <v>0</v>
      </c>
      <c r="JF58" s="864">
        <f t="shared" si="205"/>
        <v>0</v>
      </c>
      <c r="JG58" s="864">
        <f t="shared" si="205"/>
        <v>0</v>
      </c>
      <c r="JH58" s="864">
        <f t="shared" si="205"/>
        <v>0</v>
      </c>
      <c r="JI58" s="864">
        <f t="shared" si="205"/>
        <v>0</v>
      </c>
      <c r="JJ58" s="864">
        <f t="shared" si="205"/>
        <v>0</v>
      </c>
      <c r="JK58" s="864">
        <f t="shared" si="205"/>
        <v>0</v>
      </c>
      <c r="JL58" s="864">
        <f t="shared" si="205"/>
        <v>0</v>
      </c>
      <c r="JM58" s="864">
        <f t="shared" si="206"/>
        <v>0</v>
      </c>
      <c r="JN58" s="864">
        <f t="shared" si="206"/>
        <v>0</v>
      </c>
      <c r="JO58" s="864">
        <f t="shared" si="206"/>
        <v>0</v>
      </c>
      <c r="JP58" s="864">
        <f t="shared" si="206"/>
        <v>0</v>
      </c>
      <c r="JQ58" s="864">
        <f t="shared" si="206"/>
        <v>0</v>
      </c>
      <c r="JR58" s="864">
        <f t="shared" si="206"/>
        <v>0</v>
      </c>
      <c r="JS58" s="864">
        <f t="shared" si="206"/>
        <v>0</v>
      </c>
      <c r="JT58" s="864">
        <f t="shared" si="206"/>
        <v>0</v>
      </c>
      <c r="JU58" s="864">
        <f t="shared" si="206"/>
        <v>0</v>
      </c>
      <c r="JV58" s="864">
        <f t="shared" si="206"/>
        <v>0</v>
      </c>
      <c r="JW58" s="864">
        <f t="shared" si="206"/>
        <v>0</v>
      </c>
      <c r="JX58" s="864">
        <f t="shared" si="206"/>
        <v>0</v>
      </c>
      <c r="JY58" s="864">
        <f t="shared" si="206"/>
        <v>1228.7039410421314</v>
      </c>
      <c r="JZ58" s="864">
        <f t="shared" si="206"/>
        <v>1228.7039410421314</v>
      </c>
      <c r="KA58" s="864">
        <f t="shared" si="206"/>
        <v>1228.7039410421314</v>
      </c>
      <c r="KB58" s="864">
        <f t="shared" si="206"/>
        <v>1228.7039410421314</v>
      </c>
      <c r="KC58" s="864">
        <f t="shared" si="207"/>
        <v>1228.7039410421314</v>
      </c>
      <c r="KD58" s="864">
        <f t="shared" si="207"/>
        <v>1228.7039410421314</v>
      </c>
      <c r="KE58" s="864">
        <f t="shared" si="207"/>
        <v>1228.7039410421314</v>
      </c>
      <c r="KF58" s="864">
        <f t="shared" si="207"/>
        <v>1228.7039410421314</v>
      </c>
      <c r="KG58" s="864">
        <f t="shared" si="207"/>
        <v>1228.7039410421314</v>
      </c>
      <c r="KH58" s="864">
        <f t="shared" si="207"/>
        <v>1228.7039410421314</v>
      </c>
      <c r="KI58" s="864">
        <f t="shared" si="207"/>
        <v>1228.7039410421314</v>
      </c>
      <c r="KJ58" s="864">
        <f t="shared" si="207"/>
        <v>1228.7039410421314</v>
      </c>
      <c r="KK58" s="864">
        <f t="shared" si="207"/>
        <v>0</v>
      </c>
      <c r="KL58" s="864">
        <f t="shared" si="207"/>
        <v>0</v>
      </c>
      <c r="KM58" s="864">
        <f t="shared" si="207"/>
        <v>0</v>
      </c>
      <c r="KN58" s="864">
        <f t="shared" si="207"/>
        <v>0</v>
      </c>
      <c r="KO58" s="864">
        <f t="shared" si="207"/>
        <v>0</v>
      </c>
      <c r="KP58" s="864">
        <f t="shared" si="207"/>
        <v>0</v>
      </c>
      <c r="KQ58" s="864">
        <f t="shared" si="207"/>
        <v>0</v>
      </c>
      <c r="KR58" s="864">
        <f t="shared" si="207"/>
        <v>0</v>
      </c>
      <c r="KS58" s="864">
        <f t="shared" si="208"/>
        <v>0</v>
      </c>
      <c r="KT58" s="864">
        <f t="shared" si="208"/>
        <v>0</v>
      </c>
      <c r="KU58" s="864">
        <f t="shared" si="208"/>
        <v>0</v>
      </c>
      <c r="KV58" s="864">
        <f t="shared" si="208"/>
        <v>0</v>
      </c>
      <c r="KW58" s="864">
        <f t="shared" si="208"/>
        <v>0</v>
      </c>
      <c r="KX58" s="864">
        <f t="shared" si="208"/>
        <v>0</v>
      </c>
      <c r="KY58" s="864">
        <f t="shared" si="208"/>
        <v>0</v>
      </c>
      <c r="KZ58" s="864">
        <f t="shared" si="208"/>
        <v>0</v>
      </c>
      <c r="LA58" s="864">
        <f t="shared" si="208"/>
        <v>0</v>
      </c>
      <c r="LB58" s="864">
        <f t="shared" si="208"/>
        <v>0</v>
      </c>
      <c r="LC58" s="864">
        <f t="shared" si="208"/>
        <v>0</v>
      </c>
      <c r="LD58" s="864">
        <f t="shared" si="208"/>
        <v>0</v>
      </c>
      <c r="LE58" s="864">
        <f t="shared" si="208"/>
        <v>0</v>
      </c>
      <c r="LF58" s="864">
        <f t="shared" si="208"/>
        <v>0</v>
      </c>
      <c r="LG58" s="864">
        <f t="shared" si="208"/>
        <v>0</v>
      </c>
      <c r="LH58" s="864">
        <f t="shared" si="208"/>
        <v>0</v>
      </c>
      <c r="LI58" s="864">
        <f t="shared" si="209"/>
        <v>0</v>
      </c>
      <c r="LJ58" s="864">
        <f t="shared" si="209"/>
        <v>0</v>
      </c>
      <c r="LK58" s="864">
        <f t="shared" si="209"/>
        <v>0</v>
      </c>
      <c r="LL58" s="864">
        <f t="shared" si="209"/>
        <v>0</v>
      </c>
      <c r="LM58" s="864">
        <f t="shared" si="209"/>
        <v>0</v>
      </c>
      <c r="LN58" s="864">
        <f t="shared" si="209"/>
        <v>0</v>
      </c>
      <c r="LO58" s="864">
        <f t="shared" si="209"/>
        <v>0</v>
      </c>
      <c r="LP58" s="864">
        <f t="shared" si="209"/>
        <v>0</v>
      </c>
      <c r="LQ58" s="864">
        <f t="shared" si="209"/>
        <v>0</v>
      </c>
      <c r="LR58" s="864">
        <f t="shared" si="209"/>
        <v>0</v>
      </c>
      <c r="LS58" s="864">
        <f t="shared" si="209"/>
        <v>0</v>
      </c>
      <c r="LT58" s="864">
        <f t="shared" si="209"/>
        <v>0</v>
      </c>
      <c r="LU58" s="864">
        <f t="shared" si="209"/>
        <v>0</v>
      </c>
      <c r="LV58" s="864">
        <f t="shared" si="209"/>
        <v>0</v>
      </c>
      <c r="LW58" s="864">
        <f t="shared" si="209"/>
        <v>0</v>
      </c>
      <c r="LX58" s="864">
        <f t="shared" si="209"/>
        <v>0</v>
      </c>
      <c r="LY58" s="864">
        <f t="shared" si="210"/>
        <v>0</v>
      </c>
      <c r="LZ58" s="864">
        <f t="shared" si="210"/>
        <v>0</v>
      </c>
      <c r="MA58" s="864">
        <f t="shared" si="210"/>
        <v>0</v>
      </c>
      <c r="MB58" s="864">
        <f t="shared" si="210"/>
        <v>0</v>
      </c>
      <c r="MC58" s="864">
        <f t="shared" si="210"/>
        <v>0</v>
      </c>
      <c r="MD58" s="864">
        <f t="shared" si="210"/>
        <v>0</v>
      </c>
      <c r="ME58" s="864">
        <f t="shared" si="210"/>
        <v>0</v>
      </c>
      <c r="MF58" s="864">
        <f t="shared" si="210"/>
        <v>0</v>
      </c>
      <c r="MG58" s="864">
        <f t="shared" si="210"/>
        <v>0</v>
      </c>
      <c r="MH58" s="864">
        <f t="shared" si="210"/>
        <v>0</v>
      </c>
      <c r="MI58" s="864">
        <f t="shared" si="210"/>
        <v>0</v>
      </c>
      <c r="MJ58" s="864">
        <f t="shared" si="210"/>
        <v>0</v>
      </c>
      <c r="MK58" s="864">
        <f t="shared" si="210"/>
        <v>0</v>
      </c>
      <c r="ML58" s="864">
        <f t="shared" si="210"/>
        <v>0</v>
      </c>
      <c r="MM58" s="864">
        <f t="shared" si="210"/>
        <v>0</v>
      </c>
      <c r="MN58" s="864">
        <f t="shared" si="210"/>
        <v>0</v>
      </c>
      <c r="MO58" s="864">
        <f t="shared" si="211"/>
        <v>0</v>
      </c>
      <c r="MP58" s="864">
        <f t="shared" si="211"/>
        <v>0</v>
      </c>
      <c r="MQ58" s="864">
        <f t="shared" si="211"/>
        <v>0</v>
      </c>
      <c r="MR58" s="864">
        <f t="shared" si="211"/>
        <v>0</v>
      </c>
      <c r="MS58" s="864">
        <f t="shared" si="211"/>
        <v>0</v>
      </c>
      <c r="MT58" s="864">
        <f t="shared" si="211"/>
        <v>0</v>
      </c>
      <c r="MU58" s="864">
        <f t="shared" si="211"/>
        <v>0</v>
      </c>
      <c r="MV58" s="864">
        <f t="shared" si="211"/>
        <v>0</v>
      </c>
      <c r="MW58" s="864">
        <f t="shared" si="211"/>
        <v>0</v>
      </c>
      <c r="MX58" s="864">
        <f t="shared" si="211"/>
        <v>0</v>
      </c>
      <c r="MY58" s="864">
        <f t="shared" si="211"/>
        <v>0</v>
      </c>
      <c r="MZ58" s="864">
        <f t="shared" si="211"/>
        <v>0</v>
      </c>
      <c r="NA58" s="864">
        <f t="shared" si="211"/>
        <v>0</v>
      </c>
      <c r="NB58" s="864">
        <f t="shared" si="211"/>
        <v>0</v>
      </c>
      <c r="NC58" s="864">
        <f t="shared" si="211"/>
        <v>0</v>
      </c>
      <c r="ND58" s="864">
        <f t="shared" si="211"/>
        <v>0</v>
      </c>
      <c r="NE58" s="864">
        <f t="shared" si="212"/>
        <v>0</v>
      </c>
      <c r="NF58" s="864">
        <f t="shared" si="212"/>
        <v>0</v>
      </c>
      <c r="NG58" s="864">
        <f t="shared" si="212"/>
        <v>0</v>
      </c>
      <c r="NH58" s="864">
        <f t="shared" si="212"/>
        <v>0</v>
      </c>
      <c r="NI58" s="864">
        <f t="shared" si="212"/>
        <v>0</v>
      </c>
      <c r="NJ58" s="864">
        <f t="shared" si="212"/>
        <v>0</v>
      </c>
      <c r="NK58" s="864">
        <f t="shared" si="212"/>
        <v>0</v>
      </c>
      <c r="NL58" s="864">
        <f t="shared" si="212"/>
        <v>0</v>
      </c>
      <c r="NM58" s="864">
        <f t="shared" si="212"/>
        <v>0</v>
      </c>
      <c r="NN58" s="864">
        <f t="shared" si="212"/>
        <v>0</v>
      </c>
      <c r="NO58" s="864">
        <f t="shared" si="212"/>
        <v>0</v>
      </c>
      <c r="NP58" s="864">
        <f t="shared" si="212"/>
        <v>0</v>
      </c>
      <c r="NQ58" s="864">
        <f t="shared" si="212"/>
        <v>0</v>
      </c>
      <c r="NR58" s="864">
        <f t="shared" si="212"/>
        <v>0</v>
      </c>
      <c r="NS58" s="864">
        <f t="shared" si="212"/>
        <v>0</v>
      </c>
      <c r="NT58" s="864">
        <f t="shared" si="212"/>
        <v>0</v>
      </c>
      <c r="NU58" s="864">
        <f t="shared" si="213"/>
        <v>0</v>
      </c>
      <c r="NV58" s="864">
        <f t="shared" si="213"/>
        <v>0</v>
      </c>
      <c r="NW58" s="864">
        <f t="shared" si="213"/>
        <v>0</v>
      </c>
      <c r="NX58" s="864">
        <f t="shared" si="213"/>
        <v>0</v>
      </c>
      <c r="NY58" s="864">
        <f t="shared" si="213"/>
        <v>0</v>
      </c>
      <c r="NZ58" s="864">
        <f t="shared" si="213"/>
        <v>0</v>
      </c>
      <c r="OA58" s="864">
        <f t="shared" si="213"/>
        <v>0</v>
      </c>
      <c r="OB58" s="864">
        <f t="shared" si="213"/>
        <v>0</v>
      </c>
      <c r="OC58" s="864">
        <f t="shared" si="221"/>
        <v>0</v>
      </c>
      <c r="OD58" s="864">
        <f t="shared" si="221"/>
        <v>0</v>
      </c>
      <c r="OE58" s="864">
        <f t="shared" si="221"/>
        <v>0</v>
      </c>
      <c r="OF58" s="864">
        <f t="shared" si="221"/>
        <v>0</v>
      </c>
      <c r="OG58" s="864">
        <f t="shared" si="221"/>
        <v>0</v>
      </c>
      <c r="OH58" s="864">
        <f t="shared" si="221"/>
        <v>0</v>
      </c>
      <c r="OI58" s="864">
        <f t="shared" si="221"/>
        <v>0</v>
      </c>
      <c r="OJ58" s="864">
        <f t="shared" si="221"/>
        <v>0</v>
      </c>
      <c r="OK58" s="864">
        <f t="shared" si="221"/>
        <v>0</v>
      </c>
      <c r="OL58" s="864">
        <f t="shared" si="221"/>
        <v>0</v>
      </c>
      <c r="OM58" s="864">
        <f t="shared" si="221"/>
        <v>0</v>
      </c>
      <c r="ON58" s="864">
        <f t="shared" si="221"/>
        <v>0</v>
      </c>
      <c r="OO58" s="864">
        <f t="shared" si="221"/>
        <v>0</v>
      </c>
      <c r="OP58" s="864">
        <f t="shared" si="221"/>
        <v>0</v>
      </c>
      <c r="OQ58" s="864">
        <f t="shared" si="221"/>
        <v>0</v>
      </c>
      <c r="OR58" s="864">
        <f t="shared" si="221"/>
        <v>0</v>
      </c>
      <c r="OS58" s="864">
        <f t="shared" si="214"/>
        <v>0</v>
      </c>
      <c r="OT58" s="864">
        <f t="shared" si="215"/>
        <v>0</v>
      </c>
      <c r="OU58" s="864">
        <f t="shared" si="215"/>
        <v>0</v>
      </c>
      <c r="OV58" s="864">
        <f t="shared" si="215"/>
        <v>0</v>
      </c>
      <c r="OW58" s="864">
        <f t="shared" si="215"/>
        <v>0</v>
      </c>
      <c r="OX58" s="864">
        <f t="shared" si="215"/>
        <v>0</v>
      </c>
      <c r="OY58" s="864">
        <f t="shared" si="215"/>
        <v>0</v>
      </c>
      <c r="OZ58" s="864">
        <f t="shared" si="215"/>
        <v>0</v>
      </c>
      <c r="PA58" s="864">
        <f t="shared" si="215"/>
        <v>0</v>
      </c>
      <c r="PB58" s="864">
        <f t="shared" si="215"/>
        <v>0</v>
      </c>
      <c r="PC58" s="864">
        <f t="shared" si="215"/>
        <v>0</v>
      </c>
      <c r="PD58" s="864">
        <f t="shared" si="215"/>
        <v>0</v>
      </c>
      <c r="PE58" s="864">
        <f t="shared" si="215"/>
        <v>0</v>
      </c>
      <c r="PF58" s="864">
        <f t="shared" si="215"/>
        <v>0</v>
      </c>
      <c r="PG58" s="864">
        <f t="shared" si="215"/>
        <v>0</v>
      </c>
      <c r="PH58" s="864">
        <f t="shared" si="215"/>
        <v>0</v>
      </c>
      <c r="PI58" s="864">
        <f t="shared" si="215"/>
        <v>0</v>
      </c>
      <c r="PJ58" s="864">
        <f t="shared" si="216"/>
        <v>0</v>
      </c>
      <c r="PK58" s="864">
        <f t="shared" si="216"/>
        <v>0</v>
      </c>
      <c r="PL58" s="864">
        <f t="shared" si="216"/>
        <v>0</v>
      </c>
      <c r="PM58" s="864">
        <f t="shared" si="216"/>
        <v>0</v>
      </c>
      <c r="PN58" s="864">
        <f t="shared" si="216"/>
        <v>0</v>
      </c>
      <c r="PO58" s="864">
        <f t="shared" si="216"/>
        <v>0</v>
      </c>
      <c r="PP58" s="864">
        <f t="shared" si="216"/>
        <v>0</v>
      </c>
      <c r="PQ58" s="864">
        <f t="shared" si="216"/>
        <v>0</v>
      </c>
      <c r="PR58" s="864">
        <f t="shared" si="216"/>
        <v>0</v>
      </c>
      <c r="PS58" s="864">
        <f t="shared" si="216"/>
        <v>0</v>
      </c>
      <c r="PT58" s="864">
        <f t="shared" si="216"/>
        <v>0</v>
      </c>
      <c r="PU58" s="864">
        <f t="shared" si="216"/>
        <v>0</v>
      </c>
      <c r="PV58" s="864">
        <f t="shared" si="216"/>
        <v>0</v>
      </c>
      <c r="PW58" s="864">
        <f t="shared" si="216"/>
        <v>0</v>
      </c>
      <c r="PX58" s="864">
        <f t="shared" si="216"/>
        <v>0</v>
      </c>
      <c r="PY58" s="864">
        <f t="shared" si="216"/>
        <v>0</v>
      </c>
      <c r="PZ58" s="864">
        <f t="shared" si="217"/>
        <v>0</v>
      </c>
      <c r="QA58" s="864">
        <f t="shared" si="217"/>
        <v>0</v>
      </c>
      <c r="QB58" s="864">
        <f t="shared" si="217"/>
        <v>0</v>
      </c>
      <c r="QC58" s="864">
        <f t="shared" si="217"/>
        <v>0</v>
      </c>
      <c r="QD58" s="864">
        <f t="shared" si="217"/>
        <v>0</v>
      </c>
      <c r="QE58" s="864">
        <f t="shared" si="217"/>
        <v>0</v>
      </c>
      <c r="QF58" s="864">
        <f t="shared" si="217"/>
        <v>0</v>
      </c>
      <c r="QG58" s="864">
        <f t="shared" si="217"/>
        <v>0</v>
      </c>
      <c r="QH58" s="864">
        <f t="shared" si="217"/>
        <v>0</v>
      </c>
      <c r="QI58" s="864">
        <f t="shared" si="217"/>
        <v>0</v>
      </c>
      <c r="QJ58" s="864">
        <f t="shared" si="217"/>
        <v>0</v>
      </c>
    </row>
    <row r="59" spans="1:452" s="851" customFormat="1" ht="15">
      <c r="A59" s="851">
        <f t="shared" si="185"/>
        <v>1</v>
      </c>
      <c r="B59" s="852" t="s">
        <v>745</v>
      </c>
      <c r="C59" s="912" t="s">
        <v>124</v>
      </c>
      <c r="D59" s="908" t="s">
        <v>746</v>
      </c>
      <c r="E59" s="854"/>
      <c r="F59" s="913">
        <v>248</v>
      </c>
      <c r="G59" s="908" t="s">
        <v>463</v>
      </c>
      <c r="H59" s="854" t="s">
        <v>647</v>
      </c>
      <c r="I59" s="854" t="s">
        <v>646</v>
      </c>
      <c r="J59" s="854">
        <f t="shared" si="111"/>
        <v>25</v>
      </c>
      <c r="K59" s="856">
        <v>0.48</v>
      </c>
      <c r="L59" s="857" t="s">
        <v>85</v>
      </c>
      <c r="M59" s="858">
        <f>SUMIF($E$199:$E$207,L59,$G$199:$G$207)*[7]Infomemo!$F$336</f>
        <v>286.8369220029083</v>
      </c>
      <c r="N59" s="858">
        <f t="shared" si="218"/>
        <v>71135.556656721252</v>
      </c>
      <c r="O59" s="859">
        <f t="shared" si="113"/>
        <v>0.2097</v>
      </c>
      <c r="P59" s="910">
        <f t="shared" si="222"/>
        <v>86052.682887635703</v>
      </c>
      <c r="Q59" s="860">
        <v>0.02</v>
      </c>
      <c r="R59" s="910">
        <f t="shared" si="187"/>
        <v>1721.0536577527141</v>
      </c>
      <c r="S59" s="860">
        <v>0</v>
      </c>
      <c r="T59" s="858">
        <v>0</v>
      </c>
      <c r="U59" s="860">
        <f t="shared" si="115"/>
        <v>0.25</v>
      </c>
      <c r="V59" s="858">
        <f t="shared" si="188"/>
        <v>430.26341443817853</v>
      </c>
      <c r="W59" s="860">
        <v>0.01</v>
      </c>
      <c r="X59" s="858">
        <f t="shared" si="189"/>
        <v>860.52682887635706</v>
      </c>
      <c r="Y59" s="860">
        <v>0.125</v>
      </c>
      <c r="Z59" s="858">
        <f t="shared" si="190"/>
        <v>10756.585360954463</v>
      </c>
      <c r="AA59" s="861">
        <f t="shared" si="83"/>
        <v>99821.112149657405</v>
      </c>
      <c r="AB59" s="862">
        <f t="shared" si="219"/>
        <v>9</v>
      </c>
      <c r="AC59" s="862">
        <f t="shared" si="220"/>
        <v>24</v>
      </c>
      <c r="AG59" s="863">
        <f t="shared" si="191"/>
        <v>0</v>
      </c>
      <c r="AH59" s="864">
        <f t="shared" si="191"/>
        <v>0</v>
      </c>
      <c r="AI59" s="864">
        <f t="shared" si="191"/>
        <v>0</v>
      </c>
      <c r="AJ59" s="864">
        <f t="shared" si="191"/>
        <v>0</v>
      </c>
      <c r="AK59" s="864">
        <f t="shared" si="191"/>
        <v>0</v>
      </c>
      <c r="AL59" s="864">
        <f t="shared" si="191"/>
        <v>0</v>
      </c>
      <c r="AM59" s="864">
        <f t="shared" si="191"/>
        <v>0</v>
      </c>
      <c r="AN59" s="864">
        <f t="shared" si="191"/>
        <v>0</v>
      </c>
      <c r="AO59" s="864">
        <f t="shared" si="191"/>
        <v>6238.8195093535878</v>
      </c>
      <c r="AP59" s="864">
        <f t="shared" si="191"/>
        <v>6238.8195093535878</v>
      </c>
      <c r="AQ59" s="864">
        <f t="shared" si="191"/>
        <v>6238.8195093535878</v>
      </c>
      <c r="AR59" s="864">
        <f t="shared" si="191"/>
        <v>6238.8195093535878</v>
      </c>
      <c r="AS59" s="864">
        <f t="shared" si="191"/>
        <v>6238.8195093535878</v>
      </c>
      <c r="AT59" s="864">
        <f t="shared" si="191"/>
        <v>6238.8195093535878</v>
      </c>
      <c r="AU59" s="864">
        <f t="shared" si="191"/>
        <v>6238.8195093535878</v>
      </c>
      <c r="AV59" s="864">
        <f t="shared" si="191"/>
        <v>6238.8195093535878</v>
      </c>
      <c r="AW59" s="864">
        <f t="shared" si="192"/>
        <v>6238.8195093535878</v>
      </c>
      <c r="AX59" s="864">
        <f t="shared" si="192"/>
        <v>6238.8195093535878</v>
      </c>
      <c r="AY59" s="864">
        <f t="shared" si="192"/>
        <v>6238.8195093535878</v>
      </c>
      <c r="AZ59" s="864">
        <f t="shared" si="192"/>
        <v>6238.8195093535878</v>
      </c>
      <c r="BA59" s="864">
        <f t="shared" si="192"/>
        <v>6238.8195093535878</v>
      </c>
      <c r="BB59" s="864">
        <f t="shared" si="192"/>
        <v>6238.8195093535878</v>
      </c>
      <c r="BC59" s="864">
        <f t="shared" si="192"/>
        <v>6238.8195093535878</v>
      </c>
      <c r="BD59" s="864">
        <f t="shared" si="192"/>
        <v>6238.8195093535878</v>
      </c>
      <c r="BE59" s="864">
        <f t="shared" si="192"/>
        <v>0</v>
      </c>
      <c r="BF59" s="864">
        <f t="shared" si="192"/>
        <v>0</v>
      </c>
      <c r="BG59" s="864">
        <f t="shared" si="192"/>
        <v>0</v>
      </c>
      <c r="BH59" s="864">
        <f t="shared" si="192"/>
        <v>0</v>
      </c>
      <c r="BI59" s="864">
        <f t="shared" si="192"/>
        <v>0</v>
      </c>
      <c r="BJ59" s="864">
        <f t="shared" si="192"/>
        <v>0</v>
      </c>
      <c r="BK59" s="864">
        <f t="shared" si="192"/>
        <v>0</v>
      </c>
      <c r="BL59" s="864">
        <f t="shared" si="192"/>
        <v>0</v>
      </c>
      <c r="BM59" s="864">
        <f t="shared" si="193"/>
        <v>0</v>
      </c>
      <c r="BN59" s="864">
        <f t="shared" si="193"/>
        <v>0</v>
      </c>
      <c r="BO59" s="864">
        <f t="shared" si="193"/>
        <v>0</v>
      </c>
      <c r="BP59" s="864">
        <f t="shared" si="193"/>
        <v>0</v>
      </c>
      <c r="BQ59" s="864">
        <f t="shared" si="193"/>
        <v>0</v>
      </c>
      <c r="BR59" s="864">
        <f t="shared" si="193"/>
        <v>0</v>
      </c>
      <c r="BS59" s="864">
        <f t="shared" si="193"/>
        <v>0</v>
      </c>
      <c r="BT59" s="864">
        <f t="shared" si="193"/>
        <v>0</v>
      </c>
      <c r="BU59" s="864">
        <f t="shared" si="193"/>
        <v>0</v>
      </c>
      <c r="BV59" s="864">
        <f t="shared" si="193"/>
        <v>0</v>
      </c>
      <c r="BW59" s="864">
        <f t="shared" si="193"/>
        <v>0</v>
      </c>
      <c r="BX59" s="864">
        <f t="shared" si="193"/>
        <v>0</v>
      </c>
      <c r="BY59" s="864">
        <f t="shared" si="193"/>
        <v>0</v>
      </c>
      <c r="BZ59" s="864">
        <f t="shared" si="193"/>
        <v>0</v>
      </c>
      <c r="CA59" s="864">
        <f t="shared" si="193"/>
        <v>0</v>
      </c>
      <c r="CB59" s="864">
        <f t="shared" si="193"/>
        <v>0</v>
      </c>
      <c r="CC59" s="864">
        <f t="shared" si="194"/>
        <v>0</v>
      </c>
      <c r="CD59" s="864">
        <f t="shared" si="194"/>
        <v>0</v>
      </c>
      <c r="CE59" s="864">
        <f t="shared" si="194"/>
        <v>0</v>
      </c>
      <c r="CF59" s="864">
        <f t="shared" si="194"/>
        <v>0</v>
      </c>
      <c r="CG59" s="864">
        <f t="shared" si="194"/>
        <v>0</v>
      </c>
      <c r="CH59" s="864">
        <f t="shared" si="194"/>
        <v>0</v>
      </c>
      <c r="CI59" s="864">
        <f t="shared" si="194"/>
        <v>0</v>
      </c>
      <c r="CJ59" s="864">
        <f t="shared" si="194"/>
        <v>0</v>
      </c>
      <c r="CK59" s="864">
        <f t="shared" si="194"/>
        <v>0</v>
      </c>
      <c r="CL59" s="864">
        <f t="shared" si="194"/>
        <v>0</v>
      </c>
      <c r="CM59" s="864">
        <f t="shared" si="194"/>
        <v>0</v>
      </c>
      <c r="CN59" s="864">
        <f t="shared" si="194"/>
        <v>0</v>
      </c>
      <c r="CO59" s="864">
        <f t="shared" si="194"/>
        <v>0</v>
      </c>
      <c r="CP59" s="864">
        <f t="shared" si="194"/>
        <v>0</v>
      </c>
      <c r="CQ59" s="864">
        <f t="shared" si="194"/>
        <v>0</v>
      </c>
      <c r="CR59" s="864">
        <f t="shared" si="194"/>
        <v>0</v>
      </c>
      <c r="CS59" s="864">
        <f t="shared" si="195"/>
        <v>0</v>
      </c>
      <c r="CT59" s="864">
        <f t="shared" si="195"/>
        <v>0</v>
      </c>
      <c r="CU59" s="864">
        <f t="shared" si="195"/>
        <v>0</v>
      </c>
      <c r="CV59" s="864">
        <f t="shared" si="195"/>
        <v>0</v>
      </c>
      <c r="CW59" s="864">
        <f t="shared" si="195"/>
        <v>0</v>
      </c>
      <c r="CX59" s="864">
        <f t="shared" si="195"/>
        <v>0</v>
      </c>
      <c r="CY59" s="864">
        <f t="shared" si="195"/>
        <v>0</v>
      </c>
      <c r="CZ59" s="864">
        <f t="shared" si="195"/>
        <v>0</v>
      </c>
      <c r="DA59" s="864">
        <f t="shared" si="195"/>
        <v>0</v>
      </c>
      <c r="DB59" s="864">
        <f t="shared" si="195"/>
        <v>0</v>
      </c>
      <c r="DC59" s="864">
        <f t="shared" si="195"/>
        <v>0</v>
      </c>
      <c r="DD59" s="864">
        <f t="shared" si="195"/>
        <v>0</v>
      </c>
      <c r="DE59" s="864">
        <f t="shared" si="195"/>
        <v>0</v>
      </c>
      <c r="DF59" s="864">
        <f t="shared" si="195"/>
        <v>0</v>
      </c>
      <c r="DG59" s="864">
        <f t="shared" si="195"/>
        <v>0</v>
      </c>
      <c r="DH59" s="864">
        <f t="shared" si="195"/>
        <v>0</v>
      </c>
      <c r="DI59" s="864">
        <f t="shared" si="196"/>
        <v>0</v>
      </c>
      <c r="DJ59" s="864">
        <f t="shared" si="196"/>
        <v>0</v>
      </c>
      <c r="DK59" s="864">
        <f t="shared" si="196"/>
        <v>0</v>
      </c>
      <c r="DL59" s="864">
        <f t="shared" si="196"/>
        <v>0</v>
      </c>
      <c r="DM59" s="864">
        <f t="shared" si="196"/>
        <v>0</v>
      </c>
      <c r="DN59" s="864">
        <f t="shared" si="196"/>
        <v>0</v>
      </c>
      <c r="DO59" s="864">
        <f t="shared" si="196"/>
        <v>0</v>
      </c>
      <c r="DP59" s="864">
        <f t="shared" si="196"/>
        <v>0</v>
      </c>
      <c r="DQ59" s="864">
        <f t="shared" si="196"/>
        <v>0</v>
      </c>
      <c r="DR59" s="864">
        <f t="shared" si="196"/>
        <v>0</v>
      </c>
      <c r="DS59" s="864">
        <f t="shared" si="196"/>
        <v>0</v>
      </c>
      <c r="DT59" s="864">
        <f t="shared" si="196"/>
        <v>0</v>
      </c>
      <c r="DU59" s="864">
        <f t="shared" si="196"/>
        <v>0</v>
      </c>
      <c r="DV59" s="864">
        <f t="shared" si="196"/>
        <v>0</v>
      </c>
      <c r="DW59" s="864">
        <f t="shared" si="196"/>
        <v>0</v>
      </c>
      <c r="DX59" s="864">
        <f t="shared" si="196"/>
        <v>0</v>
      </c>
      <c r="DY59" s="864">
        <f t="shared" si="197"/>
        <v>0</v>
      </c>
      <c r="DZ59" s="864">
        <f t="shared" si="197"/>
        <v>0</v>
      </c>
      <c r="EA59" s="864">
        <f t="shared" si="197"/>
        <v>0</v>
      </c>
      <c r="EB59" s="864">
        <f t="shared" si="197"/>
        <v>0</v>
      </c>
      <c r="EC59" s="864">
        <f t="shared" si="197"/>
        <v>0</v>
      </c>
      <c r="ED59" s="864">
        <f t="shared" si="197"/>
        <v>0</v>
      </c>
      <c r="EE59" s="864">
        <f t="shared" si="197"/>
        <v>0</v>
      </c>
      <c r="EF59" s="864">
        <f t="shared" si="197"/>
        <v>0</v>
      </c>
      <c r="EG59" s="864">
        <f t="shared" si="197"/>
        <v>0</v>
      </c>
      <c r="EH59" s="864">
        <f t="shared" si="197"/>
        <v>0</v>
      </c>
      <c r="EI59" s="864">
        <f t="shared" si="197"/>
        <v>0</v>
      </c>
      <c r="EJ59" s="864">
        <f t="shared" si="197"/>
        <v>0</v>
      </c>
      <c r="EK59" s="864">
        <f t="shared" si="197"/>
        <v>0</v>
      </c>
      <c r="EL59" s="864">
        <f t="shared" si="197"/>
        <v>0</v>
      </c>
      <c r="EM59" s="864">
        <f t="shared" si="197"/>
        <v>0</v>
      </c>
      <c r="EN59" s="864">
        <f t="shared" si="197"/>
        <v>0</v>
      </c>
      <c r="EO59" s="864">
        <f t="shared" si="198"/>
        <v>0</v>
      </c>
      <c r="EP59" s="864">
        <f t="shared" si="198"/>
        <v>0</v>
      </c>
      <c r="EQ59" s="864">
        <f t="shared" si="198"/>
        <v>0</v>
      </c>
      <c r="ER59" s="864">
        <f t="shared" si="198"/>
        <v>0</v>
      </c>
      <c r="ES59" s="864">
        <f t="shared" si="198"/>
        <v>0</v>
      </c>
      <c r="ET59" s="864">
        <f t="shared" si="198"/>
        <v>0</v>
      </c>
      <c r="EU59" s="864">
        <f t="shared" si="198"/>
        <v>0</v>
      </c>
      <c r="EV59" s="864">
        <f t="shared" si="198"/>
        <v>0</v>
      </c>
      <c r="EW59" s="864">
        <f t="shared" si="198"/>
        <v>0</v>
      </c>
      <c r="EX59" s="864">
        <f t="shared" si="198"/>
        <v>0</v>
      </c>
      <c r="EY59" s="864">
        <f t="shared" si="198"/>
        <v>0</v>
      </c>
      <c r="EZ59" s="864">
        <f t="shared" si="198"/>
        <v>0</v>
      </c>
      <c r="FA59" s="864">
        <f t="shared" si="198"/>
        <v>0</v>
      </c>
      <c r="FB59" s="864">
        <f t="shared" si="198"/>
        <v>0</v>
      </c>
      <c r="FC59" s="864">
        <f t="shared" si="198"/>
        <v>0</v>
      </c>
      <c r="FD59" s="864">
        <f t="shared" si="198"/>
        <v>0</v>
      </c>
      <c r="FE59" s="864">
        <f t="shared" si="199"/>
        <v>0</v>
      </c>
      <c r="FF59" s="864">
        <f t="shared" si="199"/>
        <v>0</v>
      </c>
      <c r="FG59" s="864">
        <f t="shared" si="199"/>
        <v>0</v>
      </c>
      <c r="FH59" s="864">
        <f t="shared" si="199"/>
        <v>0</v>
      </c>
      <c r="FI59" s="864">
        <f t="shared" si="199"/>
        <v>0</v>
      </c>
      <c r="FJ59" s="864">
        <f t="shared" si="199"/>
        <v>0</v>
      </c>
      <c r="FK59" s="864">
        <f t="shared" si="199"/>
        <v>0</v>
      </c>
      <c r="FL59" s="864">
        <f t="shared" si="199"/>
        <v>0</v>
      </c>
      <c r="FM59" s="864">
        <f t="shared" si="199"/>
        <v>0</v>
      </c>
      <c r="FN59" s="864">
        <f t="shared" si="199"/>
        <v>0</v>
      </c>
      <c r="FO59" s="864">
        <f t="shared" si="199"/>
        <v>0</v>
      </c>
      <c r="FP59" s="864">
        <f t="shared" si="199"/>
        <v>0</v>
      </c>
      <c r="FQ59" s="864">
        <f t="shared" si="199"/>
        <v>0</v>
      </c>
      <c r="FR59" s="864">
        <f t="shared" si="199"/>
        <v>0</v>
      </c>
      <c r="FS59" s="864">
        <f t="shared" si="199"/>
        <v>0</v>
      </c>
      <c r="FT59" s="864">
        <f t="shared" si="199"/>
        <v>0</v>
      </c>
      <c r="FU59" s="864">
        <f t="shared" si="200"/>
        <v>0</v>
      </c>
      <c r="FV59" s="864">
        <f t="shared" si="200"/>
        <v>0</v>
      </c>
      <c r="FW59" s="864">
        <f t="shared" si="200"/>
        <v>0</v>
      </c>
      <c r="FX59" s="864">
        <f t="shared" si="200"/>
        <v>0</v>
      </c>
      <c r="FY59" s="864">
        <f t="shared" si="200"/>
        <v>0</v>
      </c>
      <c r="FZ59" s="864">
        <f t="shared" si="200"/>
        <v>0</v>
      </c>
      <c r="GA59" s="864">
        <f t="shared" si="200"/>
        <v>0</v>
      </c>
      <c r="GB59" s="864">
        <f t="shared" si="200"/>
        <v>0</v>
      </c>
      <c r="GC59" s="864">
        <f t="shared" si="200"/>
        <v>0</v>
      </c>
      <c r="GD59" s="864">
        <f t="shared" si="200"/>
        <v>0</v>
      </c>
      <c r="GE59" s="864">
        <f t="shared" si="200"/>
        <v>0</v>
      </c>
      <c r="GF59" s="864">
        <f t="shared" si="200"/>
        <v>0</v>
      </c>
      <c r="GG59" s="864">
        <f t="shared" si="200"/>
        <v>0</v>
      </c>
      <c r="GH59" s="864">
        <f t="shared" si="200"/>
        <v>0</v>
      </c>
      <c r="GI59" s="864">
        <f t="shared" si="200"/>
        <v>0</v>
      </c>
      <c r="GJ59" s="864">
        <f t="shared" si="200"/>
        <v>0</v>
      </c>
      <c r="GK59" s="864">
        <f t="shared" si="201"/>
        <v>0</v>
      </c>
      <c r="GL59" s="864">
        <f t="shared" si="201"/>
        <v>0</v>
      </c>
      <c r="GM59" s="864">
        <f t="shared" si="201"/>
        <v>0</v>
      </c>
      <c r="GN59" s="864">
        <f t="shared" si="201"/>
        <v>0</v>
      </c>
      <c r="GO59" s="864">
        <f t="shared" si="201"/>
        <v>0</v>
      </c>
      <c r="GP59" s="864">
        <f t="shared" si="201"/>
        <v>0</v>
      </c>
      <c r="GQ59" s="864">
        <f t="shared" si="201"/>
        <v>0</v>
      </c>
      <c r="GR59" s="864">
        <f t="shared" si="201"/>
        <v>0</v>
      </c>
      <c r="GS59" s="864">
        <f t="shared" si="201"/>
        <v>0</v>
      </c>
      <c r="GT59" s="864">
        <f t="shared" si="201"/>
        <v>0</v>
      </c>
      <c r="GU59" s="864">
        <f t="shared" si="201"/>
        <v>0</v>
      </c>
      <c r="GV59" s="864">
        <f t="shared" si="201"/>
        <v>0</v>
      </c>
      <c r="GW59" s="864">
        <f t="shared" si="201"/>
        <v>0</v>
      </c>
      <c r="GX59" s="864">
        <f t="shared" si="201"/>
        <v>0</v>
      </c>
      <c r="GY59" s="864">
        <f t="shared" si="201"/>
        <v>0</v>
      </c>
      <c r="GZ59" s="864">
        <f t="shared" si="201"/>
        <v>0</v>
      </c>
      <c r="HA59" s="864">
        <f t="shared" si="202"/>
        <v>0</v>
      </c>
      <c r="HB59" s="864">
        <f t="shared" si="202"/>
        <v>0</v>
      </c>
      <c r="HC59" s="864">
        <f t="shared" si="202"/>
        <v>0</v>
      </c>
      <c r="HD59" s="864">
        <f t="shared" si="202"/>
        <v>0</v>
      </c>
      <c r="HE59" s="864">
        <f t="shared" si="202"/>
        <v>0</v>
      </c>
      <c r="HF59" s="864">
        <f t="shared" si="202"/>
        <v>0</v>
      </c>
      <c r="HG59" s="864">
        <f t="shared" si="202"/>
        <v>0</v>
      </c>
      <c r="HH59" s="864">
        <f t="shared" si="202"/>
        <v>0</v>
      </c>
      <c r="HI59" s="864">
        <f t="shared" si="202"/>
        <v>0</v>
      </c>
      <c r="HJ59" s="864">
        <f t="shared" si="202"/>
        <v>0</v>
      </c>
      <c r="HK59" s="864">
        <f t="shared" si="202"/>
        <v>0</v>
      </c>
      <c r="HL59" s="864">
        <f t="shared" si="202"/>
        <v>0</v>
      </c>
      <c r="HM59" s="864">
        <f t="shared" si="202"/>
        <v>0</v>
      </c>
      <c r="HN59" s="864">
        <f t="shared" si="202"/>
        <v>0</v>
      </c>
      <c r="HO59" s="864">
        <f t="shared" si="202"/>
        <v>0</v>
      </c>
      <c r="HP59" s="864">
        <f t="shared" si="202"/>
        <v>0</v>
      </c>
      <c r="HQ59" s="864">
        <f t="shared" si="203"/>
        <v>0</v>
      </c>
      <c r="HR59" s="864">
        <f t="shared" si="203"/>
        <v>0</v>
      </c>
      <c r="HS59" s="864">
        <f t="shared" si="203"/>
        <v>0</v>
      </c>
      <c r="HT59" s="864">
        <f t="shared" si="203"/>
        <v>0</v>
      </c>
      <c r="HU59" s="864">
        <f t="shared" si="203"/>
        <v>0</v>
      </c>
      <c r="HV59" s="864">
        <f t="shared" si="203"/>
        <v>0</v>
      </c>
      <c r="HW59" s="864">
        <f t="shared" si="203"/>
        <v>0</v>
      </c>
      <c r="HX59" s="864">
        <f t="shared" si="203"/>
        <v>0</v>
      </c>
      <c r="HY59" s="864">
        <f t="shared" si="203"/>
        <v>0</v>
      </c>
      <c r="HZ59" s="864">
        <f t="shared" si="203"/>
        <v>0</v>
      </c>
      <c r="IA59" s="864">
        <f t="shared" si="203"/>
        <v>0</v>
      </c>
      <c r="IB59" s="864">
        <f t="shared" si="203"/>
        <v>0</v>
      </c>
      <c r="IC59" s="864">
        <f t="shared" si="203"/>
        <v>0</v>
      </c>
      <c r="ID59" s="864">
        <f t="shared" si="203"/>
        <v>0</v>
      </c>
      <c r="IE59" s="864">
        <f t="shared" si="203"/>
        <v>0</v>
      </c>
      <c r="IF59" s="864">
        <f t="shared" si="203"/>
        <v>0</v>
      </c>
      <c r="IG59" s="864">
        <f t="shared" si="204"/>
        <v>0</v>
      </c>
      <c r="IH59" s="864">
        <f t="shared" si="204"/>
        <v>0</v>
      </c>
      <c r="II59" s="864">
        <f t="shared" si="204"/>
        <v>0</v>
      </c>
      <c r="IJ59" s="864">
        <f t="shared" si="204"/>
        <v>0</v>
      </c>
      <c r="IK59" s="864">
        <f t="shared" si="204"/>
        <v>0</v>
      </c>
      <c r="IL59" s="864">
        <f t="shared" si="204"/>
        <v>0</v>
      </c>
      <c r="IM59" s="864">
        <f t="shared" si="204"/>
        <v>0</v>
      </c>
      <c r="IN59" s="864">
        <f t="shared" si="204"/>
        <v>0</v>
      </c>
      <c r="IO59" s="864">
        <f t="shared" si="204"/>
        <v>0</v>
      </c>
      <c r="IP59" s="864">
        <f t="shared" si="204"/>
        <v>0</v>
      </c>
      <c r="IQ59" s="864">
        <f t="shared" si="204"/>
        <v>0</v>
      </c>
      <c r="IR59" s="864">
        <f t="shared" si="204"/>
        <v>0</v>
      </c>
      <c r="IS59" s="864">
        <f t="shared" si="204"/>
        <v>0</v>
      </c>
      <c r="IT59" s="864">
        <f t="shared" si="204"/>
        <v>0</v>
      </c>
      <c r="IU59" s="864">
        <f t="shared" si="204"/>
        <v>0</v>
      </c>
      <c r="IV59" s="864">
        <f t="shared" si="204"/>
        <v>0</v>
      </c>
      <c r="IW59" s="864">
        <f t="shared" si="205"/>
        <v>0</v>
      </c>
      <c r="IX59" s="864">
        <f t="shared" si="205"/>
        <v>0</v>
      </c>
      <c r="IY59" s="864">
        <f t="shared" si="205"/>
        <v>0</v>
      </c>
      <c r="IZ59" s="864">
        <f t="shared" si="205"/>
        <v>0</v>
      </c>
      <c r="JA59" s="864">
        <f t="shared" si="205"/>
        <v>0</v>
      </c>
      <c r="JB59" s="864">
        <f t="shared" si="205"/>
        <v>0</v>
      </c>
      <c r="JC59" s="864">
        <f t="shared" si="205"/>
        <v>0</v>
      </c>
      <c r="JD59" s="864">
        <f t="shared" si="205"/>
        <v>0</v>
      </c>
      <c r="JE59" s="864">
        <f t="shared" si="205"/>
        <v>0</v>
      </c>
      <c r="JF59" s="864">
        <f t="shared" si="205"/>
        <v>0</v>
      </c>
      <c r="JG59" s="864">
        <f t="shared" si="205"/>
        <v>0</v>
      </c>
      <c r="JH59" s="864">
        <f t="shared" si="205"/>
        <v>0</v>
      </c>
      <c r="JI59" s="864">
        <f t="shared" si="205"/>
        <v>0</v>
      </c>
      <c r="JJ59" s="864">
        <f t="shared" si="205"/>
        <v>0</v>
      </c>
      <c r="JK59" s="864">
        <f t="shared" si="205"/>
        <v>0</v>
      </c>
      <c r="JL59" s="864">
        <f t="shared" si="205"/>
        <v>0</v>
      </c>
      <c r="JM59" s="864">
        <f t="shared" si="206"/>
        <v>0</v>
      </c>
      <c r="JN59" s="864">
        <f t="shared" si="206"/>
        <v>0</v>
      </c>
      <c r="JO59" s="864">
        <f t="shared" si="206"/>
        <v>0</v>
      </c>
      <c r="JP59" s="864">
        <f t="shared" si="206"/>
        <v>0</v>
      </c>
      <c r="JQ59" s="864">
        <f t="shared" si="206"/>
        <v>0</v>
      </c>
      <c r="JR59" s="864">
        <f t="shared" si="206"/>
        <v>0</v>
      </c>
      <c r="JS59" s="864">
        <f t="shared" si="206"/>
        <v>0</v>
      </c>
      <c r="JT59" s="864">
        <f t="shared" si="206"/>
        <v>0</v>
      </c>
      <c r="JU59" s="864">
        <f t="shared" si="206"/>
        <v>0</v>
      </c>
      <c r="JV59" s="864">
        <f t="shared" si="206"/>
        <v>0</v>
      </c>
      <c r="JW59" s="864">
        <f t="shared" si="206"/>
        <v>0</v>
      </c>
      <c r="JX59" s="864">
        <f t="shared" si="206"/>
        <v>0</v>
      </c>
      <c r="JY59" s="864">
        <f t="shared" si="206"/>
        <v>0</v>
      </c>
      <c r="JZ59" s="864">
        <f t="shared" si="206"/>
        <v>0</v>
      </c>
      <c r="KA59" s="864">
        <f t="shared" si="206"/>
        <v>0</v>
      </c>
      <c r="KB59" s="864">
        <f t="shared" si="206"/>
        <v>0</v>
      </c>
      <c r="KC59" s="864">
        <f t="shared" si="207"/>
        <v>0</v>
      </c>
      <c r="KD59" s="864">
        <f t="shared" si="207"/>
        <v>0</v>
      </c>
      <c r="KE59" s="864">
        <f t="shared" si="207"/>
        <v>0</v>
      </c>
      <c r="KF59" s="864">
        <f t="shared" si="207"/>
        <v>0</v>
      </c>
      <c r="KG59" s="864">
        <f t="shared" si="207"/>
        <v>0</v>
      </c>
      <c r="KH59" s="864">
        <f t="shared" si="207"/>
        <v>0</v>
      </c>
      <c r="KI59" s="864">
        <f t="shared" si="207"/>
        <v>0</v>
      </c>
      <c r="KJ59" s="864">
        <f t="shared" si="207"/>
        <v>0</v>
      </c>
      <c r="KK59" s="864">
        <f t="shared" si="207"/>
        <v>0</v>
      </c>
      <c r="KL59" s="864">
        <f t="shared" si="207"/>
        <v>0</v>
      </c>
      <c r="KM59" s="864">
        <f t="shared" si="207"/>
        <v>0</v>
      </c>
      <c r="KN59" s="864">
        <f t="shared" si="207"/>
        <v>0</v>
      </c>
      <c r="KO59" s="864">
        <f t="shared" si="207"/>
        <v>0</v>
      </c>
      <c r="KP59" s="864">
        <f t="shared" si="207"/>
        <v>0</v>
      </c>
      <c r="KQ59" s="864">
        <f t="shared" si="207"/>
        <v>0</v>
      </c>
      <c r="KR59" s="864">
        <f t="shared" si="207"/>
        <v>0</v>
      </c>
      <c r="KS59" s="864">
        <f t="shared" si="208"/>
        <v>0</v>
      </c>
      <c r="KT59" s="864">
        <f t="shared" si="208"/>
        <v>0</v>
      </c>
      <c r="KU59" s="864">
        <f t="shared" si="208"/>
        <v>0</v>
      </c>
      <c r="KV59" s="864">
        <f t="shared" si="208"/>
        <v>0</v>
      </c>
      <c r="KW59" s="864">
        <f t="shared" si="208"/>
        <v>0</v>
      </c>
      <c r="KX59" s="864">
        <f t="shared" si="208"/>
        <v>0</v>
      </c>
      <c r="KY59" s="864">
        <f t="shared" si="208"/>
        <v>0</v>
      </c>
      <c r="KZ59" s="864">
        <f t="shared" si="208"/>
        <v>0</v>
      </c>
      <c r="LA59" s="864">
        <f t="shared" si="208"/>
        <v>0</v>
      </c>
      <c r="LB59" s="864">
        <f t="shared" si="208"/>
        <v>0</v>
      </c>
      <c r="LC59" s="864">
        <f t="shared" si="208"/>
        <v>0</v>
      </c>
      <c r="LD59" s="864">
        <f t="shared" si="208"/>
        <v>0</v>
      </c>
      <c r="LE59" s="864">
        <f t="shared" si="208"/>
        <v>0</v>
      </c>
      <c r="LF59" s="864">
        <f t="shared" si="208"/>
        <v>0</v>
      </c>
      <c r="LG59" s="864">
        <f t="shared" si="208"/>
        <v>0</v>
      </c>
      <c r="LH59" s="864">
        <f t="shared" si="208"/>
        <v>0</v>
      </c>
      <c r="LI59" s="864">
        <f t="shared" si="209"/>
        <v>0</v>
      </c>
      <c r="LJ59" s="864">
        <f t="shared" si="209"/>
        <v>0</v>
      </c>
      <c r="LK59" s="864">
        <f t="shared" si="209"/>
        <v>0</v>
      </c>
      <c r="LL59" s="864">
        <f t="shared" si="209"/>
        <v>0</v>
      </c>
      <c r="LM59" s="864">
        <f t="shared" si="209"/>
        <v>0</v>
      </c>
      <c r="LN59" s="864">
        <f t="shared" si="209"/>
        <v>0</v>
      </c>
      <c r="LO59" s="864">
        <f t="shared" si="209"/>
        <v>0</v>
      </c>
      <c r="LP59" s="864">
        <f t="shared" si="209"/>
        <v>0</v>
      </c>
      <c r="LQ59" s="864">
        <f t="shared" si="209"/>
        <v>0</v>
      </c>
      <c r="LR59" s="864">
        <f t="shared" si="209"/>
        <v>0</v>
      </c>
      <c r="LS59" s="864">
        <f t="shared" si="209"/>
        <v>0</v>
      </c>
      <c r="LT59" s="864">
        <f t="shared" si="209"/>
        <v>0</v>
      </c>
      <c r="LU59" s="864">
        <f t="shared" si="209"/>
        <v>3992.8444859862961</v>
      </c>
      <c r="LV59" s="864">
        <f t="shared" si="209"/>
        <v>3992.8444859862961</v>
      </c>
      <c r="LW59" s="864">
        <f t="shared" si="209"/>
        <v>3992.8444859862961</v>
      </c>
      <c r="LX59" s="864">
        <f t="shared" si="209"/>
        <v>3992.8444859862961</v>
      </c>
      <c r="LY59" s="864">
        <f t="shared" si="210"/>
        <v>3992.8444859862961</v>
      </c>
      <c r="LZ59" s="864">
        <f t="shared" si="210"/>
        <v>3992.8444859862961</v>
      </c>
      <c r="MA59" s="864">
        <f t="shared" si="210"/>
        <v>3992.8444859862961</v>
      </c>
      <c r="MB59" s="864">
        <f t="shared" si="210"/>
        <v>3992.8444859862961</v>
      </c>
      <c r="MC59" s="864">
        <f t="shared" si="210"/>
        <v>3992.8444859862961</v>
      </c>
      <c r="MD59" s="864">
        <f t="shared" si="210"/>
        <v>3992.8444859862961</v>
      </c>
      <c r="ME59" s="864">
        <f t="shared" si="210"/>
        <v>3992.8444859862961</v>
      </c>
      <c r="MF59" s="864">
        <f t="shared" si="210"/>
        <v>3992.8444859862961</v>
      </c>
      <c r="MG59" s="864">
        <f t="shared" si="210"/>
        <v>0</v>
      </c>
      <c r="MH59" s="864">
        <f t="shared" si="210"/>
        <v>0</v>
      </c>
      <c r="MI59" s="864">
        <f t="shared" si="210"/>
        <v>0</v>
      </c>
      <c r="MJ59" s="864">
        <f t="shared" si="210"/>
        <v>0</v>
      </c>
      <c r="MK59" s="864">
        <f t="shared" si="210"/>
        <v>0</v>
      </c>
      <c r="ML59" s="864">
        <f t="shared" si="210"/>
        <v>0</v>
      </c>
      <c r="MM59" s="864">
        <f t="shared" si="210"/>
        <v>0</v>
      </c>
      <c r="MN59" s="864">
        <f t="shared" si="210"/>
        <v>0</v>
      </c>
      <c r="MO59" s="864">
        <f t="shared" si="211"/>
        <v>0</v>
      </c>
      <c r="MP59" s="864">
        <f t="shared" si="211"/>
        <v>0</v>
      </c>
      <c r="MQ59" s="864">
        <f t="shared" si="211"/>
        <v>0</v>
      </c>
      <c r="MR59" s="864">
        <f t="shared" si="211"/>
        <v>0</v>
      </c>
      <c r="MS59" s="864">
        <f t="shared" si="211"/>
        <v>0</v>
      </c>
      <c r="MT59" s="864">
        <f t="shared" si="211"/>
        <v>0</v>
      </c>
      <c r="MU59" s="864">
        <f t="shared" si="211"/>
        <v>0</v>
      </c>
      <c r="MV59" s="864">
        <f t="shared" si="211"/>
        <v>0</v>
      </c>
      <c r="MW59" s="864">
        <f t="shared" si="211"/>
        <v>0</v>
      </c>
      <c r="MX59" s="864">
        <f t="shared" si="211"/>
        <v>0</v>
      </c>
      <c r="MY59" s="864">
        <f t="shared" si="211"/>
        <v>0</v>
      </c>
      <c r="MZ59" s="864">
        <f t="shared" si="211"/>
        <v>0</v>
      </c>
      <c r="NA59" s="864">
        <f t="shared" si="211"/>
        <v>0</v>
      </c>
      <c r="NB59" s="864">
        <f t="shared" si="211"/>
        <v>0</v>
      </c>
      <c r="NC59" s="864">
        <f t="shared" si="211"/>
        <v>0</v>
      </c>
      <c r="ND59" s="864">
        <f t="shared" si="211"/>
        <v>0</v>
      </c>
      <c r="NE59" s="864">
        <f t="shared" si="212"/>
        <v>0</v>
      </c>
      <c r="NF59" s="864">
        <f t="shared" si="212"/>
        <v>0</v>
      </c>
      <c r="NG59" s="864">
        <f t="shared" si="212"/>
        <v>0</v>
      </c>
      <c r="NH59" s="864">
        <f t="shared" si="212"/>
        <v>0</v>
      </c>
      <c r="NI59" s="864">
        <f t="shared" si="212"/>
        <v>0</v>
      </c>
      <c r="NJ59" s="864">
        <f t="shared" si="212"/>
        <v>0</v>
      </c>
      <c r="NK59" s="864">
        <f t="shared" si="212"/>
        <v>0</v>
      </c>
      <c r="NL59" s="864">
        <f t="shared" si="212"/>
        <v>0</v>
      </c>
      <c r="NM59" s="864">
        <f t="shared" si="212"/>
        <v>0</v>
      </c>
      <c r="NN59" s="864">
        <f t="shared" si="212"/>
        <v>0</v>
      </c>
      <c r="NO59" s="864">
        <f t="shared" si="212"/>
        <v>0</v>
      </c>
      <c r="NP59" s="864">
        <f t="shared" si="212"/>
        <v>0</v>
      </c>
      <c r="NQ59" s="864">
        <f t="shared" si="212"/>
        <v>0</v>
      </c>
      <c r="NR59" s="864">
        <f t="shared" si="212"/>
        <v>0</v>
      </c>
      <c r="NS59" s="864">
        <f t="shared" si="212"/>
        <v>0</v>
      </c>
      <c r="NT59" s="864">
        <f t="shared" si="212"/>
        <v>0</v>
      </c>
      <c r="NU59" s="864">
        <f t="shared" si="213"/>
        <v>0</v>
      </c>
      <c r="NV59" s="864">
        <f t="shared" si="213"/>
        <v>0</v>
      </c>
      <c r="NW59" s="864">
        <f t="shared" si="213"/>
        <v>0</v>
      </c>
      <c r="NX59" s="864">
        <f t="shared" si="213"/>
        <v>0</v>
      </c>
      <c r="NY59" s="864">
        <f t="shared" si="213"/>
        <v>0</v>
      </c>
      <c r="NZ59" s="864">
        <f t="shared" si="213"/>
        <v>0</v>
      </c>
      <c r="OA59" s="864">
        <f t="shared" si="213"/>
        <v>0</v>
      </c>
      <c r="OB59" s="864">
        <f t="shared" si="213"/>
        <v>0</v>
      </c>
      <c r="OC59" s="864">
        <f t="shared" si="221"/>
        <v>0</v>
      </c>
      <c r="OD59" s="864">
        <f t="shared" si="221"/>
        <v>0</v>
      </c>
      <c r="OE59" s="864">
        <f t="shared" si="221"/>
        <v>0</v>
      </c>
      <c r="OF59" s="864">
        <f t="shared" si="221"/>
        <v>0</v>
      </c>
      <c r="OG59" s="864">
        <f t="shared" si="221"/>
        <v>0</v>
      </c>
      <c r="OH59" s="864">
        <f t="shared" si="221"/>
        <v>0</v>
      </c>
      <c r="OI59" s="864">
        <f t="shared" si="221"/>
        <v>0</v>
      </c>
      <c r="OJ59" s="864">
        <f t="shared" si="221"/>
        <v>0</v>
      </c>
      <c r="OK59" s="864">
        <f t="shared" si="221"/>
        <v>0</v>
      </c>
      <c r="OL59" s="864">
        <f t="shared" si="221"/>
        <v>0</v>
      </c>
      <c r="OM59" s="864">
        <f t="shared" si="221"/>
        <v>0</v>
      </c>
      <c r="ON59" s="864">
        <f t="shared" si="221"/>
        <v>0</v>
      </c>
      <c r="OO59" s="864">
        <f t="shared" si="221"/>
        <v>0</v>
      </c>
      <c r="OP59" s="864">
        <f t="shared" si="221"/>
        <v>0</v>
      </c>
      <c r="OQ59" s="864">
        <f t="shared" si="221"/>
        <v>0</v>
      </c>
      <c r="OR59" s="864">
        <f t="shared" si="221"/>
        <v>0</v>
      </c>
      <c r="OS59" s="864">
        <f t="shared" si="214"/>
        <v>0</v>
      </c>
      <c r="OT59" s="864">
        <f t="shared" si="215"/>
        <v>0</v>
      </c>
      <c r="OU59" s="864">
        <f t="shared" si="215"/>
        <v>0</v>
      </c>
      <c r="OV59" s="864">
        <f t="shared" si="215"/>
        <v>0</v>
      </c>
      <c r="OW59" s="864">
        <f t="shared" si="215"/>
        <v>0</v>
      </c>
      <c r="OX59" s="864">
        <f t="shared" si="215"/>
        <v>0</v>
      </c>
      <c r="OY59" s="864">
        <f t="shared" si="215"/>
        <v>0</v>
      </c>
      <c r="OZ59" s="864">
        <f t="shared" si="215"/>
        <v>0</v>
      </c>
      <c r="PA59" s="864">
        <f t="shared" si="215"/>
        <v>0</v>
      </c>
      <c r="PB59" s="864">
        <f t="shared" si="215"/>
        <v>0</v>
      </c>
      <c r="PC59" s="864">
        <f t="shared" si="215"/>
        <v>0</v>
      </c>
      <c r="PD59" s="864">
        <f t="shared" si="215"/>
        <v>0</v>
      </c>
      <c r="PE59" s="864">
        <f t="shared" si="215"/>
        <v>0</v>
      </c>
      <c r="PF59" s="864">
        <f t="shared" si="215"/>
        <v>0</v>
      </c>
      <c r="PG59" s="864">
        <f t="shared" si="215"/>
        <v>0</v>
      </c>
      <c r="PH59" s="864">
        <f t="shared" si="215"/>
        <v>0</v>
      </c>
      <c r="PI59" s="864">
        <f t="shared" ref="PI59:PX76" si="223">IF(AND(PI$10&gt;=$AB59,PI$10&lt;=$AC59),$AA59/($AC59-$AB59+1),0)+(IF(MOD(PI$9,($J59-1+$AC59/12))&gt;0,0,1)*(PI$9&gt;$AC59/12)*($K59*$AA59)/12*($J59&gt;0))*PI$11</f>
        <v>0</v>
      </c>
      <c r="PJ59" s="864">
        <f t="shared" si="223"/>
        <v>0</v>
      </c>
      <c r="PK59" s="864">
        <f t="shared" si="223"/>
        <v>0</v>
      </c>
      <c r="PL59" s="864">
        <f t="shared" si="223"/>
        <v>0</v>
      </c>
      <c r="PM59" s="864">
        <f t="shared" si="223"/>
        <v>0</v>
      </c>
      <c r="PN59" s="864">
        <f t="shared" si="223"/>
        <v>0</v>
      </c>
      <c r="PO59" s="864">
        <f t="shared" si="223"/>
        <v>0</v>
      </c>
      <c r="PP59" s="864">
        <f t="shared" si="223"/>
        <v>0</v>
      </c>
      <c r="PQ59" s="864">
        <f t="shared" si="223"/>
        <v>0</v>
      </c>
      <c r="PR59" s="864">
        <f t="shared" si="223"/>
        <v>0</v>
      </c>
      <c r="PS59" s="864">
        <f t="shared" si="223"/>
        <v>0</v>
      </c>
      <c r="PT59" s="864">
        <f t="shared" si="223"/>
        <v>0</v>
      </c>
      <c r="PU59" s="864">
        <f t="shared" si="223"/>
        <v>0</v>
      </c>
      <c r="PV59" s="864">
        <f t="shared" si="223"/>
        <v>0</v>
      </c>
      <c r="PW59" s="864">
        <f t="shared" si="223"/>
        <v>0</v>
      </c>
      <c r="PX59" s="864">
        <f t="shared" si="223"/>
        <v>0</v>
      </c>
      <c r="PY59" s="864">
        <f t="shared" si="217"/>
        <v>0</v>
      </c>
      <c r="PZ59" s="864">
        <f t="shared" si="217"/>
        <v>0</v>
      </c>
      <c r="QA59" s="864">
        <f t="shared" si="217"/>
        <v>0</v>
      </c>
      <c r="QB59" s="864">
        <f t="shared" si="217"/>
        <v>0</v>
      </c>
      <c r="QC59" s="864">
        <f t="shared" si="217"/>
        <v>0</v>
      </c>
      <c r="QD59" s="864">
        <f t="shared" si="217"/>
        <v>0</v>
      </c>
      <c r="QE59" s="864">
        <f t="shared" si="217"/>
        <v>0</v>
      </c>
      <c r="QF59" s="864">
        <f t="shared" si="217"/>
        <v>0</v>
      </c>
      <c r="QG59" s="864">
        <f t="shared" si="217"/>
        <v>0</v>
      </c>
      <c r="QH59" s="864">
        <f t="shared" si="217"/>
        <v>0</v>
      </c>
      <c r="QI59" s="864">
        <f t="shared" si="217"/>
        <v>0</v>
      </c>
      <c r="QJ59" s="864">
        <f t="shared" si="217"/>
        <v>0</v>
      </c>
    </row>
    <row r="60" spans="1:452" s="851" customFormat="1" ht="15">
      <c r="B60" s="852"/>
      <c r="C60" s="912"/>
      <c r="D60" s="908"/>
      <c r="E60" s="854"/>
      <c r="F60" s="913"/>
      <c r="G60" s="908"/>
      <c r="H60" s="854"/>
      <c r="I60" s="854"/>
      <c r="J60" s="854"/>
      <c r="K60" s="856"/>
      <c r="L60" s="857"/>
      <c r="M60" s="858"/>
      <c r="N60" s="858"/>
      <c r="O60" s="859"/>
      <c r="P60" s="910"/>
      <c r="Q60" s="860"/>
      <c r="R60" s="910"/>
      <c r="S60" s="860"/>
      <c r="T60" s="858"/>
      <c r="U60" s="860"/>
      <c r="V60" s="858"/>
      <c r="W60" s="860"/>
      <c r="X60" s="858"/>
      <c r="Y60" s="860"/>
      <c r="Z60" s="858"/>
      <c r="AA60" s="861"/>
      <c r="AB60" s="862"/>
      <c r="AC60" s="862"/>
      <c r="AG60" s="863">
        <f t="shared" ref="AG60:AV75" si="224">IF(AND(AG$10&gt;=$AB60,AG$10&lt;=$AC60),$AA60/($AC60-$AB60+1),0)+(IF(MOD(AG$9,($J60-1+$AC60/12))&gt;0,0,1)*(AG$9&gt;$AC60/12)*($K60*$AA60)/12*($J60&gt;0))</f>
        <v>0</v>
      </c>
      <c r="AH60" s="864">
        <f t="shared" si="224"/>
        <v>0</v>
      </c>
      <c r="AI60" s="864">
        <f t="shared" si="224"/>
        <v>0</v>
      </c>
      <c r="AJ60" s="864">
        <f t="shared" si="224"/>
        <v>0</v>
      </c>
      <c r="AK60" s="864">
        <f t="shared" si="224"/>
        <v>0</v>
      </c>
      <c r="AL60" s="864">
        <f t="shared" si="224"/>
        <v>0</v>
      </c>
      <c r="AM60" s="864">
        <f t="shared" si="224"/>
        <v>0</v>
      </c>
      <c r="AN60" s="864">
        <f t="shared" si="224"/>
        <v>0</v>
      </c>
      <c r="AO60" s="864">
        <f t="shared" si="224"/>
        <v>0</v>
      </c>
      <c r="AP60" s="864">
        <f t="shared" si="224"/>
        <v>0</v>
      </c>
      <c r="AQ60" s="864">
        <f t="shared" si="224"/>
        <v>0</v>
      </c>
      <c r="AR60" s="864">
        <f t="shared" si="224"/>
        <v>0</v>
      </c>
      <c r="AS60" s="864">
        <f t="shared" si="224"/>
        <v>0</v>
      </c>
      <c r="AT60" s="864">
        <f t="shared" si="224"/>
        <v>0</v>
      </c>
      <c r="AU60" s="864">
        <f t="shared" si="224"/>
        <v>0</v>
      </c>
      <c r="AV60" s="864">
        <f t="shared" si="224"/>
        <v>0</v>
      </c>
      <c r="AW60" s="864">
        <f t="shared" si="192"/>
        <v>0</v>
      </c>
      <c r="AX60" s="864">
        <f t="shared" si="192"/>
        <v>0</v>
      </c>
      <c r="AY60" s="864">
        <f t="shared" si="192"/>
        <v>0</v>
      </c>
      <c r="AZ60" s="864">
        <f t="shared" si="192"/>
        <v>0</v>
      </c>
      <c r="BA60" s="864">
        <f t="shared" si="192"/>
        <v>0</v>
      </c>
      <c r="BB60" s="864">
        <f t="shared" si="192"/>
        <v>0</v>
      </c>
      <c r="BC60" s="864">
        <f t="shared" si="192"/>
        <v>0</v>
      </c>
      <c r="BD60" s="864">
        <f t="shared" si="192"/>
        <v>0</v>
      </c>
      <c r="BE60" s="864">
        <f t="shared" si="192"/>
        <v>0</v>
      </c>
      <c r="BF60" s="864">
        <f t="shared" si="192"/>
        <v>0</v>
      </c>
      <c r="BG60" s="864">
        <f t="shared" si="192"/>
        <v>0</v>
      </c>
      <c r="BH60" s="864">
        <f t="shared" si="192"/>
        <v>0</v>
      </c>
      <c r="BI60" s="864">
        <f t="shared" si="192"/>
        <v>0</v>
      </c>
      <c r="BJ60" s="864">
        <f t="shared" si="192"/>
        <v>0</v>
      </c>
      <c r="BK60" s="864">
        <f t="shared" si="192"/>
        <v>0</v>
      </c>
      <c r="BL60" s="864">
        <f t="shared" ref="BL60:CA75" si="225">IF(AND(BL$10&gt;=$AB60,BL$10&lt;=$AC60),$AA60/($AC60-$AB60+1),0)+(IF(MOD(BL$9,($J60-1+$AC60/12))&gt;0,0,1)*(BL$9&gt;$AC60/12)*($K60*$AA60)/12*($J60&gt;0))</f>
        <v>0</v>
      </c>
      <c r="BM60" s="864">
        <f t="shared" si="225"/>
        <v>0</v>
      </c>
      <c r="BN60" s="864">
        <f t="shared" si="225"/>
        <v>0</v>
      </c>
      <c r="BO60" s="864">
        <f t="shared" si="225"/>
        <v>0</v>
      </c>
      <c r="BP60" s="864">
        <f t="shared" si="225"/>
        <v>0</v>
      </c>
      <c r="BQ60" s="864">
        <f t="shared" si="225"/>
        <v>0</v>
      </c>
      <c r="BR60" s="864">
        <f t="shared" si="225"/>
        <v>0</v>
      </c>
      <c r="BS60" s="864">
        <f t="shared" si="225"/>
        <v>0</v>
      </c>
      <c r="BT60" s="864">
        <f t="shared" si="225"/>
        <v>0</v>
      </c>
      <c r="BU60" s="864">
        <f t="shared" si="225"/>
        <v>0</v>
      </c>
      <c r="BV60" s="864">
        <f t="shared" si="225"/>
        <v>0</v>
      </c>
      <c r="BW60" s="864">
        <f t="shared" si="225"/>
        <v>0</v>
      </c>
      <c r="BX60" s="864">
        <f t="shared" si="225"/>
        <v>0</v>
      </c>
      <c r="BY60" s="864">
        <f t="shared" si="225"/>
        <v>0</v>
      </c>
      <c r="BZ60" s="864">
        <f t="shared" si="225"/>
        <v>0</v>
      </c>
      <c r="CA60" s="864">
        <f t="shared" si="225"/>
        <v>0</v>
      </c>
      <c r="CB60" s="864">
        <f t="shared" ref="CB60" si="226">IF(AND(CB$10&gt;=$AB60,CB$10&lt;=$AC60),$AA60/($AC60-$AB60+1),0)+(IF(MOD(CB$9,($J60-1+$AC60/12))&gt;0,0,1)*(CB$9&gt;$AC60/12)*($K60*$AA60)/12*($J60&gt;0))</f>
        <v>0</v>
      </c>
      <c r="CC60" s="864">
        <f t="shared" si="194"/>
        <v>0</v>
      </c>
      <c r="CD60" s="864">
        <f t="shared" si="194"/>
        <v>0</v>
      </c>
      <c r="CE60" s="864">
        <f t="shared" si="194"/>
        <v>0</v>
      </c>
      <c r="CF60" s="864">
        <f t="shared" si="194"/>
        <v>0</v>
      </c>
      <c r="CG60" s="864">
        <f t="shared" si="194"/>
        <v>0</v>
      </c>
      <c r="CH60" s="864">
        <f t="shared" si="194"/>
        <v>0</v>
      </c>
      <c r="CI60" s="864">
        <f t="shared" si="194"/>
        <v>0</v>
      </c>
      <c r="CJ60" s="864">
        <f t="shared" si="194"/>
        <v>0</v>
      </c>
      <c r="CK60" s="864">
        <f t="shared" si="194"/>
        <v>0</v>
      </c>
      <c r="CL60" s="864">
        <f t="shared" si="194"/>
        <v>0</v>
      </c>
      <c r="CM60" s="864">
        <f t="shared" si="194"/>
        <v>0</v>
      </c>
      <c r="CN60" s="864">
        <f t="shared" si="194"/>
        <v>0</v>
      </c>
      <c r="CO60" s="864">
        <f t="shared" si="194"/>
        <v>0</v>
      </c>
      <c r="CP60" s="864">
        <f t="shared" si="194"/>
        <v>0</v>
      </c>
      <c r="CQ60" s="864">
        <f t="shared" si="194"/>
        <v>0</v>
      </c>
      <c r="CR60" s="864">
        <f t="shared" ref="CR60:DG77" si="227">IF(AND(CR$10&gt;=$AB60,CR$10&lt;=$AC60),$AA60/($AC60-$AB60+1),0)+(IF(MOD(CR$9,($J60-1+$AC60/12))&gt;0,0,1)*(CR$9&gt;$AC60/12)*($K60*$AA60)/12*($J60&gt;0))</f>
        <v>0</v>
      </c>
      <c r="CS60" s="864">
        <f t="shared" si="227"/>
        <v>0</v>
      </c>
      <c r="CT60" s="864">
        <f t="shared" si="227"/>
        <v>0</v>
      </c>
      <c r="CU60" s="864">
        <f t="shared" si="227"/>
        <v>0</v>
      </c>
      <c r="CV60" s="864">
        <f t="shared" si="227"/>
        <v>0</v>
      </c>
      <c r="CW60" s="864">
        <f t="shared" si="227"/>
        <v>0</v>
      </c>
      <c r="CX60" s="864">
        <f t="shared" si="227"/>
        <v>0</v>
      </c>
      <c r="CY60" s="864">
        <f t="shared" si="227"/>
        <v>0</v>
      </c>
      <c r="CZ60" s="864">
        <f t="shared" si="227"/>
        <v>0</v>
      </c>
      <c r="DA60" s="864">
        <f t="shared" si="227"/>
        <v>0</v>
      </c>
      <c r="DB60" s="864">
        <f t="shared" si="227"/>
        <v>0</v>
      </c>
      <c r="DC60" s="864">
        <f t="shared" si="227"/>
        <v>0</v>
      </c>
      <c r="DD60" s="864">
        <f t="shared" si="227"/>
        <v>0</v>
      </c>
      <c r="DE60" s="864">
        <f t="shared" si="227"/>
        <v>0</v>
      </c>
      <c r="DF60" s="864">
        <f t="shared" si="227"/>
        <v>0</v>
      </c>
      <c r="DG60" s="864">
        <f t="shared" si="227"/>
        <v>0</v>
      </c>
      <c r="DH60" s="864">
        <f t="shared" ref="DH60" si="228">IF(AND(DH$10&gt;=$AB60,DH$10&lt;=$AC60),$AA60/($AC60-$AB60+1),0)+(IF(MOD(DH$9,($J60-1+$AC60/12))&gt;0,0,1)*(DH$9&gt;$AC60/12)*($K60*$AA60)/12*($J60&gt;0))</f>
        <v>0</v>
      </c>
      <c r="DI60" s="864">
        <f t="shared" si="196"/>
        <v>0</v>
      </c>
      <c r="DJ60" s="864">
        <f t="shared" si="196"/>
        <v>0</v>
      </c>
      <c r="DK60" s="864">
        <f t="shared" si="196"/>
        <v>0</v>
      </c>
      <c r="DL60" s="864">
        <f t="shared" si="196"/>
        <v>0</v>
      </c>
      <c r="DM60" s="864">
        <f t="shared" si="196"/>
        <v>0</v>
      </c>
      <c r="DN60" s="864">
        <f t="shared" si="196"/>
        <v>0</v>
      </c>
      <c r="DO60" s="864">
        <f t="shared" si="196"/>
        <v>0</v>
      </c>
      <c r="DP60" s="864">
        <f t="shared" si="196"/>
        <v>0</v>
      </c>
      <c r="DQ60" s="864">
        <f t="shared" si="196"/>
        <v>0</v>
      </c>
      <c r="DR60" s="864">
        <f t="shared" si="196"/>
        <v>0</v>
      </c>
      <c r="DS60" s="864">
        <f t="shared" si="196"/>
        <v>0</v>
      </c>
      <c r="DT60" s="864">
        <f t="shared" si="196"/>
        <v>0</v>
      </c>
      <c r="DU60" s="864">
        <f t="shared" si="196"/>
        <v>0</v>
      </c>
      <c r="DV60" s="864">
        <f t="shared" si="196"/>
        <v>0</v>
      </c>
      <c r="DW60" s="864">
        <f t="shared" si="196"/>
        <v>0</v>
      </c>
      <c r="DX60" s="864">
        <f t="shared" ref="DX60:EM77" si="229">IF(AND(DX$10&gt;=$AB60,DX$10&lt;=$AC60),$AA60/($AC60-$AB60+1),0)+(IF(MOD(DX$9,($J60-1+$AC60/12))&gt;0,0,1)*(DX$9&gt;$AC60/12)*($K60*$AA60)/12*($J60&gt;0))</f>
        <v>0</v>
      </c>
      <c r="DY60" s="864">
        <f t="shared" si="229"/>
        <v>0</v>
      </c>
      <c r="DZ60" s="864">
        <f t="shared" si="229"/>
        <v>0</v>
      </c>
      <c r="EA60" s="864">
        <f t="shared" si="229"/>
        <v>0</v>
      </c>
      <c r="EB60" s="864">
        <f t="shared" si="229"/>
        <v>0</v>
      </c>
      <c r="EC60" s="864">
        <f t="shared" si="229"/>
        <v>0</v>
      </c>
      <c r="ED60" s="864">
        <f t="shared" si="229"/>
        <v>0</v>
      </c>
      <c r="EE60" s="864">
        <f t="shared" si="229"/>
        <v>0</v>
      </c>
      <c r="EF60" s="864">
        <f t="shared" si="229"/>
        <v>0</v>
      </c>
      <c r="EG60" s="864">
        <f t="shared" si="229"/>
        <v>0</v>
      </c>
      <c r="EH60" s="864">
        <f t="shared" si="229"/>
        <v>0</v>
      </c>
      <c r="EI60" s="864">
        <f t="shared" si="229"/>
        <v>0</v>
      </c>
      <c r="EJ60" s="864">
        <f t="shared" si="229"/>
        <v>0</v>
      </c>
      <c r="EK60" s="864">
        <f t="shared" si="229"/>
        <v>0</v>
      </c>
      <c r="EL60" s="864">
        <f t="shared" si="229"/>
        <v>0</v>
      </c>
      <c r="EM60" s="864">
        <f t="shared" si="229"/>
        <v>0</v>
      </c>
      <c r="EN60" s="864">
        <f t="shared" ref="EN60" si="230">IF(AND(EN$10&gt;=$AB60,EN$10&lt;=$AC60),$AA60/($AC60-$AB60+1),0)+(IF(MOD(EN$9,($J60-1+$AC60/12))&gt;0,0,1)*(EN$9&gt;$AC60/12)*($K60*$AA60)/12*($J60&gt;0))</f>
        <v>0</v>
      </c>
      <c r="EO60" s="864">
        <f t="shared" si="198"/>
        <v>0</v>
      </c>
      <c r="EP60" s="864">
        <f t="shared" si="198"/>
        <v>0</v>
      </c>
      <c r="EQ60" s="864">
        <f t="shared" si="198"/>
        <v>0</v>
      </c>
      <c r="ER60" s="864">
        <f t="shared" si="198"/>
        <v>0</v>
      </c>
      <c r="ES60" s="864">
        <f t="shared" si="198"/>
        <v>0</v>
      </c>
      <c r="ET60" s="864">
        <f t="shared" si="198"/>
        <v>0</v>
      </c>
      <c r="EU60" s="864">
        <f t="shared" si="198"/>
        <v>0</v>
      </c>
      <c r="EV60" s="864">
        <f t="shared" si="198"/>
        <v>0</v>
      </c>
      <c r="EW60" s="864">
        <f t="shared" si="198"/>
        <v>0</v>
      </c>
      <c r="EX60" s="864">
        <f t="shared" si="198"/>
        <v>0</v>
      </c>
      <c r="EY60" s="864">
        <f t="shared" si="198"/>
        <v>0</v>
      </c>
      <c r="EZ60" s="864">
        <f t="shared" si="198"/>
        <v>0</v>
      </c>
      <c r="FA60" s="864">
        <f t="shared" si="198"/>
        <v>0</v>
      </c>
      <c r="FB60" s="864">
        <f t="shared" si="198"/>
        <v>0</v>
      </c>
      <c r="FC60" s="864">
        <f t="shared" si="198"/>
        <v>0</v>
      </c>
      <c r="FD60" s="864">
        <f t="shared" ref="FD60:FS77" si="231">IF(AND(FD$10&gt;=$AB60,FD$10&lt;=$AC60),$AA60/($AC60-$AB60+1),0)+(IF(MOD(FD$9,($J60-1+$AC60/12))&gt;0,0,1)*(FD$9&gt;$AC60/12)*($K60*$AA60)/12*($J60&gt;0))</f>
        <v>0</v>
      </c>
      <c r="FE60" s="864">
        <f t="shared" si="231"/>
        <v>0</v>
      </c>
      <c r="FF60" s="864">
        <f t="shared" si="231"/>
        <v>0</v>
      </c>
      <c r="FG60" s="864">
        <f t="shared" si="231"/>
        <v>0</v>
      </c>
      <c r="FH60" s="864">
        <f t="shared" si="231"/>
        <v>0</v>
      </c>
      <c r="FI60" s="864">
        <f t="shared" si="231"/>
        <v>0</v>
      </c>
      <c r="FJ60" s="864">
        <f t="shared" si="231"/>
        <v>0</v>
      </c>
      <c r="FK60" s="864">
        <f t="shared" si="231"/>
        <v>0</v>
      </c>
      <c r="FL60" s="864">
        <f t="shared" si="231"/>
        <v>0</v>
      </c>
      <c r="FM60" s="864">
        <f t="shared" si="231"/>
        <v>0</v>
      </c>
      <c r="FN60" s="864">
        <f t="shared" si="231"/>
        <v>0</v>
      </c>
      <c r="FO60" s="864">
        <f t="shared" si="231"/>
        <v>0</v>
      </c>
      <c r="FP60" s="864">
        <f t="shared" si="231"/>
        <v>0</v>
      </c>
      <c r="FQ60" s="864">
        <f t="shared" si="231"/>
        <v>0</v>
      </c>
      <c r="FR60" s="864">
        <f t="shared" si="231"/>
        <v>0</v>
      </c>
      <c r="FS60" s="864">
        <f t="shared" si="231"/>
        <v>0</v>
      </c>
      <c r="FT60" s="864">
        <f t="shared" ref="FT60" si="232">IF(AND(FT$10&gt;=$AB60,FT$10&lt;=$AC60),$AA60/($AC60-$AB60+1),0)+(IF(MOD(FT$9,($J60-1+$AC60/12))&gt;0,0,1)*(FT$9&gt;$AC60/12)*($K60*$AA60)/12*($J60&gt;0))</f>
        <v>0</v>
      </c>
      <c r="FU60" s="864">
        <f t="shared" si="200"/>
        <v>0</v>
      </c>
      <c r="FV60" s="864">
        <f t="shared" si="200"/>
        <v>0</v>
      </c>
      <c r="FW60" s="864">
        <f t="shared" si="200"/>
        <v>0</v>
      </c>
      <c r="FX60" s="864">
        <f t="shared" si="200"/>
        <v>0</v>
      </c>
      <c r="FY60" s="864">
        <f t="shared" si="200"/>
        <v>0</v>
      </c>
      <c r="FZ60" s="864">
        <f t="shared" si="200"/>
        <v>0</v>
      </c>
      <c r="GA60" s="864">
        <f t="shared" si="200"/>
        <v>0</v>
      </c>
      <c r="GB60" s="864">
        <f t="shared" si="200"/>
        <v>0</v>
      </c>
      <c r="GC60" s="864">
        <f t="shared" si="200"/>
        <v>0</v>
      </c>
      <c r="GD60" s="864">
        <f t="shared" si="200"/>
        <v>0</v>
      </c>
      <c r="GE60" s="864">
        <f t="shared" si="200"/>
        <v>0</v>
      </c>
      <c r="GF60" s="864">
        <f t="shared" si="200"/>
        <v>0</v>
      </c>
      <c r="GG60" s="864">
        <f t="shared" si="200"/>
        <v>0</v>
      </c>
      <c r="GH60" s="864">
        <f t="shared" si="200"/>
        <v>0</v>
      </c>
      <c r="GI60" s="864">
        <f t="shared" si="200"/>
        <v>0</v>
      </c>
      <c r="GJ60" s="864">
        <f t="shared" ref="GJ60:GY77" si="233">IF(AND(GJ$10&gt;=$AB60,GJ$10&lt;=$AC60),$AA60/($AC60-$AB60+1),0)+(IF(MOD(GJ$9,($J60-1+$AC60/12))&gt;0,0,1)*(GJ$9&gt;$AC60/12)*($K60*$AA60)/12*($J60&gt;0))</f>
        <v>0</v>
      </c>
      <c r="GK60" s="864">
        <f t="shared" si="233"/>
        <v>0</v>
      </c>
      <c r="GL60" s="864">
        <f t="shared" si="233"/>
        <v>0</v>
      </c>
      <c r="GM60" s="864">
        <f t="shared" si="233"/>
        <v>0</v>
      </c>
      <c r="GN60" s="864">
        <f t="shared" si="233"/>
        <v>0</v>
      </c>
      <c r="GO60" s="864">
        <f t="shared" si="233"/>
        <v>0</v>
      </c>
      <c r="GP60" s="864">
        <f t="shared" si="233"/>
        <v>0</v>
      </c>
      <c r="GQ60" s="864">
        <f t="shared" si="233"/>
        <v>0</v>
      </c>
      <c r="GR60" s="864">
        <f t="shared" si="233"/>
        <v>0</v>
      </c>
      <c r="GS60" s="864">
        <f t="shared" si="233"/>
        <v>0</v>
      </c>
      <c r="GT60" s="864">
        <f t="shared" si="233"/>
        <v>0</v>
      </c>
      <c r="GU60" s="864">
        <f t="shared" si="233"/>
        <v>0</v>
      </c>
      <c r="GV60" s="864">
        <f t="shared" si="233"/>
        <v>0</v>
      </c>
      <c r="GW60" s="864">
        <f t="shared" si="233"/>
        <v>0</v>
      </c>
      <c r="GX60" s="864">
        <f t="shared" si="233"/>
        <v>0</v>
      </c>
      <c r="GY60" s="864">
        <f t="shared" si="233"/>
        <v>0</v>
      </c>
      <c r="GZ60" s="864">
        <f t="shared" ref="GZ60" si="234">IF(AND(GZ$10&gt;=$AB60,GZ$10&lt;=$AC60),$AA60/($AC60-$AB60+1),0)+(IF(MOD(GZ$9,($J60-1+$AC60/12))&gt;0,0,1)*(GZ$9&gt;$AC60/12)*($K60*$AA60)/12*($J60&gt;0))</f>
        <v>0</v>
      </c>
      <c r="HA60" s="864">
        <f t="shared" si="202"/>
        <v>0</v>
      </c>
      <c r="HB60" s="864">
        <f t="shared" si="202"/>
        <v>0</v>
      </c>
      <c r="HC60" s="864">
        <f t="shared" si="202"/>
        <v>0</v>
      </c>
      <c r="HD60" s="864">
        <f t="shared" si="202"/>
        <v>0</v>
      </c>
      <c r="HE60" s="864">
        <f t="shared" si="202"/>
        <v>0</v>
      </c>
      <c r="HF60" s="864">
        <f t="shared" si="202"/>
        <v>0</v>
      </c>
      <c r="HG60" s="864">
        <f t="shared" si="202"/>
        <v>0</v>
      </c>
      <c r="HH60" s="864">
        <f t="shared" si="202"/>
        <v>0</v>
      </c>
      <c r="HI60" s="864">
        <f t="shared" si="202"/>
        <v>0</v>
      </c>
      <c r="HJ60" s="864">
        <f t="shared" si="202"/>
        <v>0</v>
      </c>
      <c r="HK60" s="864">
        <f t="shared" si="202"/>
        <v>0</v>
      </c>
      <c r="HL60" s="864">
        <f t="shared" si="202"/>
        <v>0</v>
      </c>
      <c r="HM60" s="864">
        <f t="shared" si="202"/>
        <v>0</v>
      </c>
      <c r="HN60" s="864">
        <f t="shared" si="202"/>
        <v>0</v>
      </c>
      <c r="HO60" s="864">
        <f t="shared" si="202"/>
        <v>0</v>
      </c>
      <c r="HP60" s="864">
        <f t="shared" ref="HP60:IE77" si="235">IF(AND(HP$10&gt;=$AB60,HP$10&lt;=$AC60),$AA60/($AC60-$AB60+1),0)+(IF(MOD(HP$9,($J60-1+$AC60/12))&gt;0,0,1)*(HP$9&gt;$AC60/12)*($K60*$AA60)/12*($J60&gt;0))</f>
        <v>0</v>
      </c>
      <c r="HQ60" s="864">
        <f t="shared" si="235"/>
        <v>0</v>
      </c>
      <c r="HR60" s="864">
        <f t="shared" si="235"/>
        <v>0</v>
      </c>
      <c r="HS60" s="864">
        <f t="shared" si="235"/>
        <v>0</v>
      </c>
      <c r="HT60" s="864">
        <f t="shared" si="235"/>
        <v>0</v>
      </c>
      <c r="HU60" s="864">
        <f t="shared" si="235"/>
        <v>0</v>
      </c>
      <c r="HV60" s="864">
        <f t="shared" si="235"/>
        <v>0</v>
      </c>
      <c r="HW60" s="864">
        <f t="shared" si="235"/>
        <v>0</v>
      </c>
      <c r="HX60" s="864">
        <f t="shared" si="235"/>
        <v>0</v>
      </c>
      <c r="HY60" s="864">
        <f t="shared" si="235"/>
        <v>0</v>
      </c>
      <c r="HZ60" s="864">
        <f t="shared" si="235"/>
        <v>0</v>
      </c>
      <c r="IA60" s="864">
        <f t="shared" si="235"/>
        <v>0</v>
      </c>
      <c r="IB60" s="864">
        <f t="shared" si="235"/>
        <v>0</v>
      </c>
      <c r="IC60" s="864">
        <f t="shared" si="235"/>
        <v>0</v>
      </c>
      <c r="ID60" s="864">
        <f t="shared" si="235"/>
        <v>0</v>
      </c>
      <c r="IE60" s="864">
        <f t="shared" si="235"/>
        <v>0</v>
      </c>
      <c r="IF60" s="864">
        <f t="shared" ref="IF60" si="236">IF(AND(IF$10&gt;=$AB60,IF$10&lt;=$AC60),$AA60/($AC60-$AB60+1),0)+(IF(MOD(IF$9,($J60-1+$AC60/12))&gt;0,0,1)*(IF$9&gt;$AC60/12)*($K60*$AA60)/12*($J60&gt;0))</f>
        <v>0</v>
      </c>
      <c r="IG60" s="864">
        <f t="shared" si="204"/>
        <v>0</v>
      </c>
      <c r="IH60" s="864">
        <f t="shared" si="204"/>
        <v>0</v>
      </c>
      <c r="II60" s="864">
        <f t="shared" si="204"/>
        <v>0</v>
      </c>
      <c r="IJ60" s="864">
        <f t="shared" si="204"/>
        <v>0</v>
      </c>
      <c r="IK60" s="864">
        <f t="shared" si="204"/>
        <v>0</v>
      </c>
      <c r="IL60" s="864">
        <f t="shared" si="204"/>
        <v>0</v>
      </c>
      <c r="IM60" s="864">
        <f t="shared" si="204"/>
        <v>0</v>
      </c>
      <c r="IN60" s="864">
        <f t="shared" si="204"/>
        <v>0</v>
      </c>
      <c r="IO60" s="864">
        <f t="shared" si="204"/>
        <v>0</v>
      </c>
      <c r="IP60" s="864">
        <f t="shared" si="204"/>
        <v>0</v>
      </c>
      <c r="IQ60" s="864">
        <f t="shared" si="204"/>
        <v>0</v>
      </c>
      <c r="IR60" s="864">
        <f t="shared" si="204"/>
        <v>0</v>
      </c>
      <c r="IS60" s="864">
        <f t="shared" si="204"/>
        <v>0</v>
      </c>
      <c r="IT60" s="864">
        <f t="shared" si="204"/>
        <v>0</v>
      </c>
      <c r="IU60" s="864">
        <f t="shared" si="204"/>
        <v>0</v>
      </c>
      <c r="IV60" s="864">
        <f t="shared" ref="IV60:JK77" si="237">IF(AND(IV$10&gt;=$AB60,IV$10&lt;=$AC60),$AA60/($AC60-$AB60+1),0)+(IF(MOD(IV$9,($J60-1+$AC60/12))&gt;0,0,1)*(IV$9&gt;$AC60/12)*($K60*$AA60)/12*($J60&gt;0))</f>
        <v>0</v>
      </c>
      <c r="IW60" s="864">
        <f t="shared" si="237"/>
        <v>0</v>
      </c>
      <c r="IX60" s="864">
        <f t="shared" si="237"/>
        <v>0</v>
      </c>
      <c r="IY60" s="864">
        <f t="shared" si="237"/>
        <v>0</v>
      </c>
      <c r="IZ60" s="864">
        <f t="shared" si="237"/>
        <v>0</v>
      </c>
      <c r="JA60" s="864">
        <f t="shared" si="237"/>
        <v>0</v>
      </c>
      <c r="JB60" s="864">
        <f t="shared" si="237"/>
        <v>0</v>
      </c>
      <c r="JC60" s="864">
        <f t="shared" si="237"/>
        <v>0</v>
      </c>
      <c r="JD60" s="864">
        <f t="shared" si="237"/>
        <v>0</v>
      </c>
      <c r="JE60" s="864">
        <f t="shared" si="237"/>
        <v>0</v>
      </c>
      <c r="JF60" s="864">
        <f t="shared" si="237"/>
        <v>0</v>
      </c>
      <c r="JG60" s="864">
        <f t="shared" si="237"/>
        <v>0</v>
      </c>
      <c r="JH60" s="864">
        <f t="shared" si="237"/>
        <v>0</v>
      </c>
      <c r="JI60" s="864">
        <f t="shared" si="237"/>
        <v>0</v>
      </c>
      <c r="JJ60" s="864">
        <f t="shared" si="237"/>
        <v>0</v>
      </c>
      <c r="JK60" s="864">
        <f t="shared" si="237"/>
        <v>0</v>
      </c>
      <c r="JL60" s="864">
        <f t="shared" ref="JL60" si="238">IF(AND(JL$10&gt;=$AB60,JL$10&lt;=$AC60),$AA60/($AC60-$AB60+1),0)+(IF(MOD(JL$9,($J60-1+$AC60/12))&gt;0,0,1)*(JL$9&gt;$AC60/12)*($K60*$AA60)/12*($J60&gt;0))</f>
        <v>0</v>
      </c>
      <c r="JM60" s="864">
        <f t="shared" si="206"/>
        <v>0</v>
      </c>
      <c r="JN60" s="864">
        <f t="shared" si="206"/>
        <v>0</v>
      </c>
      <c r="JO60" s="864">
        <f t="shared" si="206"/>
        <v>0</v>
      </c>
      <c r="JP60" s="864">
        <f t="shared" si="206"/>
        <v>0</v>
      </c>
      <c r="JQ60" s="864">
        <f t="shared" si="206"/>
        <v>0</v>
      </c>
      <c r="JR60" s="864">
        <f t="shared" si="206"/>
        <v>0</v>
      </c>
      <c r="JS60" s="864">
        <f t="shared" si="206"/>
        <v>0</v>
      </c>
      <c r="JT60" s="864">
        <f t="shared" si="206"/>
        <v>0</v>
      </c>
      <c r="JU60" s="864">
        <f t="shared" si="206"/>
        <v>0</v>
      </c>
      <c r="JV60" s="864">
        <f t="shared" si="206"/>
        <v>0</v>
      </c>
      <c r="JW60" s="864">
        <f t="shared" si="206"/>
        <v>0</v>
      </c>
      <c r="JX60" s="864">
        <f t="shared" si="206"/>
        <v>0</v>
      </c>
      <c r="JY60" s="864">
        <f t="shared" si="206"/>
        <v>0</v>
      </c>
      <c r="JZ60" s="864">
        <f t="shared" si="206"/>
        <v>0</v>
      </c>
      <c r="KA60" s="864">
        <f t="shared" si="206"/>
        <v>0</v>
      </c>
      <c r="KB60" s="864">
        <f t="shared" ref="KB60:KQ77" si="239">IF(AND(KB$10&gt;=$AB60,KB$10&lt;=$AC60),$AA60/($AC60-$AB60+1),0)+(IF(MOD(KB$9,($J60-1+$AC60/12))&gt;0,0,1)*(KB$9&gt;$AC60/12)*($K60*$AA60)/12*($J60&gt;0))</f>
        <v>0</v>
      </c>
      <c r="KC60" s="864">
        <f t="shared" si="239"/>
        <v>0</v>
      </c>
      <c r="KD60" s="864">
        <f t="shared" si="239"/>
        <v>0</v>
      </c>
      <c r="KE60" s="864">
        <f t="shared" si="239"/>
        <v>0</v>
      </c>
      <c r="KF60" s="864">
        <f t="shared" si="239"/>
        <v>0</v>
      </c>
      <c r="KG60" s="864">
        <f t="shared" si="239"/>
        <v>0</v>
      </c>
      <c r="KH60" s="864">
        <f t="shared" si="239"/>
        <v>0</v>
      </c>
      <c r="KI60" s="864">
        <f t="shared" si="239"/>
        <v>0</v>
      </c>
      <c r="KJ60" s="864">
        <f t="shared" si="239"/>
        <v>0</v>
      </c>
      <c r="KK60" s="864">
        <f t="shared" si="239"/>
        <v>0</v>
      </c>
      <c r="KL60" s="864">
        <f t="shared" si="239"/>
        <v>0</v>
      </c>
      <c r="KM60" s="864">
        <f t="shared" si="239"/>
        <v>0</v>
      </c>
      <c r="KN60" s="864">
        <f t="shared" si="239"/>
        <v>0</v>
      </c>
      <c r="KO60" s="864">
        <f t="shared" si="239"/>
        <v>0</v>
      </c>
      <c r="KP60" s="864">
        <f t="shared" si="239"/>
        <v>0</v>
      </c>
      <c r="KQ60" s="864">
        <f t="shared" si="239"/>
        <v>0</v>
      </c>
      <c r="KR60" s="864">
        <f t="shared" ref="KR60" si="240">IF(AND(KR$10&gt;=$AB60,KR$10&lt;=$AC60),$AA60/($AC60-$AB60+1),0)+(IF(MOD(KR$9,($J60-1+$AC60/12))&gt;0,0,1)*(KR$9&gt;$AC60/12)*($K60*$AA60)/12*($J60&gt;0))</f>
        <v>0</v>
      </c>
      <c r="KS60" s="864">
        <f t="shared" si="208"/>
        <v>0</v>
      </c>
      <c r="KT60" s="864">
        <f t="shared" si="208"/>
        <v>0</v>
      </c>
      <c r="KU60" s="864">
        <f t="shared" si="208"/>
        <v>0</v>
      </c>
      <c r="KV60" s="864">
        <f t="shared" si="208"/>
        <v>0</v>
      </c>
      <c r="KW60" s="864">
        <f t="shared" si="208"/>
        <v>0</v>
      </c>
      <c r="KX60" s="864">
        <f t="shared" si="208"/>
        <v>0</v>
      </c>
      <c r="KY60" s="864">
        <f t="shared" si="208"/>
        <v>0</v>
      </c>
      <c r="KZ60" s="864">
        <f t="shared" si="208"/>
        <v>0</v>
      </c>
      <c r="LA60" s="864">
        <f t="shared" si="208"/>
        <v>0</v>
      </c>
      <c r="LB60" s="864">
        <f t="shared" si="208"/>
        <v>0</v>
      </c>
      <c r="LC60" s="864">
        <f t="shared" si="208"/>
        <v>0</v>
      </c>
      <c r="LD60" s="864">
        <f t="shared" si="208"/>
        <v>0</v>
      </c>
      <c r="LE60" s="864">
        <f t="shared" si="208"/>
        <v>0</v>
      </c>
      <c r="LF60" s="864">
        <f t="shared" si="208"/>
        <v>0</v>
      </c>
      <c r="LG60" s="864">
        <f t="shared" si="208"/>
        <v>0</v>
      </c>
      <c r="LH60" s="864">
        <f t="shared" ref="LH60:LW77" si="241">IF(AND(LH$10&gt;=$AB60,LH$10&lt;=$AC60),$AA60/($AC60-$AB60+1),0)+(IF(MOD(LH$9,($J60-1+$AC60/12))&gt;0,0,1)*(LH$9&gt;$AC60/12)*($K60*$AA60)/12*($J60&gt;0))</f>
        <v>0</v>
      </c>
      <c r="LI60" s="864">
        <f t="shared" si="241"/>
        <v>0</v>
      </c>
      <c r="LJ60" s="864">
        <f t="shared" si="241"/>
        <v>0</v>
      </c>
      <c r="LK60" s="864">
        <f t="shared" si="241"/>
        <v>0</v>
      </c>
      <c r="LL60" s="864">
        <f t="shared" si="241"/>
        <v>0</v>
      </c>
      <c r="LM60" s="864">
        <f t="shared" si="241"/>
        <v>0</v>
      </c>
      <c r="LN60" s="864">
        <f t="shared" si="241"/>
        <v>0</v>
      </c>
      <c r="LO60" s="864">
        <f t="shared" si="241"/>
        <v>0</v>
      </c>
      <c r="LP60" s="864">
        <f t="shared" si="241"/>
        <v>0</v>
      </c>
      <c r="LQ60" s="864">
        <f t="shared" si="241"/>
        <v>0</v>
      </c>
      <c r="LR60" s="864">
        <f t="shared" si="241"/>
        <v>0</v>
      </c>
      <c r="LS60" s="864">
        <f t="shared" si="241"/>
        <v>0</v>
      </c>
      <c r="LT60" s="864">
        <f t="shared" si="241"/>
        <v>0</v>
      </c>
      <c r="LU60" s="864">
        <f t="shared" si="241"/>
        <v>0</v>
      </c>
      <c r="LV60" s="864">
        <f t="shared" si="241"/>
        <v>0</v>
      </c>
      <c r="LW60" s="864">
        <f t="shared" si="241"/>
        <v>0</v>
      </c>
      <c r="LX60" s="864">
        <f t="shared" ref="LX60" si="242">IF(AND(LX$10&gt;=$AB60,LX$10&lt;=$AC60),$AA60/($AC60-$AB60+1),0)+(IF(MOD(LX$9,($J60-1+$AC60/12))&gt;0,0,1)*(LX$9&gt;$AC60/12)*($K60*$AA60)/12*($J60&gt;0))</f>
        <v>0</v>
      </c>
      <c r="LY60" s="864">
        <f t="shared" si="210"/>
        <v>0</v>
      </c>
      <c r="LZ60" s="864">
        <f t="shared" si="210"/>
        <v>0</v>
      </c>
      <c r="MA60" s="864">
        <f t="shared" si="210"/>
        <v>0</v>
      </c>
      <c r="MB60" s="864">
        <f t="shared" si="210"/>
        <v>0</v>
      </c>
      <c r="MC60" s="864">
        <f t="shared" si="210"/>
        <v>0</v>
      </c>
      <c r="MD60" s="864">
        <f t="shared" si="210"/>
        <v>0</v>
      </c>
      <c r="ME60" s="864">
        <f t="shared" si="210"/>
        <v>0</v>
      </c>
      <c r="MF60" s="864">
        <f t="shared" si="210"/>
        <v>0</v>
      </c>
      <c r="MG60" s="864">
        <f t="shared" si="210"/>
        <v>0</v>
      </c>
      <c r="MH60" s="864">
        <f t="shared" si="210"/>
        <v>0</v>
      </c>
      <c r="MI60" s="864">
        <f t="shared" si="210"/>
        <v>0</v>
      </c>
      <c r="MJ60" s="864">
        <f t="shared" si="210"/>
        <v>0</v>
      </c>
      <c r="MK60" s="864">
        <f t="shared" si="210"/>
        <v>0</v>
      </c>
      <c r="ML60" s="864">
        <f t="shared" si="210"/>
        <v>0</v>
      </c>
      <c r="MM60" s="864">
        <f t="shared" si="210"/>
        <v>0</v>
      </c>
      <c r="MN60" s="864">
        <f t="shared" ref="MN60:NC77" si="243">IF(AND(MN$10&gt;=$AB60,MN$10&lt;=$AC60),$AA60/($AC60-$AB60+1),0)+(IF(MOD(MN$9,($J60-1+$AC60/12))&gt;0,0,1)*(MN$9&gt;$AC60/12)*($K60*$AA60)/12*($J60&gt;0))</f>
        <v>0</v>
      </c>
      <c r="MO60" s="864">
        <f t="shared" si="243"/>
        <v>0</v>
      </c>
      <c r="MP60" s="864">
        <f t="shared" si="243"/>
        <v>0</v>
      </c>
      <c r="MQ60" s="864">
        <f t="shared" si="243"/>
        <v>0</v>
      </c>
      <c r="MR60" s="864">
        <f t="shared" si="243"/>
        <v>0</v>
      </c>
      <c r="MS60" s="864">
        <f t="shared" si="243"/>
        <v>0</v>
      </c>
      <c r="MT60" s="864">
        <f t="shared" si="243"/>
        <v>0</v>
      </c>
      <c r="MU60" s="864">
        <f t="shared" si="243"/>
        <v>0</v>
      </c>
      <c r="MV60" s="864">
        <f t="shared" si="243"/>
        <v>0</v>
      </c>
      <c r="MW60" s="864">
        <f t="shared" si="243"/>
        <v>0</v>
      </c>
      <c r="MX60" s="864">
        <f t="shared" si="243"/>
        <v>0</v>
      </c>
      <c r="MY60" s="864">
        <f t="shared" si="243"/>
        <v>0</v>
      </c>
      <c r="MZ60" s="864">
        <f t="shared" si="243"/>
        <v>0</v>
      </c>
      <c r="NA60" s="864">
        <f t="shared" si="243"/>
        <v>0</v>
      </c>
      <c r="NB60" s="864">
        <f t="shared" si="243"/>
        <v>0</v>
      </c>
      <c r="NC60" s="864">
        <f t="shared" si="243"/>
        <v>0</v>
      </c>
      <c r="ND60" s="864">
        <f t="shared" ref="ND60" si="244">IF(AND(ND$10&gt;=$AB60,ND$10&lt;=$AC60),$AA60/($AC60-$AB60+1),0)+(IF(MOD(ND$9,($J60-1+$AC60/12))&gt;0,0,1)*(ND$9&gt;$AC60/12)*($K60*$AA60)/12*($J60&gt;0))</f>
        <v>0</v>
      </c>
      <c r="NE60" s="864">
        <f t="shared" si="212"/>
        <v>0</v>
      </c>
      <c r="NF60" s="864">
        <f t="shared" si="212"/>
        <v>0</v>
      </c>
      <c r="NG60" s="864">
        <f t="shared" si="212"/>
        <v>0</v>
      </c>
      <c r="NH60" s="864">
        <f t="shared" si="212"/>
        <v>0</v>
      </c>
      <c r="NI60" s="864">
        <f t="shared" si="212"/>
        <v>0</v>
      </c>
      <c r="NJ60" s="864">
        <f t="shared" si="212"/>
        <v>0</v>
      </c>
      <c r="NK60" s="864">
        <f t="shared" si="212"/>
        <v>0</v>
      </c>
      <c r="NL60" s="864">
        <f t="shared" si="212"/>
        <v>0</v>
      </c>
      <c r="NM60" s="864">
        <f t="shared" si="212"/>
        <v>0</v>
      </c>
      <c r="NN60" s="864">
        <f t="shared" si="212"/>
        <v>0</v>
      </c>
      <c r="NO60" s="864">
        <f t="shared" si="212"/>
        <v>0</v>
      </c>
      <c r="NP60" s="864">
        <f t="shared" si="212"/>
        <v>0</v>
      </c>
      <c r="NQ60" s="864">
        <f t="shared" si="212"/>
        <v>0</v>
      </c>
      <c r="NR60" s="864">
        <f t="shared" si="212"/>
        <v>0</v>
      </c>
      <c r="NS60" s="864">
        <f t="shared" si="212"/>
        <v>0</v>
      </c>
      <c r="NT60" s="864">
        <f t="shared" ref="NT60:OB77" si="245">IF(AND(NT$10&gt;=$AB60,NT$10&lt;=$AC60),$AA60/($AC60-$AB60+1),0)+(IF(MOD(NT$9,($J60-1+$AC60/12))&gt;0,0,1)*(NT$9&gt;$AC60/12)*($K60*$AA60)/12*($J60&gt;0))</f>
        <v>0</v>
      </c>
      <c r="NU60" s="864">
        <f t="shared" si="245"/>
        <v>0</v>
      </c>
      <c r="NV60" s="864">
        <f t="shared" si="245"/>
        <v>0</v>
      </c>
      <c r="NW60" s="864">
        <f t="shared" si="245"/>
        <v>0</v>
      </c>
      <c r="NX60" s="864">
        <f t="shared" si="245"/>
        <v>0</v>
      </c>
      <c r="NY60" s="864">
        <f t="shared" si="245"/>
        <v>0</v>
      </c>
      <c r="NZ60" s="864">
        <f t="shared" si="245"/>
        <v>0</v>
      </c>
      <c r="OA60" s="864">
        <f t="shared" si="245"/>
        <v>0</v>
      </c>
      <c r="OB60" s="864">
        <f t="shared" si="245"/>
        <v>0</v>
      </c>
      <c r="OC60" s="864">
        <f t="shared" si="221"/>
        <v>0</v>
      </c>
      <c r="OD60" s="864">
        <f t="shared" si="221"/>
        <v>0</v>
      </c>
      <c r="OE60" s="864">
        <f t="shared" si="221"/>
        <v>0</v>
      </c>
      <c r="OF60" s="864">
        <f t="shared" si="221"/>
        <v>0</v>
      </c>
      <c r="OG60" s="864">
        <f t="shared" si="221"/>
        <v>0</v>
      </c>
      <c r="OH60" s="864">
        <f t="shared" si="221"/>
        <v>0</v>
      </c>
      <c r="OI60" s="864">
        <f t="shared" si="221"/>
        <v>0</v>
      </c>
      <c r="OJ60" s="864">
        <f t="shared" si="221"/>
        <v>0</v>
      </c>
      <c r="OK60" s="864">
        <f t="shared" si="221"/>
        <v>0</v>
      </c>
      <c r="OL60" s="864">
        <f t="shared" si="221"/>
        <v>0</v>
      </c>
      <c r="OM60" s="864">
        <f t="shared" si="221"/>
        <v>0</v>
      </c>
      <c r="ON60" s="864">
        <f t="shared" si="221"/>
        <v>0</v>
      </c>
      <c r="OO60" s="864">
        <f t="shared" si="221"/>
        <v>0</v>
      </c>
      <c r="OP60" s="864">
        <f t="shared" si="221"/>
        <v>0</v>
      </c>
      <c r="OQ60" s="864">
        <f t="shared" si="221"/>
        <v>0</v>
      </c>
      <c r="OR60" s="864">
        <f t="shared" si="221"/>
        <v>0</v>
      </c>
      <c r="OS60" s="864">
        <f t="shared" ref="OS60:QJ75" si="246">IF(AND(OS$10&gt;=$AB60,OS$10&lt;=$AC60),$AA60/($AC60-$AB60+1),0)+(IF(MOD(OS$9,($J60-1+$AC60/12))&gt;0,0,1)*(OS$9&gt;$AC60/12)*($K60*$AA60)/12*($J60&gt;0))*OS$11</f>
        <v>0</v>
      </c>
      <c r="OT60" s="864">
        <f t="shared" si="246"/>
        <v>0</v>
      </c>
      <c r="OU60" s="864">
        <f t="shared" si="246"/>
        <v>0</v>
      </c>
      <c r="OV60" s="864">
        <f t="shared" si="246"/>
        <v>0</v>
      </c>
      <c r="OW60" s="864">
        <f t="shared" si="246"/>
        <v>0</v>
      </c>
      <c r="OX60" s="864">
        <f t="shared" si="246"/>
        <v>0</v>
      </c>
      <c r="OY60" s="864">
        <f t="shared" si="246"/>
        <v>0</v>
      </c>
      <c r="OZ60" s="864">
        <f t="shared" si="246"/>
        <v>0</v>
      </c>
      <c r="PA60" s="864">
        <f t="shared" si="246"/>
        <v>0</v>
      </c>
      <c r="PB60" s="864">
        <f t="shared" si="246"/>
        <v>0</v>
      </c>
      <c r="PC60" s="864">
        <f t="shared" si="246"/>
        <v>0</v>
      </c>
      <c r="PD60" s="864">
        <f t="shared" si="246"/>
        <v>0</v>
      </c>
      <c r="PE60" s="864">
        <f t="shared" si="246"/>
        <v>0</v>
      </c>
      <c r="PF60" s="864">
        <f t="shared" si="246"/>
        <v>0</v>
      </c>
      <c r="PG60" s="864">
        <f t="shared" si="246"/>
        <v>0</v>
      </c>
      <c r="PH60" s="864">
        <f t="shared" si="246"/>
        <v>0</v>
      </c>
      <c r="PI60" s="864">
        <f t="shared" si="246"/>
        <v>0</v>
      </c>
      <c r="PJ60" s="864">
        <f t="shared" si="246"/>
        <v>0</v>
      </c>
      <c r="PK60" s="864">
        <f t="shared" si="246"/>
        <v>0</v>
      </c>
      <c r="PL60" s="864">
        <f t="shared" si="246"/>
        <v>0</v>
      </c>
      <c r="PM60" s="864">
        <f t="shared" si="246"/>
        <v>0</v>
      </c>
      <c r="PN60" s="864">
        <f t="shared" si="246"/>
        <v>0</v>
      </c>
      <c r="PO60" s="864">
        <f t="shared" si="246"/>
        <v>0</v>
      </c>
      <c r="PP60" s="864">
        <f t="shared" si="246"/>
        <v>0</v>
      </c>
      <c r="PQ60" s="864">
        <f t="shared" si="246"/>
        <v>0</v>
      </c>
      <c r="PR60" s="864">
        <f t="shared" si="246"/>
        <v>0</v>
      </c>
      <c r="PS60" s="864">
        <f t="shared" si="246"/>
        <v>0</v>
      </c>
      <c r="PT60" s="864">
        <f t="shared" si="246"/>
        <v>0</v>
      </c>
      <c r="PU60" s="864">
        <f t="shared" si="246"/>
        <v>0</v>
      </c>
      <c r="PV60" s="864">
        <f t="shared" si="246"/>
        <v>0</v>
      </c>
      <c r="PW60" s="864">
        <f t="shared" si="246"/>
        <v>0</v>
      </c>
      <c r="PX60" s="864">
        <f t="shared" si="246"/>
        <v>0</v>
      </c>
      <c r="PY60" s="864">
        <f t="shared" si="246"/>
        <v>0</v>
      </c>
      <c r="PZ60" s="864">
        <f t="shared" si="246"/>
        <v>0</v>
      </c>
      <c r="QA60" s="864">
        <f t="shared" si="246"/>
        <v>0</v>
      </c>
      <c r="QB60" s="864">
        <f t="shared" si="246"/>
        <v>0</v>
      </c>
      <c r="QC60" s="864">
        <f t="shared" si="246"/>
        <v>0</v>
      </c>
      <c r="QD60" s="864">
        <f t="shared" si="246"/>
        <v>0</v>
      </c>
      <c r="QE60" s="864">
        <f t="shared" si="246"/>
        <v>0</v>
      </c>
      <c r="QF60" s="864">
        <f t="shared" si="246"/>
        <v>0</v>
      </c>
      <c r="QG60" s="864">
        <f t="shared" si="246"/>
        <v>0</v>
      </c>
      <c r="QH60" s="864">
        <f t="shared" si="246"/>
        <v>0</v>
      </c>
      <c r="QI60" s="864">
        <f t="shared" si="246"/>
        <v>0</v>
      </c>
      <c r="QJ60" s="864">
        <f t="shared" si="246"/>
        <v>0</v>
      </c>
    </row>
    <row r="61" spans="1:452" s="851" customFormat="1" ht="15">
      <c r="B61" s="852"/>
      <c r="C61" s="912"/>
      <c r="D61" s="908"/>
      <c r="E61" s="854"/>
      <c r="F61" s="913"/>
      <c r="G61" s="908"/>
      <c r="H61" s="854"/>
      <c r="I61" s="854"/>
      <c r="J61" s="854"/>
      <c r="K61" s="856"/>
      <c r="L61" s="857"/>
      <c r="M61" s="858"/>
      <c r="N61" s="858"/>
      <c r="O61" s="859"/>
      <c r="P61" s="910"/>
      <c r="Q61" s="860"/>
      <c r="R61" s="910"/>
      <c r="S61" s="860"/>
      <c r="T61" s="858"/>
      <c r="U61" s="860"/>
      <c r="V61" s="858"/>
      <c r="W61" s="860"/>
      <c r="X61" s="858"/>
      <c r="Y61" s="860"/>
      <c r="Z61" s="858"/>
      <c r="AA61" s="861"/>
      <c r="AB61" s="862"/>
      <c r="AC61" s="862"/>
      <c r="AG61" s="863"/>
      <c r="AH61" s="864"/>
      <c r="AI61" s="864"/>
      <c r="AJ61" s="864"/>
      <c r="AK61" s="864"/>
      <c r="AL61" s="864"/>
      <c r="AM61" s="864"/>
      <c r="AN61" s="864"/>
      <c r="AO61" s="864"/>
      <c r="AP61" s="864"/>
      <c r="AQ61" s="864"/>
      <c r="AR61" s="864"/>
      <c r="AS61" s="864"/>
      <c r="AT61" s="864"/>
      <c r="AU61" s="864"/>
      <c r="AV61" s="864"/>
      <c r="AW61" s="864"/>
      <c r="AX61" s="864"/>
      <c r="AY61" s="864"/>
      <c r="AZ61" s="864"/>
      <c r="BA61" s="864"/>
      <c r="BB61" s="864"/>
      <c r="BC61" s="864"/>
      <c r="BD61" s="864"/>
      <c r="BE61" s="864"/>
      <c r="BF61" s="864"/>
      <c r="BG61" s="864"/>
      <c r="BH61" s="864"/>
      <c r="BI61" s="864"/>
      <c r="BJ61" s="864"/>
      <c r="BK61" s="864"/>
      <c r="BL61" s="864"/>
      <c r="BM61" s="864"/>
      <c r="BN61" s="864"/>
      <c r="BO61" s="864"/>
      <c r="BP61" s="864"/>
      <c r="BQ61" s="864"/>
      <c r="BR61" s="864"/>
      <c r="BS61" s="864"/>
      <c r="BT61" s="864"/>
      <c r="BU61" s="864"/>
      <c r="BV61" s="864"/>
      <c r="BW61" s="864"/>
      <c r="BX61" s="864"/>
      <c r="BY61" s="864"/>
      <c r="BZ61" s="864"/>
      <c r="CA61" s="864"/>
      <c r="CB61" s="864"/>
      <c r="CC61" s="864"/>
      <c r="CD61" s="864"/>
      <c r="CE61" s="864"/>
      <c r="CF61" s="864"/>
      <c r="CG61" s="864"/>
      <c r="CH61" s="864"/>
      <c r="CI61" s="864"/>
      <c r="CJ61" s="864"/>
      <c r="CK61" s="864"/>
      <c r="CL61" s="864"/>
      <c r="CM61" s="864"/>
      <c r="CN61" s="864"/>
      <c r="CO61" s="864"/>
      <c r="CP61" s="864"/>
      <c r="CQ61" s="864"/>
      <c r="CR61" s="864"/>
      <c r="CS61" s="864"/>
      <c r="CT61" s="864"/>
      <c r="CU61" s="864"/>
      <c r="CV61" s="864"/>
      <c r="CW61" s="864"/>
      <c r="CX61" s="864"/>
      <c r="CY61" s="864"/>
      <c r="CZ61" s="864"/>
      <c r="DA61" s="864"/>
      <c r="DB61" s="864"/>
      <c r="DC61" s="864"/>
      <c r="DD61" s="864"/>
      <c r="DE61" s="864"/>
      <c r="DF61" s="864"/>
      <c r="DG61" s="864"/>
      <c r="DH61" s="864"/>
      <c r="DI61" s="864"/>
      <c r="DJ61" s="864"/>
      <c r="DK61" s="864"/>
      <c r="DL61" s="864"/>
      <c r="DM61" s="864"/>
      <c r="DN61" s="864"/>
      <c r="DO61" s="864"/>
      <c r="DP61" s="864"/>
      <c r="DQ61" s="864"/>
      <c r="DR61" s="864"/>
      <c r="DS61" s="864"/>
      <c r="DT61" s="864"/>
      <c r="DU61" s="864"/>
      <c r="DV61" s="864"/>
      <c r="DW61" s="864"/>
      <c r="DX61" s="864"/>
      <c r="DY61" s="864"/>
      <c r="DZ61" s="864"/>
      <c r="EA61" s="864"/>
      <c r="EB61" s="864"/>
      <c r="EC61" s="864"/>
      <c r="ED61" s="864"/>
      <c r="EE61" s="864"/>
      <c r="EF61" s="864"/>
      <c r="EG61" s="864"/>
      <c r="EH61" s="864"/>
      <c r="EI61" s="864"/>
      <c r="EJ61" s="864"/>
      <c r="EK61" s="864"/>
      <c r="EL61" s="864"/>
      <c r="EM61" s="864"/>
      <c r="EN61" s="864"/>
      <c r="EO61" s="864"/>
      <c r="EP61" s="864"/>
      <c r="EQ61" s="864"/>
      <c r="ER61" s="864"/>
      <c r="ES61" s="864"/>
      <c r="ET61" s="864"/>
      <c r="EU61" s="864"/>
      <c r="EV61" s="864"/>
      <c r="EW61" s="864"/>
      <c r="EX61" s="864"/>
      <c r="EY61" s="864"/>
      <c r="EZ61" s="864"/>
      <c r="FA61" s="864"/>
      <c r="FB61" s="864"/>
      <c r="FC61" s="864"/>
      <c r="FD61" s="864"/>
      <c r="FE61" s="864"/>
      <c r="FF61" s="864"/>
      <c r="FG61" s="864"/>
      <c r="FH61" s="864"/>
      <c r="FI61" s="864"/>
      <c r="FJ61" s="864"/>
      <c r="FK61" s="864"/>
      <c r="FL61" s="864"/>
      <c r="FM61" s="864"/>
      <c r="FN61" s="864"/>
      <c r="FO61" s="864"/>
      <c r="FP61" s="864"/>
      <c r="FQ61" s="864"/>
      <c r="FR61" s="864"/>
      <c r="FS61" s="864"/>
      <c r="FT61" s="864"/>
      <c r="FU61" s="864"/>
      <c r="FV61" s="864"/>
      <c r="FW61" s="864"/>
      <c r="FX61" s="864"/>
      <c r="FY61" s="864"/>
      <c r="FZ61" s="864"/>
      <c r="GA61" s="864"/>
      <c r="GB61" s="864"/>
      <c r="GC61" s="864"/>
      <c r="GD61" s="864"/>
      <c r="GE61" s="864"/>
      <c r="GF61" s="864"/>
      <c r="GG61" s="864"/>
      <c r="GH61" s="864"/>
      <c r="GI61" s="864"/>
      <c r="GJ61" s="864"/>
      <c r="GK61" s="864"/>
      <c r="GL61" s="864"/>
      <c r="GM61" s="864"/>
      <c r="GN61" s="864"/>
      <c r="GO61" s="864"/>
      <c r="GP61" s="864"/>
      <c r="GQ61" s="864"/>
      <c r="GR61" s="864"/>
      <c r="GS61" s="864"/>
      <c r="GT61" s="864"/>
      <c r="GU61" s="864"/>
      <c r="GV61" s="864"/>
      <c r="GW61" s="864"/>
      <c r="GX61" s="864"/>
      <c r="GY61" s="864"/>
      <c r="GZ61" s="864"/>
      <c r="HA61" s="864"/>
      <c r="HB61" s="864"/>
      <c r="HC61" s="864"/>
      <c r="HD61" s="864"/>
      <c r="HE61" s="864"/>
      <c r="HF61" s="864"/>
      <c r="HG61" s="864"/>
      <c r="HH61" s="864"/>
      <c r="HI61" s="864"/>
      <c r="HJ61" s="864"/>
      <c r="HK61" s="864"/>
      <c r="HL61" s="864"/>
      <c r="HM61" s="864"/>
      <c r="HN61" s="864"/>
      <c r="HO61" s="864"/>
      <c r="HP61" s="864"/>
      <c r="HQ61" s="864"/>
      <c r="HR61" s="864"/>
      <c r="HS61" s="864"/>
      <c r="HT61" s="864"/>
      <c r="HU61" s="864"/>
      <c r="HV61" s="864"/>
      <c r="HW61" s="864"/>
      <c r="HX61" s="864"/>
      <c r="HY61" s="864"/>
      <c r="HZ61" s="864"/>
      <c r="IA61" s="864"/>
      <c r="IB61" s="864"/>
      <c r="IC61" s="864"/>
      <c r="ID61" s="864"/>
      <c r="IE61" s="864"/>
      <c r="IF61" s="864"/>
      <c r="IG61" s="864"/>
      <c r="IH61" s="864"/>
      <c r="II61" s="864"/>
      <c r="IJ61" s="864"/>
      <c r="IK61" s="864"/>
      <c r="IL61" s="864"/>
      <c r="IM61" s="864"/>
      <c r="IN61" s="864"/>
      <c r="IO61" s="864"/>
      <c r="IP61" s="864"/>
      <c r="IQ61" s="864"/>
      <c r="IR61" s="864"/>
      <c r="IS61" s="864"/>
      <c r="IT61" s="864"/>
      <c r="IU61" s="864"/>
      <c r="IV61" s="864"/>
      <c r="IW61" s="864"/>
      <c r="IX61" s="864"/>
      <c r="IY61" s="864"/>
      <c r="IZ61" s="864"/>
      <c r="JA61" s="864"/>
      <c r="JB61" s="864"/>
      <c r="JC61" s="864"/>
      <c r="JD61" s="864"/>
      <c r="JE61" s="864"/>
      <c r="JF61" s="864"/>
      <c r="JG61" s="864"/>
      <c r="JH61" s="864"/>
      <c r="JI61" s="864"/>
      <c r="JJ61" s="864"/>
      <c r="JK61" s="864"/>
      <c r="JL61" s="864"/>
      <c r="JM61" s="864"/>
      <c r="JN61" s="864"/>
      <c r="JO61" s="864"/>
      <c r="JP61" s="864"/>
      <c r="JQ61" s="864"/>
      <c r="JR61" s="864"/>
      <c r="JS61" s="864"/>
      <c r="JT61" s="864"/>
      <c r="JU61" s="864"/>
      <c r="JV61" s="864"/>
      <c r="JW61" s="864"/>
      <c r="JX61" s="864"/>
      <c r="JY61" s="864"/>
      <c r="JZ61" s="864"/>
      <c r="KA61" s="864"/>
      <c r="KB61" s="864"/>
      <c r="KC61" s="864"/>
      <c r="KD61" s="864"/>
      <c r="KE61" s="864"/>
      <c r="KF61" s="864"/>
      <c r="KG61" s="864"/>
      <c r="KH61" s="864"/>
      <c r="KI61" s="864"/>
      <c r="KJ61" s="864"/>
      <c r="KK61" s="864"/>
      <c r="KL61" s="864"/>
      <c r="KM61" s="864"/>
      <c r="KN61" s="864"/>
      <c r="KO61" s="864"/>
      <c r="KP61" s="864"/>
      <c r="KQ61" s="864"/>
      <c r="KR61" s="864"/>
      <c r="KS61" s="864"/>
      <c r="KT61" s="864"/>
      <c r="KU61" s="864"/>
      <c r="KV61" s="864"/>
      <c r="KW61" s="864"/>
      <c r="KX61" s="864"/>
      <c r="KY61" s="864"/>
      <c r="KZ61" s="864"/>
      <c r="LA61" s="864"/>
      <c r="LB61" s="864"/>
      <c r="LC61" s="864"/>
      <c r="LD61" s="864"/>
      <c r="LE61" s="864"/>
      <c r="LF61" s="864"/>
      <c r="LG61" s="864"/>
      <c r="LH61" s="864"/>
      <c r="LI61" s="864"/>
      <c r="LJ61" s="864"/>
      <c r="LK61" s="864"/>
      <c r="LL61" s="864"/>
      <c r="LM61" s="864"/>
      <c r="LN61" s="864"/>
      <c r="LO61" s="864"/>
      <c r="LP61" s="864"/>
      <c r="LQ61" s="864"/>
      <c r="LR61" s="864"/>
      <c r="LS61" s="864"/>
      <c r="LT61" s="864"/>
      <c r="LU61" s="864"/>
      <c r="LV61" s="864"/>
      <c r="LW61" s="864"/>
      <c r="LX61" s="864"/>
      <c r="LY61" s="864"/>
      <c r="LZ61" s="864"/>
      <c r="MA61" s="864"/>
      <c r="MB61" s="864"/>
      <c r="MC61" s="864"/>
      <c r="MD61" s="864"/>
      <c r="ME61" s="864"/>
      <c r="MF61" s="864"/>
      <c r="MG61" s="864"/>
      <c r="MH61" s="864"/>
      <c r="MI61" s="864"/>
      <c r="MJ61" s="864"/>
      <c r="MK61" s="864"/>
      <c r="ML61" s="864"/>
      <c r="MM61" s="864"/>
      <c r="MN61" s="864"/>
      <c r="MO61" s="864"/>
      <c r="MP61" s="864"/>
      <c r="MQ61" s="864"/>
      <c r="MR61" s="864"/>
      <c r="MS61" s="864"/>
      <c r="MT61" s="864"/>
      <c r="MU61" s="864"/>
      <c r="MV61" s="864"/>
      <c r="MW61" s="864"/>
      <c r="MX61" s="864"/>
      <c r="MY61" s="864"/>
      <c r="MZ61" s="864"/>
      <c r="NA61" s="864"/>
      <c r="NB61" s="864"/>
      <c r="NC61" s="864"/>
      <c r="ND61" s="864"/>
      <c r="NE61" s="864"/>
      <c r="NF61" s="864"/>
      <c r="NG61" s="864"/>
      <c r="NH61" s="864"/>
      <c r="NI61" s="864"/>
      <c r="NJ61" s="864"/>
      <c r="NK61" s="864"/>
      <c r="NL61" s="864"/>
      <c r="NM61" s="864"/>
      <c r="NN61" s="864"/>
      <c r="NO61" s="864"/>
      <c r="NP61" s="864"/>
      <c r="NQ61" s="864"/>
      <c r="NR61" s="864"/>
      <c r="NS61" s="864"/>
      <c r="NT61" s="864"/>
      <c r="NU61" s="864"/>
      <c r="NV61" s="864"/>
      <c r="NW61" s="864"/>
      <c r="NX61" s="864"/>
      <c r="NY61" s="864"/>
      <c r="NZ61" s="864"/>
      <c r="OA61" s="864"/>
      <c r="OB61" s="864"/>
      <c r="OC61" s="864"/>
      <c r="OD61" s="864"/>
      <c r="OE61" s="864"/>
      <c r="OF61" s="864"/>
      <c r="OG61" s="864"/>
      <c r="OH61" s="864"/>
      <c r="OI61" s="864"/>
      <c r="OJ61" s="864"/>
      <c r="OK61" s="864"/>
      <c r="OL61" s="864"/>
      <c r="OM61" s="864"/>
      <c r="ON61" s="864"/>
      <c r="OO61" s="864"/>
      <c r="OP61" s="864"/>
      <c r="OQ61" s="864"/>
      <c r="OR61" s="864"/>
      <c r="OS61" s="864"/>
      <c r="OT61" s="864"/>
      <c r="OU61" s="864"/>
      <c r="OV61" s="864"/>
      <c r="OW61" s="864"/>
      <c r="OX61" s="864"/>
      <c r="OY61" s="864"/>
      <c r="OZ61" s="864"/>
      <c r="PA61" s="864"/>
      <c r="PB61" s="864"/>
      <c r="PC61" s="864"/>
      <c r="PD61" s="864"/>
      <c r="PE61" s="864"/>
      <c r="PF61" s="864"/>
      <c r="PG61" s="864"/>
      <c r="PH61" s="864"/>
      <c r="PI61" s="864"/>
      <c r="PJ61" s="864"/>
      <c r="PK61" s="864"/>
      <c r="PL61" s="864"/>
      <c r="PM61" s="864"/>
      <c r="PN61" s="864"/>
      <c r="PO61" s="864"/>
      <c r="PP61" s="864"/>
      <c r="PQ61" s="864"/>
      <c r="PR61" s="864"/>
      <c r="PS61" s="864"/>
      <c r="PT61" s="864"/>
      <c r="PU61" s="864"/>
      <c r="PV61" s="864"/>
      <c r="PW61" s="864"/>
      <c r="PX61" s="864"/>
      <c r="PY61" s="864"/>
      <c r="PZ61" s="864"/>
      <c r="QA61" s="864"/>
      <c r="QB61" s="864"/>
      <c r="QC61" s="864"/>
      <c r="QD61" s="864"/>
      <c r="QE61" s="864"/>
      <c r="QF61" s="864"/>
      <c r="QG61" s="864"/>
      <c r="QH61" s="864"/>
      <c r="QI61" s="864"/>
      <c r="QJ61" s="864"/>
    </row>
    <row r="62" spans="1:452" s="851" customFormat="1" ht="15">
      <c r="B62" s="852"/>
      <c r="C62" s="912"/>
      <c r="D62" s="908"/>
      <c r="E62" s="854"/>
      <c r="F62" s="913"/>
      <c r="G62" s="908"/>
      <c r="H62" s="854"/>
      <c r="I62" s="854"/>
      <c r="J62" s="854"/>
      <c r="K62" s="856"/>
      <c r="L62" s="857"/>
      <c r="M62" s="858"/>
      <c r="N62" s="858"/>
      <c r="O62" s="859"/>
      <c r="P62" s="910"/>
      <c r="Q62" s="860"/>
      <c r="R62" s="910"/>
      <c r="S62" s="860"/>
      <c r="T62" s="858"/>
      <c r="U62" s="860"/>
      <c r="V62" s="858"/>
      <c r="W62" s="860"/>
      <c r="X62" s="858"/>
      <c r="Y62" s="860"/>
      <c r="Z62" s="858"/>
      <c r="AA62" s="861"/>
      <c r="AB62" s="862"/>
      <c r="AC62" s="862"/>
      <c r="AG62" s="863"/>
      <c r="AH62" s="864"/>
      <c r="AI62" s="864"/>
      <c r="AJ62" s="864"/>
      <c r="AK62" s="864"/>
      <c r="AL62" s="864"/>
      <c r="AM62" s="864"/>
      <c r="AN62" s="864"/>
      <c r="AO62" s="864"/>
      <c r="AP62" s="864"/>
      <c r="AQ62" s="864"/>
      <c r="AR62" s="864"/>
      <c r="AS62" s="864"/>
      <c r="AT62" s="864"/>
      <c r="AU62" s="864"/>
      <c r="AV62" s="864"/>
      <c r="AW62" s="864"/>
      <c r="AX62" s="864"/>
      <c r="AY62" s="864"/>
      <c r="AZ62" s="864"/>
      <c r="BA62" s="864"/>
      <c r="BB62" s="864"/>
      <c r="BC62" s="864"/>
      <c r="BD62" s="864"/>
      <c r="BE62" s="864"/>
      <c r="BF62" s="864"/>
      <c r="BG62" s="864"/>
      <c r="BH62" s="864"/>
      <c r="BI62" s="864"/>
      <c r="BJ62" s="864"/>
      <c r="BK62" s="864"/>
      <c r="BL62" s="864"/>
      <c r="BM62" s="864"/>
      <c r="BN62" s="864"/>
      <c r="BO62" s="864"/>
      <c r="BP62" s="864"/>
      <c r="BQ62" s="864"/>
      <c r="BR62" s="864"/>
      <c r="BS62" s="864"/>
      <c r="BT62" s="864"/>
      <c r="BU62" s="864"/>
      <c r="BV62" s="864"/>
      <c r="BW62" s="864"/>
      <c r="BX62" s="864"/>
      <c r="BY62" s="864"/>
      <c r="BZ62" s="864"/>
      <c r="CA62" s="864"/>
      <c r="CB62" s="864"/>
      <c r="CC62" s="864"/>
      <c r="CD62" s="864"/>
      <c r="CE62" s="864"/>
      <c r="CF62" s="864"/>
      <c r="CG62" s="864"/>
      <c r="CH62" s="864"/>
      <c r="CI62" s="864"/>
      <c r="CJ62" s="864"/>
      <c r="CK62" s="864"/>
      <c r="CL62" s="864"/>
      <c r="CM62" s="864"/>
      <c r="CN62" s="864"/>
      <c r="CO62" s="864"/>
      <c r="CP62" s="864"/>
      <c r="CQ62" s="864"/>
      <c r="CR62" s="864"/>
      <c r="CS62" s="864"/>
      <c r="CT62" s="864"/>
      <c r="CU62" s="864"/>
      <c r="CV62" s="864"/>
      <c r="CW62" s="864"/>
      <c r="CX62" s="864"/>
      <c r="CY62" s="864"/>
      <c r="CZ62" s="864"/>
      <c r="DA62" s="864"/>
      <c r="DB62" s="864"/>
      <c r="DC62" s="864"/>
      <c r="DD62" s="864"/>
      <c r="DE62" s="864"/>
      <c r="DF62" s="864"/>
      <c r="DG62" s="864"/>
      <c r="DH62" s="864"/>
      <c r="DI62" s="864"/>
      <c r="DJ62" s="864"/>
      <c r="DK62" s="864"/>
      <c r="DL62" s="864"/>
      <c r="DM62" s="864"/>
      <c r="DN62" s="864"/>
      <c r="DO62" s="864"/>
      <c r="DP62" s="864"/>
      <c r="DQ62" s="864"/>
      <c r="DR62" s="864"/>
      <c r="DS62" s="864"/>
      <c r="DT62" s="864"/>
      <c r="DU62" s="864"/>
      <c r="DV62" s="864"/>
      <c r="DW62" s="864"/>
      <c r="DX62" s="864"/>
      <c r="DY62" s="864"/>
      <c r="DZ62" s="864"/>
      <c r="EA62" s="864"/>
      <c r="EB62" s="864"/>
      <c r="EC62" s="864"/>
      <c r="ED62" s="864"/>
      <c r="EE62" s="864"/>
      <c r="EF62" s="864"/>
      <c r="EG62" s="864"/>
      <c r="EH62" s="864"/>
      <c r="EI62" s="864"/>
      <c r="EJ62" s="864"/>
      <c r="EK62" s="864"/>
      <c r="EL62" s="864"/>
      <c r="EM62" s="864"/>
      <c r="EN62" s="864"/>
      <c r="EO62" s="864"/>
      <c r="EP62" s="864"/>
      <c r="EQ62" s="864"/>
      <c r="ER62" s="864"/>
      <c r="ES62" s="864"/>
      <c r="ET62" s="864"/>
      <c r="EU62" s="864"/>
      <c r="EV62" s="864"/>
      <c r="EW62" s="864"/>
      <c r="EX62" s="864"/>
      <c r="EY62" s="864"/>
      <c r="EZ62" s="864"/>
      <c r="FA62" s="864"/>
      <c r="FB62" s="864"/>
      <c r="FC62" s="864"/>
      <c r="FD62" s="864"/>
      <c r="FE62" s="864"/>
      <c r="FF62" s="864"/>
      <c r="FG62" s="864"/>
      <c r="FH62" s="864"/>
      <c r="FI62" s="864"/>
      <c r="FJ62" s="864"/>
      <c r="FK62" s="864"/>
      <c r="FL62" s="864"/>
      <c r="FM62" s="864"/>
      <c r="FN62" s="864"/>
      <c r="FO62" s="864"/>
      <c r="FP62" s="864"/>
      <c r="FQ62" s="864"/>
      <c r="FR62" s="864"/>
      <c r="FS62" s="864"/>
      <c r="FT62" s="864"/>
      <c r="FU62" s="864"/>
      <c r="FV62" s="864"/>
      <c r="FW62" s="864"/>
      <c r="FX62" s="864"/>
      <c r="FY62" s="864"/>
      <c r="FZ62" s="864"/>
      <c r="GA62" s="864"/>
      <c r="GB62" s="864"/>
      <c r="GC62" s="864"/>
      <c r="GD62" s="864"/>
      <c r="GE62" s="864"/>
      <c r="GF62" s="864"/>
      <c r="GG62" s="864"/>
      <c r="GH62" s="864"/>
      <c r="GI62" s="864"/>
      <c r="GJ62" s="864"/>
      <c r="GK62" s="864"/>
      <c r="GL62" s="864"/>
      <c r="GM62" s="864"/>
      <c r="GN62" s="864"/>
      <c r="GO62" s="864"/>
      <c r="GP62" s="864"/>
      <c r="GQ62" s="864"/>
      <c r="GR62" s="864"/>
      <c r="GS62" s="864"/>
      <c r="GT62" s="864"/>
      <c r="GU62" s="864"/>
      <c r="GV62" s="864"/>
      <c r="GW62" s="864"/>
      <c r="GX62" s="864"/>
      <c r="GY62" s="864"/>
      <c r="GZ62" s="864"/>
      <c r="HA62" s="864"/>
      <c r="HB62" s="864"/>
      <c r="HC62" s="864"/>
      <c r="HD62" s="864"/>
      <c r="HE62" s="864"/>
      <c r="HF62" s="864"/>
      <c r="HG62" s="864"/>
      <c r="HH62" s="864"/>
      <c r="HI62" s="864"/>
      <c r="HJ62" s="864"/>
      <c r="HK62" s="864"/>
      <c r="HL62" s="864"/>
      <c r="HM62" s="864"/>
      <c r="HN62" s="864"/>
      <c r="HO62" s="864"/>
      <c r="HP62" s="864"/>
      <c r="HQ62" s="864"/>
      <c r="HR62" s="864"/>
      <c r="HS62" s="864"/>
      <c r="HT62" s="864"/>
      <c r="HU62" s="864"/>
      <c r="HV62" s="864"/>
      <c r="HW62" s="864"/>
      <c r="HX62" s="864"/>
      <c r="HY62" s="864"/>
      <c r="HZ62" s="864"/>
      <c r="IA62" s="864"/>
      <c r="IB62" s="864"/>
      <c r="IC62" s="864"/>
      <c r="ID62" s="864"/>
      <c r="IE62" s="864"/>
      <c r="IF62" s="864"/>
      <c r="IG62" s="864"/>
      <c r="IH62" s="864"/>
      <c r="II62" s="864"/>
      <c r="IJ62" s="864"/>
      <c r="IK62" s="864"/>
      <c r="IL62" s="864"/>
      <c r="IM62" s="864"/>
      <c r="IN62" s="864"/>
      <c r="IO62" s="864"/>
      <c r="IP62" s="864"/>
      <c r="IQ62" s="864"/>
      <c r="IR62" s="864"/>
      <c r="IS62" s="864"/>
      <c r="IT62" s="864"/>
      <c r="IU62" s="864"/>
      <c r="IV62" s="864"/>
      <c r="IW62" s="864"/>
      <c r="IX62" s="864"/>
      <c r="IY62" s="864"/>
      <c r="IZ62" s="864"/>
      <c r="JA62" s="864"/>
      <c r="JB62" s="864"/>
      <c r="JC62" s="864"/>
      <c r="JD62" s="864"/>
      <c r="JE62" s="864"/>
      <c r="JF62" s="864"/>
      <c r="JG62" s="864"/>
      <c r="JH62" s="864"/>
      <c r="JI62" s="864"/>
      <c r="JJ62" s="864"/>
      <c r="JK62" s="864"/>
      <c r="JL62" s="864"/>
      <c r="JM62" s="864"/>
      <c r="JN62" s="864"/>
      <c r="JO62" s="864"/>
      <c r="JP62" s="864"/>
      <c r="JQ62" s="864"/>
      <c r="JR62" s="864"/>
      <c r="JS62" s="864"/>
      <c r="JT62" s="864"/>
      <c r="JU62" s="864"/>
      <c r="JV62" s="864"/>
      <c r="JW62" s="864"/>
      <c r="JX62" s="864"/>
      <c r="JY62" s="864"/>
      <c r="JZ62" s="864"/>
      <c r="KA62" s="864"/>
      <c r="KB62" s="864"/>
      <c r="KC62" s="864"/>
      <c r="KD62" s="864"/>
      <c r="KE62" s="864"/>
      <c r="KF62" s="864"/>
      <c r="KG62" s="864"/>
      <c r="KH62" s="864"/>
      <c r="KI62" s="864"/>
      <c r="KJ62" s="864"/>
      <c r="KK62" s="864"/>
      <c r="KL62" s="864"/>
      <c r="KM62" s="864"/>
      <c r="KN62" s="864"/>
      <c r="KO62" s="864"/>
      <c r="KP62" s="864"/>
      <c r="KQ62" s="864"/>
      <c r="KR62" s="864"/>
      <c r="KS62" s="864"/>
      <c r="KT62" s="864"/>
      <c r="KU62" s="864"/>
      <c r="KV62" s="864"/>
      <c r="KW62" s="864"/>
      <c r="KX62" s="864"/>
      <c r="KY62" s="864"/>
      <c r="KZ62" s="864"/>
      <c r="LA62" s="864"/>
      <c r="LB62" s="864"/>
      <c r="LC62" s="864"/>
      <c r="LD62" s="864"/>
      <c r="LE62" s="864"/>
      <c r="LF62" s="864"/>
      <c r="LG62" s="864"/>
      <c r="LH62" s="864"/>
      <c r="LI62" s="864"/>
      <c r="LJ62" s="864"/>
      <c r="LK62" s="864"/>
      <c r="LL62" s="864"/>
      <c r="LM62" s="864"/>
      <c r="LN62" s="864"/>
      <c r="LO62" s="864"/>
      <c r="LP62" s="864"/>
      <c r="LQ62" s="864"/>
      <c r="LR62" s="864"/>
      <c r="LS62" s="864"/>
      <c r="LT62" s="864"/>
      <c r="LU62" s="864"/>
      <c r="LV62" s="864"/>
      <c r="LW62" s="864"/>
      <c r="LX62" s="864"/>
      <c r="LY62" s="864"/>
      <c r="LZ62" s="864"/>
      <c r="MA62" s="864"/>
      <c r="MB62" s="864"/>
      <c r="MC62" s="864"/>
      <c r="MD62" s="864"/>
      <c r="ME62" s="864"/>
      <c r="MF62" s="864"/>
      <c r="MG62" s="864"/>
      <c r="MH62" s="864"/>
      <c r="MI62" s="864"/>
      <c r="MJ62" s="864"/>
      <c r="MK62" s="864"/>
      <c r="ML62" s="864"/>
      <c r="MM62" s="864"/>
      <c r="MN62" s="864"/>
      <c r="MO62" s="864"/>
      <c r="MP62" s="864"/>
      <c r="MQ62" s="864"/>
      <c r="MR62" s="864"/>
      <c r="MS62" s="864"/>
      <c r="MT62" s="864"/>
      <c r="MU62" s="864"/>
      <c r="MV62" s="864"/>
      <c r="MW62" s="864"/>
      <c r="MX62" s="864"/>
      <c r="MY62" s="864"/>
      <c r="MZ62" s="864"/>
      <c r="NA62" s="864"/>
      <c r="NB62" s="864"/>
      <c r="NC62" s="864"/>
      <c r="ND62" s="864"/>
      <c r="NE62" s="864"/>
      <c r="NF62" s="864"/>
      <c r="NG62" s="864"/>
      <c r="NH62" s="864"/>
      <c r="NI62" s="864"/>
      <c r="NJ62" s="864"/>
      <c r="NK62" s="864"/>
      <c r="NL62" s="864"/>
      <c r="NM62" s="864"/>
      <c r="NN62" s="864"/>
      <c r="NO62" s="864"/>
      <c r="NP62" s="864"/>
      <c r="NQ62" s="864"/>
      <c r="NR62" s="864"/>
      <c r="NS62" s="864"/>
      <c r="NT62" s="864"/>
      <c r="NU62" s="864"/>
      <c r="NV62" s="864"/>
      <c r="NW62" s="864"/>
      <c r="NX62" s="864"/>
      <c r="NY62" s="864"/>
      <c r="NZ62" s="864"/>
      <c r="OA62" s="864"/>
      <c r="OB62" s="864"/>
      <c r="OC62" s="864"/>
      <c r="OD62" s="864"/>
      <c r="OE62" s="864"/>
      <c r="OF62" s="864"/>
      <c r="OG62" s="864"/>
      <c r="OH62" s="864"/>
      <c r="OI62" s="864"/>
      <c r="OJ62" s="864"/>
      <c r="OK62" s="864"/>
      <c r="OL62" s="864"/>
      <c r="OM62" s="864"/>
      <c r="ON62" s="864"/>
      <c r="OO62" s="864"/>
      <c r="OP62" s="864"/>
      <c r="OQ62" s="864"/>
      <c r="OR62" s="864"/>
      <c r="OS62" s="864"/>
      <c r="OT62" s="864"/>
      <c r="OU62" s="864"/>
      <c r="OV62" s="864"/>
      <c r="OW62" s="864"/>
      <c r="OX62" s="864"/>
      <c r="OY62" s="864"/>
      <c r="OZ62" s="864"/>
      <c r="PA62" s="864"/>
      <c r="PB62" s="864"/>
      <c r="PC62" s="864"/>
      <c r="PD62" s="864"/>
      <c r="PE62" s="864"/>
      <c r="PF62" s="864"/>
      <c r="PG62" s="864"/>
      <c r="PH62" s="864"/>
      <c r="PI62" s="864"/>
      <c r="PJ62" s="864"/>
      <c r="PK62" s="864"/>
      <c r="PL62" s="864"/>
      <c r="PM62" s="864"/>
      <c r="PN62" s="864"/>
      <c r="PO62" s="864"/>
      <c r="PP62" s="864"/>
      <c r="PQ62" s="864"/>
      <c r="PR62" s="864"/>
      <c r="PS62" s="864"/>
      <c r="PT62" s="864"/>
      <c r="PU62" s="864"/>
      <c r="PV62" s="864"/>
      <c r="PW62" s="864"/>
      <c r="PX62" s="864"/>
      <c r="PY62" s="864"/>
      <c r="PZ62" s="864"/>
      <c r="QA62" s="864"/>
      <c r="QB62" s="864"/>
      <c r="QC62" s="864"/>
      <c r="QD62" s="864"/>
      <c r="QE62" s="864"/>
      <c r="QF62" s="864"/>
      <c r="QG62" s="864"/>
      <c r="QH62" s="864"/>
      <c r="QI62" s="864"/>
      <c r="QJ62" s="864"/>
    </row>
    <row r="63" spans="1:452" s="851" customFormat="1" ht="15">
      <c r="A63" s="851">
        <f t="shared" si="185"/>
        <v>1</v>
      </c>
      <c r="B63" s="852" t="s">
        <v>747</v>
      </c>
      <c r="C63" s="853" t="s">
        <v>748</v>
      </c>
      <c r="D63" s="908"/>
      <c r="E63" s="854"/>
      <c r="F63" s="855">
        <v>29</v>
      </c>
      <c r="G63" s="908" t="s">
        <v>463</v>
      </c>
      <c r="H63" s="854" t="s">
        <v>647</v>
      </c>
      <c r="I63" s="854" t="s">
        <v>646</v>
      </c>
      <c r="J63" s="854">
        <f t="shared" si="111"/>
        <v>25</v>
      </c>
      <c r="K63" s="856">
        <v>0.47649999999999998</v>
      </c>
      <c r="L63" s="857" t="s">
        <v>439</v>
      </c>
      <c r="M63" s="858">
        <f>SUMIF($E$199:$E$207,L63,$G$199:$G$207)*[7]Infomemo!$F$336</f>
        <v>984.5844113402153</v>
      </c>
      <c r="N63" s="858">
        <f t="shared" si="218"/>
        <v>28552.947928866244</v>
      </c>
      <c r="O63" s="859">
        <f t="shared" si="113"/>
        <v>0.2097</v>
      </c>
      <c r="P63" s="910">
        <f t="shared" si="222"/>
        <v>34540.501109549499</v>
      </c>
      <c r="Q63" s="860">
        <v>0.02</v>
      </c>
      <c r="R63" s="910">
        <f t="shared" si="187"/>
        <v>690.81002219099003</v>
      </c>
      <c r="S63" s="860">
        <v>0</v>
      </c>
      <c r="T63" s="858">
        <f>S63*P63</f>
        <v>0</v>
      </c>
      <c r="U63" s="860">
        <f t="shared" si="115"/>
        <v>0.25</v>
      </c>
      <c r="V63" s="858">
        <f t="shared" si="188"/>
        <v>172.70250554774751</v>
      </c>
      <c r="W63" s="860">
        <v>0.01</v>
      </c>
      <c r="X63" s="858">
        <f t="shared" si="189"/>
        <v>345.40501109549501</v>
      </c>
      <c r="Y63" s="860">
        <v>0.125</v>
      </c>
      <c r="Z63" s="858">
        <f t="shared" si="190"/>
        <v>4317.5626386936874</v>
      </c>
      <c r="AA63" s="861">
        <f t="shared" si="83"/>
        <v>40066.981287077419</v>
      </c>
      <c r="AB63" s="862">
        <f t="shared" si="219"/>
        <v>9</v>
      </c>
      <c r="AC63" s="862">
        <f t="shared" si="220"/>
        <v>24</v>
      </c>
      <c r="AG63" s="863">
        <f t="shared" si="224"/>
        <v>0</v>
      </c>
      <c r="AH63" s="864">
        <f t="shared" si="224"/>
        <v>0</v>
      </c>
      <c r="AI63" s="864">
        <f t="shared" si="224"/>
        <v>0</v>
      </c>
      <c r="AJ63" s="864">
        <f t="shared" si="224"/>
        <v>0</v>
      </c>
      <c r="AK63" s="864">
        <f t="shared" si="224"/>
        <v>0</v>
      </c>
      <c r="AL63" s="864">
        <f t="shared" si="224"/>
        <v>0</v>
      </c>
      <c r="AM63" s="864">
        <f t="shared" si="224"/>
        <v>0</v>
      </c>
      <c r="AN63" s="864">
        <f t="shared" si="224"/>
        <v>0</v>
      </c>
      <c r="AO63" s="864">
        <f t="shared" si="224"/>
        <v>2504.1863304423387</v>
      </c>
      <c r="AP63" s="864">
        <f t="shared" si="224"/>
        <v>2504.1863304423387</v>
      </c>
      <c r="AQ63" s="864">
        <f t="shared" si="224"/>
        <v>2504.1863304423387</v>
      </c>
      <c r="AR63" s="864">
        <f t="shared" si="224"/>
        <v>2504.1863304423387</v>
      </c>
      <c r="AS63" s="864">
        <f t="shared" si="224"/>
        <v>2504.1863304423387</v>
      </c>
      <c r="AT63" s="864">
        <f t="shared" si="224"/>
        <v>2504.1863304423387</v>
      </c>
      <c r="AU63" s="864">
        <f t="shared" si="224"/>
        <v>2504.1863304423387</v>
      </c>
      <c r="AV63" s="864">
        <f t="shared" si="224"/>
        <v>2504.1863304423387</v>
      </c>
      <c r="AW63" s="864">
        <f t="shared" ref="AW63:BL75" si="247">IF(AND(AW$10&gt;=$AB63,AW$10&lt;=$AC63),$AA63/($AC63-$AB63+1),0)+(IF(MOD(AW$9,($J63-1+$AC63/12))&gt;0,0,1)*(AW$9&gt;$AC63/12)*($K63*$AA63)/12*($J63&gt;0))</f>
        <v>2504.1863304423387</v>
      </c>
      <c r="AX63" s="864">
        <f t="shared" si="247"/>
        <v>2504.1863304423387</v>
      </c>
      <c r="AY63" s="864">
        <f t="shared" si="247"/>
        <v>2504.1863304423387</v>
      </c>
      <c r="AZ63" s="864">
        <f t="shared" si="247"/>
        <v>2504.1863304423387</v>
      </c>
      <c r="BA63" s="864">
        <f t="shared" si="247"/>
        <v>2504.1863304423387</v>
      </c>
      <c r="BB63" s="864">
        <f t="shared" si="247"/>
        <v>2504.1863304423387</v>
      </c>
      <c r="BC63" s="864">
        <f t="shared" si="247"/>
        <v>2504.1863304423387</v>
      </c>
      <c r="BD63" s="864">
        <f t="shared" si="247"/>
        <v>2504.1863304423387</v>
      </c>
      <c r="BE63" s="864">
        <f t="shared" si="247"/>
        <v>0</v>
      </c>
      <c r="BF63" s="864">
        <f t="shared" si="247"/>
        <v>0</v>
      </c>
      <c r="BG63" s="864">
        <f t="shared" si="247"/>
        <v>0</v>
      </c>
      <c r="BH63" s="864">
        <f t="shared" si="247"/>
        <v>0</v>
      </c>
      <c r="BI63" s="864">
        <f t="shared" si="247"/>
        <v>0</v>
      </c>
      <c r="BJ63" s="864">
        <f t="shared" si="247"/>
        <v>0</v>
      </c>
      <c r="BK63" s="864">
        <f t="shared" si="247"/>
        <v>0</v>
      </c>
      <c r="BL63" s="864">
        <f t="shared" si="225"/>
        <v>0</v>
      </c>
      <c r="BM63" s="864">
        <f t="shared" si="225"/>
        <v>0</v>
      </c>
      <c r="BN63" s="864">
        <f t="shared" si="225"/>
        <v>0</v>
      </c>
      <c r="BO63" s="864">
        <f t="shared" si="225"/>
        <v>0</v>
      </c>
      <c r="BP63" s="864">
        <f t="shared" si="225"/>
        <v>0</v>
      </c>
      <c r="BQ63" s="864">
        <f t="shared" si="225"/>
        <v>0</v>
      </c>
      <c r="BR63" s="864">
        <f t="shared" si="225"/>
        <v>0</v>
      </c>
      <c r="BS63" s="864">
        <f t="shared" si="225"/>
        <v>0</v>
      </c>
      <c r="BT63" s="864">
        <f t="shared" si="225"/>
        <v>0</v>
      </c>
      <c r="BU63" s="864">
        <f t="shared" si="225"/>
        <v>0</v>
      </c>
      <c r="BV63" s="864">
        <f t="shared" si="225"/>
        <v>0</v>
      </c>
      <c r="BW63" s="864">
        <f t="shared" si="225"/>
        <v>0</v>
      </c>
      <c r="BX63" s="864">
        <f t="shared" si="225"/>
        <v>0</v>
      </c>
      <c r="BY63" s="864">
        <f t="shared" si="225"/>
        <v>0</v>
      </c>
      <c r="BZ63" s="864">
        <f t="shared" si="225"/>
        <v>0</v>
      </c>
      <c r="CA63" s="864">
        <f t="shared" si="225"/>
        <v>0</v>
      </c>
      <c r="CB63" s="864">
        <f t="shared" ref="CB63:CQ75" si="248">IF(AND(CB$10&gt;=$AB63,CB$10&lt;=$AC63),$AA63/($AC63-$AB63+1),0)+(IF(MOD(CB$9,($J63-1+$AC63/12))&gt;0,0,1)*(CB$9&gt;$AC63/12)*($K63*$AA63)/12*($J63&gt;0))</f>
        <v>0</v>
      </c>
      <c r="CC63" s="864">
        <f t="shared" si="248"/>
        <v>0</v>
      </c>
      <c r="CD63" s="864">
        <f t="shared" si="248"/>
        <v>0</v>
      </c>
      <c r="CE63" s="864">
        <f t="shared" si="248"/>
        <v>0</v>
      </c>
      <c r="CF63" s="864">
        <f t="shared" si="248"/>
        <v>0</v>
      </c>
      <c r="CG63" s="864">
        <f t="shared" si="248"/>
        <v>0</v>
      </c>
      <c r="CH63" s="864">
        <f t="shared" si="248"/>
        <v>0</v>
      </c>
      <c r="CI63" s="864">
        <f t="shared" si="248"/>
        <v>0</v>
      </c>
      <c r="CJ63" s="864">
        <f t="shared" si="248"/>
        <v>0</v>
      </c>
      <c r="CK63" s="864">
        <f t="shared" si="248"/>
        <v>0</v>
      </c>
      <c r="CL63" s="864">
        <f t="shared" si="248"/>
        <v>0</v>
      </c>
      <c r="CM63" s="864">
        <f t="shared" si="248"/>
        <v>0</v>
      </c>
      <c r="CN63" s="864">
        <f t="shared" si="248"/>
        <v>0</v>
      </c>
      <c r="CO63" s="864">
        <f t="shared" si="248"/>
        <v>0</v>
      </c>
      <c r="CP63" s="864">
        <f t="shared" si="248"/>
        <v>0</v>
      </c>
      <c r="CQ63" s="864">
        <f t="shared" si="248"/>
        <v>0</v>
      </c>
      <c r="CR63" s="864">
        <f t="shared" si="227"/>
        <v>0</v>
      </c>
      <c r="CS63" s="864">
        <f t="shared" si="227"/>
        <v>0</v>
      </c>
      <c r="CT63" s="864">
        <f t="shared" si="227"/>
        <v>0</v>
      </c>
      <c r="CU63" s="864">
        <f t="shared" si="227"/>
        <v>0</v>
      </c>
      <c r="CV63" s="864">
        <f t="shared" si="227"/>
        <v>0</v>
      </c>
      <c r="CW63" s="864">
        <f t="shared" si="227"/>
        <v>0</v>
      </c>
      <c r="CX63" s="864">
        <f t="shared" si="227"/>
        <v>0</v>
      </c>
      <c r="CY63" s="864">
        <f t="shared" si="227"/>
        <v>0</v>
      </c>
      <c r="CZ63" s="864">
        <f t="shared" si="227"/>
        <v>0</v>
      </c>
      <c r="DA63" s="864">
        <f t="shared" si="227"/>
        <v>0</v>
      </c>
      <c r="DB63" s="864">
        <f t="shared" si="227"/>
        <v>0</v>
      </c>
      <c r="DC63" s="864">
        <f t="shared" si="227"/>
        <v>0</v>
      </c>
      <c r="DD63" s="864">
        <f t="shared" si="227"/>
        <v>0</v>
      </c>
      <c r="DE63" s="864">
        <f t="shared" si="227"/>
        <v>0</v>
      </c>
      <c r="DF63" s="864">
        <f t="shared" si="227"/>
        <v>0</v>
      </c>
      <c r="DG63" s="864">
        <f t="shared" si="227"/>
        <v>0</v>
      </c>
      <c r="DH63" s="864">
        <f t="shared" ref="DH63:DW77" si="249">IF(AND(DH$10&gt;=$AB63,DH$10&lt;=$AC63),$AA63/($AC63-$AB63+1),0)+(IF(MOD(DH$9,($J63-1+$AC63/12))&gt;0,0,1)*(DH$9&gt;$AC63/12)*($K63*$AA63)/12*($J63&gt;0))</f>
        <v>0</v>
      </c>
      <c r="DI63" s="864">
        <f t="shared" si="249"/>
        <v>0</v>
      </c>
      <c r="DJ63" s="864">
        <f t="shared" si="249"/>
        <v>0</v>
      </c>
      <c r="DK63" s="864">
        <f t="shared" si="249"/>
        <v>0</v>
      </c>
      <c r="DL63" s="864">
        <f t="shared" si="249"/>
        <v>0</v>
      </c>
      <c r="DM63" s="864">
        <f t="shared" si="249"/>
        <v>0</v>
      </c>
      <c r="DN63" s="864">
        <f t="shared" si="249"/>
        <v>0</v>
      </c>
      <c r="DO63" s="864">
        <f t="shared" si="249"/>
        <v>0</v>
      </c>
      <c r="DP63" s="864">
        <f t="shared" si="249"/>
        <v>0</v>
      </c>
      <c r="DQ63" s="864">
        <f t="shared" si="249"/>
        <v>0</v>
      </c>
      <c r="DR63" s="864">
        <f t="shared" si="249"/>
        <v>0</v>
      </c>
      <c r="DS63" s="864">
        <f t="shared" si="249"/>
        <v>0</v>
      </c>
      <c r="DT63" s="864">
        <f t="shared" si="249"/>
        <v>0</v>
      </c>
      <c r="DU63" s="864">
        <f t="shared" si="249"/>
        <v>0</v>
      </c>
      <c r="DV63" s="864">
        <f t="shared" si="249"/>
        <v>0</v>
      </c>
      <c r="DW63" s="864">
        <f t="shared" si="249"/>
        <v>0</v>
      </c>
      <c r="DX63" s="864">
        <f t="shared" si="229"/>
        <v>0</v>
      </c>
      <c r="DY63" s="864">
        <f t="shared" si="229"/>
        <v>0</v>
      </c>
      <c r="DZ63" s="864">
        <f t="shared" si="229"/>
        <v>0</v>
      </c>
      <c r="EA63" s="864">
        <f t="shared" si="229"/>
        <v>0</v>
      </c>
      <c r="EB63" s="864">
        <f t="shared" si="229"/>
        <v>0</v>
      </c>
      <c r="EC63" s="864">
        <f t="shared" si="229"/>
        <v>0</v>
      </c>
      <c r="ED63" s="864">
        <f t="shared" si="229"/>
        <v>0</v>
      </c>
      <c r="EE63" s="864">
        <f t="shared" si="229"/>
        <v>0</v>
      </c>
      <c r="EF63" s="864">
        <f t="shared" si="229"/>
        <v>0</v>
      </c>
      <c r="EG63" s="864">
        <f t="shared" si="229"/>
        <v>0</v>
      </c>
      <c r="EH63" s="864">
        <f t="shared" si="229"/>
        <v>0</v>
      </c>
      <c r="EI63" s="864">
        <f t="shared" si="229"/>
        <v>0</v>
      </c>
      <c r="EJ63" s="864">
        <f t="shared" si="229"/>
        <v>0</v>
      </c>
      <c r="EK63" s="864">
        <f t="shared" si="229"/>
        <v>0</v>
      </c>
      <c r="EL63" s="864">
        <f t="shared" si="229"/>
        <v>0</v>
      </c>
      <c r="EM63" s="864">
        <f t="shared" si="229"/>
        <v>0</v>
      </c>
      <c r="EN63" s="864">
        <f t="shared" ref="EN63:FC76" si="250">IF(AND(EN$10&gt;=$AB63,EN$10&lt;=$AC63),$AA63/($AC63-$AB63+1),0)+(IF(MOD(EN$9,($J63-1+$AC63/12))&gt;0,0,1)*(EN$9&gt;$AC63/12)*($K63*$AA63)/12*($J63&gt;0))</f>
        <v>0</v>
      </c>
      <c r="EO63" s="864">
        <f t="shared" si="250"/>
        <v>0</v>
      </c>
      <c r="EP63" s="864">
        <f t="shared" si="250"/>
        <v>0</v>
      </c>
      <c r="EQ63" s="864">
        <f t="shared" si="250"/>
        <v>0</v>
      </c>
      <c r="ER63" s="864">
        <f t="shared" si="250"/>
        <v>0</v>
      </c>
      <c r="ES63" s="864">
        <f t="shared" si="250"/>
        <v>0</v>
      </c>
      <c r="ET63" s="864">
        <f t="shared" si="250"/>
        <v>0</v>
      </c>
      <c r="EU63" s="864">
        <f t="shared" si="250"/>
        <v>0</v>
      </c>
      <c r="EV63" s="864">
        <f t="shared" si="250"/>
        <v>0</v>
      </c>
      <c r="EW63" s="864">
        <f t="shared" si="250"/>
        <v>0</v>
      </c>
      <c r="EX63" s="864">
        <f t="shared" si="250"/>
        <v>0</v>
      </c>
      <c r="EY63" s="864">
        <f t="shared" si="250"/>
        <v>0</v>
      </c>
      <c r="EZ63" s="864">
        <f t="shared" si="250"/>
        <v>0</v>
      </c>
      <c r="FA63" s="864">
        <f t="shared" si="250"/>
        <v>0</v>
      </c>
      <c r="FB63" s="864">
        <f t="shared" si="250"/>
        <v>0</v>
      </c>
      <c r="FC63" s="864">
        <f t="shared" si="250"/>
        <v>0</v>
      </c>
      <c r="FD63" s="864">
        <f t="shared" si="231"/>
        <v>0</v>
      </c>
      <c r="FE63" s="864">
        <f t="shared" si="231"/>
        <v>0</v>
      </c>
      <c r="FF63" s="864">
        <f t="shared" si="231"/>
        <v>0</v>
      </c>
      <c r="FG63" s="864">
        <f t="shared" si="231"/>
        <v>0</v>
      </c>
      <c r="FH63" s="864">
        <f t="shared" si="231"/>
        <v>0</v>
      </c>
      <c r="FI63" s="864">
        <f t="shared" si="231"/>
        <v>0</v>
      </c>
      <c r="FJ63" s="864">
        <f t="shared" si="231"/>
        <v>0</v>
      </c>
      <c r="FK63" s="864">
        <f t="shared" si="231"/>
        <v>0</v>
      </c>
      <c r="FL63" s="864">
        <f t="shared" si="231"/>
        <v>0</v>
      </c>
      <c r="FM63" s="864">
        <f t="shared" si="231"/>
        <v>0</v>
      </c>
      <c r="FN63" s="864">
        <f t="shared" si="231"/>
        <v>0</v>
      </c>
      <c r="FO63" s="864">
        <f t="shared" si="231"/>
        <v>0</v>
      </c>
      <c r="FP63" s="864">
        <f t="shared" si="231"/>
        <v>0</v>
      </c>
      <c r="FQ63" s="864">
        <f t="shared" si="231"/>
        <v>0</v>
      </c>
      <c r="FR63" s="864">
        <f t="shared" si="231"/>
        <v>0</v>
      </c>
      <c r="FS63" s="864">
        <f t="shared" si="231"/>
        <v>0</v>
      </c>
      <c r="FT63" s="864">
        <f t="shared" ref="FT63:GI77" si="251">IF(AND(FT$10&gt;=$AB63,FT$10&lt;=$AC63),$AA63/($AC63-$AB63+1),0)+(IF(MOD(FT$9,($J63-1+$AC63/12))&gt;0,0,1)*(FT$9&gt;$AC63/12)*($K63*$AA63)/12*($J63&gt;0))</f>
        <v>0</v>
      </c>
      <c r="FU63" s="864">
        <f t="shared" si="251"/>
        <v>0</v>
      </c>
      <c r="FV63" s="864">
        <f t="shared" si="251"/>
        <v>0</v>
      </c>
      <c r="FW63" s="864">
        <f t="shared" si="251"/>
        <v>0</v>
      </c>
      <c r="FX63" s="864">
        <f t="shared" si="251"/>
        <v>0</v>
      </c>
      <c r="FY63" s="864">
        <f t="shared" si="251"/>
        <v>0</v>
      </c>
      <c r="FZ63" s="864">
        <f t="shared" si="251"/>
        <v>0</v>
      </c>
      <c r="GA63" s="864">
        <f t="shared" si="251"/>
        <v>0</v>
      </c>
      <c r="GB63" s="864">
        <f t="shared" si="251"/>
        <v>0</v>
      </c>
      <c r="GC63" s="864">
        <f t="shared" si="251"/>
        <v>0</v>
      </c>
      <c r="GD63" s="864">
        <f t="shared" si="251"/>
        <v>0</v>
      </c>
      <c r="GE63" s="864">
        <f t="shared" si="251"/>
        <v>0</v>
      </c>
      <c r="GF63" s="864">
        <f t="shared" si="251"/>
        <v>0</v>
      </c>
      <c r="GG63" s="864">
        <f t="shared" si="251"/>
        <v>0</v>
      </c>
      <c r="GH63" s="864">
        <f t="shared" si="251"/>
        <v>0</v>
      </c>
      <c r="GI63" s="864">
        <f t="shared" si="251"/>
        <v>0</v>
      </c>
      <c r="GJ63" s="864">
        <f t="shared" si="233"/>
        <v>0</v>
      </c>
      <c r="GK63" s="864">
        <f t="shared" si="233"/>
        <v>0</v>
      </c>
      <c r="GL63" s="864">
        <f t="shared" si="233"/>
        <v>0</v>
      </c>
      <c r="GM63" s="864">
        <f t="shared" si="233"/>
        <v>0</v>
      </c>
      <c r="GN63" s="864">
        <f t="shared" si="233"/>
        <v>0</v>
      </c>
      <c r="GO63" s="864">
        <f t="shared" si="233"/>
        <v>0</v>
      </c>
      <c r="GP63" s="864">
        <f t="shared" si="233"/>
        <v>0</v>
      </c>
      <c r="GQ63" s="864">
        <f t="shared" si="233"/>
        <v>0</v>
      </c>
      <c r="GR63" s="864">
        <f t="shared" si="233"/>
        <v>0</v>
      </c>
      <c r="GS63" s="864">
        <f t="shared" si="233"/>
        <v>0</v>
      </c>
      <c r="GT63" s="864">
        <f t="shared" si="233"/>
        <v>0</v>
      </c>
      <c r="GU63" s="864">
        <f t="shared" si="233"/>
        <v>0</v>
      </c>
      <c r="GV63" s="864">
        <f t="shared" si="233"/>
        <v>0</v>
      </c>
      <c r="GW63" s="864">
        <f t="shared" si="233"/>
        <v>0</v>
      </c>
      <c r="GX63" s="864">
        <f t="shared" si="233"/>
        <v>0</v>
      </c>
      <c r="GY63" s="864">
        <f t="shared" si="233"/>
        <v>0</v>
      </c>
      <c r="GZ63" s="864">
        <f t="shared" ref="GZ63:HO76" si="252">IF(AND(GZ$10&gt;=$AB63,GZ$10&lt;=$AC63),$AA63/($AC63-$AB63+1),0)+(IF(MOD(GZ$9,($J63-1+$AC63/12))&gt;0,0,1)*(GZ$9&gt;$AC63/12)*($K63*$AA63)/12*($J63&gt;0))</f>
        <v>0</v>
      </c>
      <c r="HA63" s="864">
        <f t="shared" si="252"/>
        <v>0</v>
      </c>
      <c r="HB63" s="864">
        <f t="shared" si="252"/>
        <v>0</v>
      </c>
      <c r="HC63" s="864">
        <f t="shared" si="252"/>
        <v>0</v>
      </c>
      <c r="HD63" s="864">
        <f t="shared" si="252"/>
        <v>0</v>
      </c>
      <c r="HE63" s="864">
        <f t="shared" si="252"/>
        <v>0</v>
      </c>
      <c r="HF63" s="864">
        <f t="shared" si="252"/>
        <v>0</v>
      </c>
      <c r="HG63" s="864">
        <f t="shared" si="252"/>
        <v>0</v>
      </c>
      <c r="HH63" s="864">
        <f t="shared" si="252"/>
        <v>0</v>
      </c>
      <c r="HI63" s="864">
        <f t="shared" si="252"/>
        <v>0</v>
      </c>
      <c r="HJ63" s="864">
        <f t="shared" si="252"/>
        <v>0</v>
      </c>
      <c r="HK63" s="864">
        <f t="shared" si="252"/>
        <v>0</v>
      </c>
      <c r="HL63" s="864">
        <f t="shared" si="252"/>
        <v>0</v>
      </c>
      <c r="HM63" s="864">
        <f t="shared" si="252"/>
        <v>0</v>
      </c>
      <c r="HN63" s="864">
        <f t="shared" si="252"/>
        <v>0</v>
      </c>
      <c r="HO63" s="864">
        <f t="shared" si="252"/>
        <v>0</v>
      </c>
      <c r="HP63" s="864">
        <f t="shared" si="235"/>
        <v>0</v>
      </c>
      <c r="HQ63" s="864">
        <f t="shared" si="235"/>
        <v>0</v>
      </c>
      <c r="HR63" s="864">
        <f t="shared" si="235"/>
        <v>0</v>
      </c>
      <c r="HS63" s="864">
        <f t="shared" si="235"/>
        <v>0</v>
      </c>
      <c r="HT63" s="864">
        <f t="shared" si="235"/>
        <v>0</v>
      </c>
      <c r="HU63" s="864">
        <f t="shared" si="235"/>
        <v>0</v>
      </c>
      <c r="HV63" s="864">
        <f t="shared" si="235"/>
        <v>0</v>
      </c>
      <c r="HW63" s="864">
        <f t="shared" si="235"/>
        <v>0</v>
      </c>
      <c r="HX63" s="864">
        <f t="shared" si="235"/>
        <v>0</v>
      </c>
      <c r="HY63" s="864">
        <f t="shared" si="235"/>
        <v>0</v>
      </c>
      <c r="HZ63" s="864">
        <f t="shared" si="235"/>
        <v>0</v>
      </c>
      <c r="IA63" s="864">
        <f t="shared" si="235"/>
        <v>0</v>
      </c>
      <c r="IB63" s="864">
        <f t="shared" si="235"/>
        <v>0</v>
      </c>
      <c r="IC63" s="864">
        <f t="shared" si="235"/>
        <v>0</v>
      </c>
      <c r="ID63" s="864">
        <f t="shared" si="235"/>
        <v>0</v>
      </c>
      <c r="IE63" s="864">
        <f t="shared" si="235"/>
        <v>0</v>
      </c>
      <c r="IF63" s="864">
        <f t="shared" ref="IF63:IU77" si="253">IF(AND(IF$10&gt;=$AB63,IF$10&lt;=$AC63),$AA63/($AC63-$AB63+1),0)+(IF(MOD(IF$9,($J63-1+$AC63/12))&gt;0,0,1)*(IF$9&gt;$AC63/12)*($K63*$AA63)/12*($J63&gt;0))</f>
        <v>0</v>
      </c>
      <c r="IG63" s="864">
        <f t="shared" si="253"/>
        <v>0</v>
      </c>
      <c r="IH63" s="864">
        <f t="shared" si="253"/>
        <v>0</v>
      </c>
      <c r="II63" s="864">
        <f t="shared" si="253"/>
        <v>0</v>
      </c>
      <c r="IJ63" s="864">
        <f t="shared" si="253"/>
        <v>0</v>
      </c>
      <c r="IK63" s="864">
        <f t="shared" si="253"/>
        <v>0</v>
      </c>
      <c r="IL63" s="864">
        <f t="shared" si="253"/>
        <v>0</v>
      </c>
      <c r="IM63" s="864">
        <f t="shared" si="253"/>
        <v>0</v>
      </c>
      <c r="IN63" s="864">
        <f t="shared" si="253"/>
        <v>0</v>
      </c>
      <c r="IO63" s="864">
        <f t="shared" si="253"/>
        <v>0</v>
      </c>
      <c r="IP63" s="864">
        <f t="shared" si="253"/>
        <v>0</v>
      </c>
      <c r="IQ63" s="864">
        <f t="shared" si="253"/>
        <v>0</v>
      </c>
      <c r="IR63" s="864">
        <f t="shared" si="253"/>
        <v>0</v>
      </c>
      <c r="IS63" s="864">
        <f t="shared" si="253"/>
        <v>0</v>
      </c>
      <c r="IT63" s="864">
        <f t="shared" si="253"/>
        <v>0</v>
      </c>
      <c r="IU63" s="864">
        <f t="shared" si="253"/>
        <v>0</v>
      </c>
      <c r="IV63" s="864">
        <f t="shared" si="237"/>
        <v>0</v>
      </c>
      <c r="IW63" s="864">
        <f t="shared" si="237"/>
        <v>0</v>
      </c>
      <c r="IX63" s="864">
        <f t="shared" si="237"/>
        <v>0</v>
      </c>
      <c r="IY63" s="864">
        <f t="shared" si="237"/>
        <v>0</v>
      </c>
      <c r="IZ63" s="864">
        <f t="shared" si="237"/>
        <v>0</v>
      </c>
      <c r="JA63" s="864">
        <f t="shared" si="237"/>
        <v>0</v>
      </c>
      <c r="JB63" s="864">
        <f t="shared" si="237"/>
        <v>0</v>
      </c>
      <c r="JC63" s="864">
        <f t="shared" si="237"/>
        <v>0</v>
      </c>
      <c r="JD63" s="864">
        <f t="shared" si="237"/>
        <v>0</v>
      </c>
      <c r="JE63" s="864">
        <f t="shared" si="237"/>
        <v>0</v>
      </c>
      <c r="JF63" s="864">
        <f t="shared" si="237"/>
        <v>0</v>
      </c>
      <c r="JG63" s="864">
        <f t="shared" si="237"/>
        <v>0</v>
      </c>
      <c r="JH63" s="864">
        <f t="shared" si="237"/>
        <v>0</v>
      </c>
      <c r="JI63" s="864">
        <f t="shared" si="237"/>
        <v>0</v>
      </c>
      <c r="JJ63" s="864">
        <f t="shared" si="237"/>
        <v>0</v>
      </c>
      <c r="JK63" s="864">
        <f t="shared" si="237"/>
        <v>0</v>
      </c>
      <c r="JL63" s="864">
        <f t="shared" ref="JL63:KA76" si="254">IF(AND(JL$10&gt;=$AB63,JL$10&lt;=$AC63),$AA63/($AC63-$AB63+1),0)+(IF(MOD(JL$9,($J63-1+$AC63/12))&gt;0,0,1)*(JL$9&gt;$AC63/12)*($K63*$AA63)/12*($J63&gt;0))</f>
        <v>0</v>
      </c>
      <c r="JM63" s="864">
        <f t="shared" si="254"/>
        <v>0</v>
      </c>
      <c r="JN63" s="864">
        <f t="shared" si="254"/>
        <v>0</v>
      </c>
      <c r="JO63" s="864">
        <f t="shared" si="254"/>
        <v>0</v>
      </c>
      <c r="JP63" s="864">
        <f t="shared" si="254"/>
        <v>0</v>
      </c>
      <c r="JQ63" s="864">
        <f t="shared" si="254"/>
        <v>0</v>
      </c>
      <c r="JR63" s="864">
        <f t="shared" si="254"/>
        <v>0</v>
      </c>
      <c r="JS63" s="864">
        <f t="shared" si="254"/>
        <v>0</v>
      </c>
      <c r="JT63" s="864">
        <f t="shared" si="254"/>
        <v>0</v>
      </c>
      <c r="JU63" s="864">
        <f t="shared" si="254"/>
        <v>0</v>
      </c>
      <c r="JV63" s="864">
        <f t="shared" si="254"/>
        <v>0</v>
      </c>
      <c r="JW63" s="864">
        <f t="shared" si="254"/>
        <v>0</v>
      </c>
      <c r="JX63" s="864">
        <f t="shared" si="254"/>
        <v>0</v>
      </c>
      <c r="JY63" s="864">
        <f t="shared" si="254"/>
        <v>0</v>
      </c>
      <c r="JZ63" s="864">
        <f t="shared" si="254"/>
        <v>0</v>
      </c>
      <c r="KA63" s="864">
        <f t="shared" si="254"/>
        <v>0</v>
      </c>
      <c r="KB63" s="864">
        <f t="shared" si="239"/>
        <v>0</v>
      </c>
      <c r="KC63" s="864">
        <f t="shared" si="239"/>
        <v>0</v>
      </c>
      <c r="KD63" s="864">
        <f t="shared" si="239"/>
        <v>0</v>
      </c>
      <c r="KE63" s="864">
        <f t="shared" si="239"/>
        <v>0</v>
      </c>
      <c r="KF63" s="864">
        <f t="shared" si="239"/>
        <v>0</v>
      </c>
      <c r="KG63" s="864">
        <f t="shared" si="239"/>
        <v>0</v>
      </c>
      <c r="KH63" s="864">
        <f t="shared" si="239"/>
        <v>0</v>
      </c>
      <c r="KI63" s="864">
        <f t="shared" si="239"/>
        <v>0</v>
      </c>
      <c r="KJ63" s="864">
        <f t="shared" si="239"/>
        <v>0</v>
      </c>
      <c r="KK63" s="864">
        <f t="shared" si="239"/>
        <v>0</v>
      </c>
      <c r="KL63" s="864">
        <f t="shared" si="239"/>
        <v>0</v>
      </c>
      <c r="KM63" s="864">
        <f t="shared" si="239"/>
        <v>0</v>
      </c>
      <c r="KN63" s="864">
        <f t="shared" si="239"/>
        <v>0</v>
      </c>
      <c r="KO63" s="864">
        <f t="shared" si="239"/>
        <v>0</v>
      </c>
      <c r="KP63" s="864">
        <f t="shared" si="239"/>
        <v>0</v>
      </c>
      <c r="KQ63" s="864">
        <f t="shared" si="239"/>
        <v>0</v>
      </c>
      <c r="KR63" s="864">
        <f t="shared" ref="KR63:LG77" si="255">IF(AND(KR$10&gt;=$AB63,KR$10&lt;=$AC63),$AA63/($AC63-$AB63+1),0)+(IF(MOD(KR$9,($J63-1+$AC63/12))&gt;0,0,1)*(KR$9&gt;$AC63/12)*($K63*$AA63)/12*($J63&gt;0))</f>
        <v>0</v>
      </c>
      <c r="KS63" s="864">
        <f t="shared" si="255"/>
        <v>0</v>
      </c>
      <c r="KT63" s="864">
        <f t="shared" si="255"/>
        <v>0</v>
      </c>
      <c r="KU63" s="864">
        <f t="shared" si="255"/>
        <v>0</v>
      </c>
      <c r="KV63" s="864">
        <f t="shared" si="255"/>
        <v>0</v>
      </c>
      <c r="KW63" s="864">
        <f t="shared" si="255"/>
        <v>0</v>
      </c>
      <c r="KX63" s="864">
        <f t="shared" si="255"/>
        <v>0</v>
      </c>
      <c r="KY63" s="864">
        <f t="shared" si="255"/>
        <v>0</v>
      </c>
      <c r="KZ63" s="864">
        <f t="shared" si="255"/>
        <v>0</v>
      </c>
      <c r="LA63" s="864">
        <f t="shared" si="255"/>
        <v>0</v>
      </c>
      <c r="LB63" s="864">
        <f t="shared" si="255"/>
        <v>0</v>
      </c>
      <c r="LC63" s="864">
        <f t="shared" si="255"/>
        <v>0</v>
      </c>
      <c r="LD63" s="864">
        <f t="shared" si="255"/>
        <v>0</v>
      </c>
      <c r="LE63" s="864">
        <f t="shared" si="255"/>
        <v>0</v>
      </c>
      <c r="LF63" s="864">
        <f t="shared" si="255"/>
        <v>0</v>
      </c>
      <c r="LG63" s="864">
        <f t="shared" si="255"/>
        <v>0</v>
      </c>
      <c r="LH63" s="864">
        <f t="shared" si="241"/>
        <v>0</v>
      </c>
      <c r="LI63" s="864">
        <f t="shared" si="241"/>
        <v>0</v>
      </c>
      <c r="LJ63" s="864">
        <f t="shared" si="241"/>
        <v>0</v>
      </c>
      <c r="LK63" s="864">
        <f t="shared" si="241"/>
        <v>0</v>
      </c>
      <c r="LL63" s="864">
        <f t="shared" si="241"/>
        <v>0</v>
      </c>
      <c r="LM63" s="864">
        <f t="shared" si="241"/>
        <v>0</v>
      </c>
      <c r="LN63" s="864">
        <f t="shared" si="241"/>
        <v>0</v>
      </c>
      <c r="LO63" s="864">
        <f t="shared" si="241"/>
        <v>0</v>
      </c>
      <c r="LP63" s="864">
        <f t="shared" si="241"/>
        <v>0</v>
      </c>
      <c r="LQ63" s="864">
        <f t="shared" si="241"/>
        <v>0</v>
      </c>
      <c r="LR63" s="864">
        <f t="shared" si="241"/>
        <v>0</v>
      </c>
      <c r="LS63" s="864">
        <f t="shared" si="241"/>
        <v>0</v>
      </c>
      <c r="LT63" s="864">
        <f t="shared" si="241"/>
        <v>0</v>
      </c>
      <c r="LU63" s="864">
        <f t="shared" si="241"/>
        <v>1590.9930486076992</v>
      </c>
      <c r="LV63" s="864">
        <f t="shared" si="241"/>
        <v>1590.9930486076992</v>
      </c>
      <c r="LW63" s="864">
        <f t="shared" si="241"/>
        <v>1590.9930486076992</v>
      </c>
      <c r="LX63" s="864">
        <f t="shared" ref="LX63:MM76" si="256">IF(AND(LX$10&gt;=$AB63,LX$10&lt;=$AC63),$AA63/($AC63-$AB63+1),0)+(IF(MOD(LX$9,($J63-1+$AC63/12))&gt;0,0,1)*(LX$9&gt;$AC63/12)*($K63*$AA63)/12*($J63&gt;0))</f>
        <v>1590.9930486076992</v>
      </c>
      <c r="LY63" s="864">
        <f t="shared" si="256"/>
        <v>1590.9930486076992</v>
      </c>
      <c r="LZ63" s="864">
        <f t="shared" si="256"/>
        <v>1590.9930486076992</v>
      </c>
      <c r="MA63" s="864">
        <f t="shared" si="256"/>
        <v>1590.9930486076992</v>
      </c>
      <c r="MB63" s="864">
        <f t="shared" si="256"/>
        <v>1590.9930486076992</v>
      </c>
      <c r="MC63" s="864">
        <f t="shared" si="256"/>
        <v>1590.9930486076992</v>
      </c>
      <c r="MD63" s="864">
        <f t="shared" si="256"/>
        <v>1590.9930486076992</v>
      </c>
      <c r="ME63" s="864">
        <f t="shared" si="256"/>
        <v>1590.9930486076992</v>
      </c>
      <c r="MF63" s="864">
        <f t="shared" si="256"/>
        <v>1590.9930486076992</v>
      </c>
      <c r="MG63" s="864">
        <f t="shared" si="256"/>
        <v>0</v>
      </c>
      <c r="MH63" s="864">
        <f t="shared" si="256"/>
        <v>0</v>
      </c>
      <c r="MI63" s="864">
        <f t="shared" si="256"/>
        <v>0</v>
      </c>
      <c r="MJ63" s="864">
        <f t="shared" si="256"/>
        <v>0</v>
      </c>
      <c r="MK63" s="864">
        <f t="shared" si="256"/>
        <v>0</v>
      </c>
      <c r="ML63" s="864">
        <f t="shared" si="256"/>
        <v>0</v>
      </c>
      <c r="MM63" s="864">
        <f t="shared" si="256"/>
        <v>0</v>
      </c>
      <c r="MN63" s="864">
        <f t="shared" si="243"/>
        <v>0</v>
      </c>
      <c r="MO63" s="864">
        <f t="shared" si="243"/>
        <v>0</v>
      </c>
      <c r="MP63" s="864">
        <f t="shared" si="243"/>
        <v>0</v>
      </c>
      <c r="MQ63" s="864">
        <f t="shared" si="243"/>
        <v>0</v>
      </c>
      <c r="MR63" s="864">
        <f t="shared" si="243"/>
        <v>0</v>
      </c>
      <c r="MS63" s="864">
        <f t="shared" si="243"/>
        <v>0</v>
      </c>
      <c r="MT63" s="864">
        <f t="shared" si="243"/>
        <v>0</v>
      </c>
      <c r="MU63" s="864">
        <f t="shared" si="243"/>
        <v>0</v>
      </c>
      <c r="MV63" s="864">
        <f t="shared" si="243"/>
        <v>0</v>
      </c>
      <c r="MW63" s="864">
        <f t="shared" si="243"/>
        <v>0</v>
      </c>
      <c r="MX63" s="864">
        <f t="shared" si="243"/>
        <v>0</v>
      </c>
      <c r="MY63" s="864">
        <f t="shared" si="243"/>
        <v>0</v>
      </c>
      <c r="MZ63" s="864">
        <f t="shared" si="243"/>
        <v>0</v>
      </c>
      <c r="NA63" s="864">
        <f t="shared" si="243"/>
        <v>0</v>
      </c>
      <c r="NB63" s="864">
        <f t="shared" si="243"/>
        <v>0</v>
      </c>
      <c r="NC63" s="864">
        <f t="shared" si="243"/>
        <v>0</v>
      </c>
      <c r="ND63" s="864">
        <f t="shared" ref="ND63:NS77" si="257">IF(AND(ND$10&gt;=$AB63,ND$10&lt;=$AC63),$AA63/($AC63-$AB63+1),0)+(IF(MOD(ND$9,($J63-1+$AC63/12))&gt;0,0,1)*(ND$9&gt;$AC63/12)*($K63*$AA63)/12*($J63&gt;0))</f>
        <v>0</v>
      </c>
      <c r="NE63" s="864">
        <f t="shared" si="257"/>
        <v>0</v>
      </c>
      <c r="NF63" s="864">
        <f t="shared" si="257"/>
        <v>0</v>
      </c>
      <c r="NG63" s="864">
        <f t="shared" si="257"/>
        <v>0</v>
      </c>
      <c r="NH63" s="864">
        <f t="shared" si="257"/>
        <v>0</v>
      </c>
      <c r="NI63" s="864">
        <f t="shared" si="257"/>
        <v>0</v>
      </c>
      <c r="NJ63" s="864">
        <f t="shared" si="257"/>
        <v>0</v>
      </c>
      <c r="NK63" s="864">
        <f t="shared" si="257"/>
        <v>0</v>
      </c>
      <c r="NL63" s="864">
        <f t="shared" si="257"/>
        <v>0</v>
      </c>
      <c r="NM63" s="864">
        <f t="shared" si="257"/>
        <v>0</v>
      </c>
      <c r="NN63" s="864">
        <f t="shared" si="257"/>
        <v>0</v>
      </c>
      <c r="NO63" s="864">
        <f t="shared" si="257"/>
        <v>0</v>
      </c>
      <c r="NP63" s="864">
        <f t="shared" si="257"/>
        <v>0</v>
      </c>
      <c r="NQ63" s="864">
        <f t="shared" si="257"/>
        <v>0</v>
      </c>
      <c r="NR63" s="864">
        <f t="shared" si="257"/>
        <v>0</v>
      </c>
      <c r="NS63" s="864">
        <f t="shared" si="257"/>
        <v>0</v>
      </c>
      <c r="NT63" s="864">
        <f t="shared" si="245"/>
        <v>0</v>
      </c>
      <c r="NU63" s="864">
        <f t="shared" si="245"/>
        <v>0</v>
      </c>
      <c r="NV63" s="864">
        <f t="shared" si="245"/>
        <v>0</v>
      </c>
      <c r="NW63" s="864">
        <f t="shared" si="245"/>
        <v>0</v>
      </c>
      <c r="NX63" s="864">
        <f t="shared" si="245"/>
        <v>0</v>
      </c>
      <c r="NY63" s="864">
        <f t="shared" si="245"/>
        <v>0</v>
      </c>
      <c r="NZ63" s="864">
        <f t="shared" si="245"/>
        <v>0</v>
      </c>
      <c r="OA63" s="864">
        <f t="shared" si="245"/>
        <v>0</v>
      </c>
      <c r="OB63" s="864">
        <f t="shared" si="245"/>
        <v>0</v>
      </c>
      <c r="OC63" s="864">
        <f t="shared" ref="OC63:OR78" si="258">IF(AND(OC$10&gt;=$AB63,OC$10&lt;=$AC63),$AA63/($AC63-$AB63+1),0)+(IF(MOD(OC$9,($J63-1+$AC63/12))&gt;0,0,1)*(OC$9&gt;$AC63/12)*($K63*$AA63)/12*($J63&gt;0))*OC$11</f>
        <v>0</v>
      </c>
      <c r="OD63" s="864">
        <f t="shared" si="258"/>
        <v>0</v>
      </c>
      <c r="OE63" s="864">
        <f t="shared" si="258"/>
        <v>0</v>
      </c>
      <c r="OF63" s="864">
        <f t="shared" si="258"/>
        <v>0</v>
      </c>
      <c r="OG63" s="864">
        <f t="shared" si="258"/>
        <v>0</v>
      </c>
      <c r="OH63" s="864">
        <f t="shared" si="258"/>
        <v>0</v>
      </c>
      <c r="OI63" s="864">
        <f t="shared" si="258"/>
        <v>0</v>
      </c>
      <c r="OJ63" s="864">
        <f t="shared" si="258"/>
        <v>0</v>
      </c>
      <c r="OK63" s="864">
        <f t="shared" si="258"/>
        <v>0</v>
      </c>
      <c r="OL63" s="864">
        <f t="shared" si="258"/>
        <v>0</v>
      </c>
      <c r="OM63" s="864">
        <f t="shared" si="258"/>
        <v>0</v>
      </c>
      <c r="ON63" s="864">
        <f t="shared" si="258"/>
        <v>0</v>
      </c>
      <c r="OO63" s="864">
        <f t="shared" si="258"/>
        <v>0</v>
      </c>
      <c r="OP63" s="864">
        <f t="shared" si="258"/>
        <v>0</v>
      </c>
      <c r="OQ63" s="864">
        <f t="shared" si="258"/>
        <v>0</v>
      </c>
      <c r="OR63" s="864">
        <f t="shared" si="258"/>
        <v>0</v>
      </c>
      <c r="OS63" s="864">
        <f t="shared" ref="OS63:PH78" si="259">IF(AND(OS$10&gt;=$AB63,OS$10&lt;=$AC63),$AA63/($AC63-$AB63+1),0)+(IF(MOD(OS$9,($J63-1+$AC63/12))&gt;0,0,1)*(OS$9&gt;$AC63/12)*($K63*$AA63)/12*($J63&gt;0))*OS$11</f>
        <v>0</v>
      </c>
      <c r="OT63" s="864">
        <f t="shared" si="259"/>
        <v>0</v>
      </c>
      <c r="OU63" s="864">
        <f t="shared" si="259"/>
        <v>0</v>
      </c>
      <c r="OV63" s="864">
        <f t="shared" si="259"/>
        <v>0</v>
      </c>
      <c r="OW63" s="864">
        <f t="shared" si="259"/>
        <v>0</v>
      </c>
      <c r="OX63" s="864">
        <f t="shared" si="259"/>
        <v>0</v>
      </c>
      <c r="OY63" s="864">
        <f t="shared" si="259"/>
        <v>0</v>
      </c>
      <c r="OZ63" s="864">
        <f t="shared" si="259"/>
        <v>0</v>
      </c>
      <c r="PA63" s="864">
        <f t="shared" si="259"/>
        <v>0</v>
      </c>
      <c r="PB63" s="864">
        <f t="shared" si="259"/>
        <v>0</v>
      </c>
      <c r="PC63" s="864">
        <f t="shared" si="259"/>
        <v>0</v>
      </c>
      <c r="PD63" s="864">
        <f t="shared" si="259"/>
        <v>0</v>
      </c>
      <c r="PE63" s="864">
        <f t="shared" si="259"/>
        <v>0</v>
      </c>
      <c r="PF63" s="864">
        <f t="shared" si="259"/>
        <v>0</v>
      </c>
      <c r="PG63" s="864">
        <f t="shared" si="259"/>
        <v>0</v>
      </c>
      <c r="PH63" s="864">
        <f t="shared" si="259"/>
        <v>0</v>
      </c>
      <c r="PI63" s="864">
        <f t="shared" si="223"/>
        <v>0</v>
      </c>
      <c r="PJ63" s="864">
        <f t="shared" si="223"/>
        <v>0</v>
      </c>
      <c r="PK63" s="864">
        <f t="shared" si="223"/>
        <v>0</v>
      </c>
      <c r="PL63" s="864">
        <f t="shared" si="223"/>
        <v>0</v>
      </c>
      <c r="PM63" s="864">
        <f t="shared" si="223"/>
        <v>0</v>
      </c>
      <c r="PN63" s="864">
        <f t="shared" si="223"/>
        <v>0</v>
      </c>
      <c r="PO63" s="864">
        <f t="shared" si="223"/>
        <v>0</v>
      </c>
      <c r="PP63" s="864">
        <f t="shared" si="223"/>
        <v>0</v>
      </c>
      <c r="PQ63" s="864">
        <f t="shared" si="223"/>
        <v>0</v>
      </c>
      <c r="PR63" s="864">
        <f t="shared" si="223"/>
        <v>0</v>
      </c>
      <c r="PS63" s="864">
        <f t="shared" si="223"/>
        <v>0</v>
      </c>
      <c r="PT63" s="864">
        <f t="shared" si="223"/>
        <v>0</v>
      </c>
      <c r="PU63" s="864">
        <f t="shared" si="223"/>
        <v>0</v>
      </c>
      <c r="PV63" s="864">
        <f t="shared" si="223"/>
        <v>0</v>
      </c>
      <c r="PW63" s="864">
        <f t="shared" si="223"/>
        <v>0</v>
      </c>
      <c r="PX63" s="864">
        <f t="shared" si="223"/>
        <v>0</v>
      </c>
      <c r="PY63" s="864">
        <f t="shared" si="246"/>
        <v>0</v>
      </c>
      <c r="PZ63" s="864">
        <f t="shared" si="246"/>
        <v>0</v>
      </c>
      <c r="QA63" s="864">
        <f t="shared" si="246"/>
        <v>0</v>
      </c>
      <c r="QB63" s="864">
        <f t="shared" si="246"/>
        <v>0</v>
      </c>
      <c r="QC63" s="864">
        <f t="shared" si="246"/>
        <v>0</v>
      </c>
      <c r="QD63" s="864">
        <f t="shared" si="246"/>
        <v>0</v>
      </c>
      <c r="QE63" s="864">
        <f t="shared" si="246"/>
        <v>0</v>
      </c>
      <c r="QF63" s="864">
        <f t="shared" si="246"/>
        <v>0</v>
      </c>
      <c r="QG63" s="864">
        <f t="shared" si="246"/>
        <v>0</v>
      </c>
      <c r="QH63" s="864">
        <f t="shared" si="246"/>
        <v>0</v>
      </c>
      <c r="QI63" s="864">
        <f t="shared" si="246"/>
        <v>0</v>
      </c>
      <c r="QJ63" s="864">
        <f t="shared" si="246"/>
        <v>0</v>
      </c>
    </row>
    <row r="64" spans="1:452" s="851" customFormat="1" ht="15">
      <c r="A64" s="851">
        <f t="shared" si="185"/>
        <v>1</v>
      </c>
      <c r="B64" s="852" t="s">
        <v>749</v>
      </c>
      <c r="C64" s="853" t="s">
        <v>750</v>
      </c>
      <c r="D64" s="908"/>
      <c r="E64" s="854" t="s">
        <v>717</v>
      </c>
      <c r="F64" s="855">
        <v>1800</v>
      </c>
      <c r="G64" s="908" t="s">
        <v>463</v>
      </c>
      <c r="H64" s="854" t="s">
        <v>647</v>
      </c>
      <c r="I64" s="854" t="s">
        <v>459</v>
      </c>
      <c r="J64" s="854">
        <f t="shared" si="111"/>
        <v>10</v>
      </c>
      <c r="K64" s="856">
        <v>0.47649999999999998</v>
      </c>
      <c r="L64" s="857" t="s">
        <v>447</v>
      </c>
      <c r="M64" s="858">
        <f>SUMIF($E$199:$E$207,L64,$G$199:$G$207)*[7]Infomemo!$F$336</f>
        <v>200.11878279272671</v>
      </c>
      <c r="N64" s="858">
        <f t="shared" si="218"/>
        <v>360213.80902690807</v>
      </c>
      <c r="O64" s="859">
        <f t="shared" si="113"/>
        <v>0.2097</v>
      </c>
      <c r="P64" s="910">
        <f t="shared" si="222"/>
        <v>435750.64477985073</v>
      </c>
      <c r="Q64" s="860">
        <v>0.02</v>
      </c>
      <c r="R64" s="910">
        <f t="shared" si="187"/>
        <v>8715.012895597014</v>
      </c>
      <c r="S64" s="860">
        <v>0</v>
      </c>
      <c r="T64" s="858">
        <v>0</v>
      </c>
      <c r="U64" s="860">
        <f t="shared" si="115"/>
        <v>0.25</v>
      </c>
      <c r="V64" s="858">
        <f t="shared" si="188"/>
        <v>2178.7532238992535</v>
      </c>
      <c r="W64" s="860">
        <v>0.01</v>
      </c>
      <c r="X64" s="858">
        <f t="shared" si="189"/>
        <v>4357.506447798507</v>
      </c>
      <c r="Y64" s="860">
        <v>0.125</v>
      </c>
      <c r="Z64" s="858">
        <f t="shared" si="190"/>
        <v>54468.830597481341</v>
      </c>
      <c r="AA64" s="861">
        <f t="shared" si="83"/>
        <v>505470.74794462684</v>
      </c>
      <c r="AB64" s="862">
        <f t="shared" si="219"/>
        <v>9</v>
      </c>
      <c r="AC64" s="862">
        <f t="shared" si="220"/>
        <v>24</v>
      </c>
      <c r="AG64" s="863">
        <f t="shared" si="224"/>
        <v>0</v>
      </c>
      <c r="AH64" s="864">
        <f t="shared" si="224"/>
        <v>0</v>
      </c>
      <c r="AI64" s="864">
        <f t="shared" si="224"/>
        <v>0</v>
      </c>
      <c r="AJ64" s="864">
        <f t="shared" si="224"/>
        <v>0</v>
      </c>
      <c r="AK64" s="864">
        <f t="shared" si="224"/>
        <v>0</v>
      </c>
      <c r="AL64" s="864">
        <f t="shared" si="224"/>
        <v>0</v>
      </c>
      <c r="AM64" s="864">
        <f t="shared" si="224"/>
        <v>0</v>
      </c>
      <c r="AN64" s="864">
        <f t="shared" si="224"/>
        <v>0</v>
      </c>
      <c r="AO64" s="864">
        <f t="shared" si="224"/>
        <v>31591.921746539178</v>
      </c>
      <c r="AP64" s="864">
        <f t="shared" si="224"/>
        <v>31591.921746539178</v>
      </c>
      <c r="AQ64" s="864">
        <f t="shared" si="224"/>
        <v>31591.921746539178</v>
      </c>
      <c r="AR64" s="864">
        <f t="shared" si="224"/>
        <v>31591.921746539178</v>
      </c>
      <c r="AS64" s="864">
        <f t="shared" si="224"/>
        <v>31591.921746539178</v>
      </c>
      <c r="AT64" s="864">
        <f t="shared" si="224"/>
        <v>31591.921746539178</v>
      </c>
      <c r="AU64" s="864">
        <f t="shared" si="224"/>
        <v>31591.921746539178</v>
      </c>
      <c r="AV64" s="864">
        <f t="shared" si="224"/>
        <v>31591.921746539178</v>
      </c>
      <c r="AW64" s="864">
        <f t="shared" si="247"/>
        <v>31591.921746539178</v>
      </c>
      <c r="AX64" s="864">
        <f t="shared" si="247"/>
        <v>31591.921746539178</v>
      </c>
      <c r="AY64" s="864">
        <f t="shared" si="247"/>
        <v>31591.921746539178</v>
      </c>
      <c r="AZ64" s="864">
        <f t="shared" si="247"/>
        <v>31591.921746539178</v>
      </c>
      <c r="BA64" s="864">
        <f t="shared" si="247"/>
        <v>31591.921746539178</v>
      </c>
      <c r="BB64" s="864">
        <f t="shared" si="247"/>
        <v>31591.921746539178</v>
      </c>
      <c r="BC64" s="864">
        <f t="shared" si="247"/>
        <v>31591.921746539178</v>
      </c>
      <c r="BD64" s="864">
        <f t="shared" si="247"/>
        <v>31591.921746539178</v>
      </c>
      <c r="BE64" s="864">
        <f t="shared" si="247"/>
        <v>0</v>
      </c>
      <c r="BF64" s="864">
        <f t="shared" si="247"/>
        <v>0</v>
      </c>
      <c r="BG64" s="864">
        <f t="shared" si="247"/>
        <v>0</v>
      </c>
      <c r="BH64" s="864">
        <f t="shared" si="247"/>
        <v>0</v>
      </c>
      <c r="BI64" s="864">
        <f t="shared" si="247"/>
        <v>0</v>
      </c>
      <c r="BJ64" s="864">
        <f t="shared" si="247"/>
        <v>0</v>
      </c>
      <c r="BK64" s="864">
        <f t="shared" si="247"/>
        <v>0</v>
      </c>
      <c r="BL64" s="864">
        <f t="shared" si="225"/>
        <v>0</v>
      </c>
      <c r="BM64" s="864">
        <f t="shared" si="225"/>
        <v>0</v>
      </c>
      <c r="BN64" s="864">
        <f t="shared" si="225"/>
        <v>0</v>
      </c>
      <c r="BO64" s="864">
        <f t="shared" si="225"/>
        <v>0</v>
      </c>
      <c r="BP64" s="864">
        <f t="shared" si="225"/>
        <v>0</v>
      </c>
      <c r="BQ64" s="864">
        <f t="shared" si="225"/>
        <v>0</v>
      </c>
      <c r="BR64" s="864">
        <f t="shared" si="225"/>
        <v>0</v>
      </c>
      <c r="BS64" s="864">
        <f t="shared" si="225"/>
        <v>0</v>
      </c>
      <c r="BT64" s="864">
        <f t="shared" si="225"/>
        <v>0</v>
      </c>
      <c r="BU64" s="864">
        <f t="shared" si="225"/>
        <v>0</v>
      </c>
      <c r="BV64" s="864">
        <f t="shared" si="225"/>
        <v>0</v>
      </c>
      <c r="BW64" s="864">
        <f t="shared" si="225"/>
        <v>0</v>
      </c>
      <c r="BX64" s="864">
        <f t="shared" si="225"/>
        <v>0</v>
      </c>
      <c r="BY64" s="864">
        <f t="shared" si="225"/>
        <v>0</v>
      </c>
      <c r="BZ64" s="864">
        <f t="shared" si="225"/>
        <v>0</v>
      </c>
      <c r="CA64" s="864">
        <f t="shared" si="225"/>
        <v>0</v>
      </c>
      <c r="CB64" s="864">
        <f t="shared" si="248"/>
        <v>0</v>
      </c>
      <c r="CC64" s="864">
        <f t="shared" si="248"/>
        <v>0</v>
      </c>
      <c r="CD64" s="864">
        <f t="shared" si="248"/>
        <v>0</v>
      </c>
      <c r="CE64" s="864">
        <f t="shared" si="248"/>
        <v>0</v>
      </c>
      <c r="CF64" s="864">
        <f t="shared" si="248"/>
        <v>0</v>
      </c>
      <c r="CG64" s="864">
        <f t="shared" si="248"/>
        <v>0</v>
      </c>
      <c r="CH64" s="864">
        <f t="shared" si="248"/>
        <v>0</v>
      </c>
      <c r="CI64" s="864">
        <f t="shared" si="248"/>
        <v>0</v>
      </c>
      <c r="CJ64" s="864">
        <f t="shared" si="248"/>
        <v>0</v>
      </c>
      <c r="CK64" s="864">
        <f t="shared" si="248"/>
        <v>0</v>
      </c>
      <c r="CL64" s="864">
        <f t="shared" si="248"/>
        <v>0</v>
      </c>
      <c r="CM64" s="864">
        <f t="shared" si="248"/>
        <v>0</v>
      </c>
      <c r="CN64" s="864">
        <f t="shared" si="248"/>
        <v>0</v>
      </c>
      <c r="CO64" s="864">
        <f t="shared" si="248"/>
        <v>0</v>
      </c>
      <c r="CP64" s="864">
        <f t="shared" si="248"/>
        <v>0</v>
      </c>
      <c r="CQ64" s="864">
        <f t="shared" si="248"/>
        <v>0</v>
      </c>
      <c r="CR64" s="864">
        <f t="shared" si="227"/>
        <v>0</v>
      </c>
      <c r="CS64" s="864">
        <f t="shared" si="227"/>
        <v>0</v>
      </c>
      <c r="CT64" s="864">
        <f t="shared" si="227"/>
        <v>0</v>
      </c>
      <c r="CU64" s="864">
        <f t="shared" si="227"/>
        <v>0</v>
      </c>
      <c r="CV64" s="864">
        <f t="shared" si="227"/>
        <v>0</v>
      </c>
      <c r="CW64" s="864">
        <f t="shared" si="227"/>
        <v>0</v>
      </c>
      <c r="CX64" s="864">
        <f t="shared" si="227"/>
        <v>0</v>
      </c>
      <c r="CY64" s="864">
        <f t="shared" si="227"/>
        <v>0</v>
      </c>
      <c r="CZ64" s="864">
        <f t="shared" si="227"/>
        <v>0</v>
      </c>
      <c r="DA64" s="864">
        <f t="shared" si="227"/>
        <v>0</v>
      </c>
      <c r="DB64" s="864">
        <f t="shared" si="227"/>
        <v>0</v>
      </c>
      <c r="DC64" s="864">
        <f t="shared" si="227"/>
        <v>0</v>
      </c>
      <c r="DD64" s="864">
        <f t="shared" si="227"/>
        <v>0</v>
      </c>
      <c r="DE64" s="864">
        <f t="shared" si="227"/>
        <v>0</v>
      </c>
      <c r="DF64" s="864">
        <f t="shared" si="227"/>
        <v>0</v>
      </c>
      <c r="DG64" s="864">
        <f t="shared" si="227"/>
        <v>0</v>
      </c>
      <c r="DH64" s="864">
        <f t="shared" si="249"/>
        <v>0</v>
      </c>
      <c r="DI64" s="864">
        <f t="shared" si="249"/>
        <v>0</v>
      </c>
      <c r="DJ64" s="864">
        <f t="shared" si="249"/>
        <v>0</v>
      </c>
      <c r="DK64" s="864">
        <f t="shared" si="249"/>
        <v>0</v>
      </c>
      <c r="DL64" s="864">
        <f t="shared" si="249"/>
        <v>0</v>
      </c>
      <c r="DM64" s="864">
        <f t="shared" si="249"/>
        <v>0</v>
      </c>
      <c r="DN64" s="864">
        <f t="shared" si="249"/>
        <v>0</v>
      </c>
      <c r="DO64" s="864">
        <f t="shared" si="249"/>
        <v>0</v>
      </c>
      <c r="DP64" s="864">
        <f t="shared" si="249"/>
        <v>0</v>
      </c>
      <c r="DQ64" s="864">
        <f t="shared" si="249"/>
        <v>0</v>
      </c>
      <c r="DR64" s="864">
        <f t="shared" si="249"/>
        <v>0</v>
      </c>
      <c r="DS64" s="864">
        <f t="shared" si="249"/>
        <v>0</v>
      </c>
      <c r="DT64" s="864">
        <f t="shared" si="249"/>
        <v>0</v>
      </c>
      <c r="DU64" s="864">
        <f t="shared" si="249"/>
        <v>0</v>
      </c>
      <c r="DV64" s="864">
        <f t="shared" si="249"/>
        <v>0</v>
      </c>
      <c r="DW64" s="864">
        <f t="shared" si="249"/>
        <v>0</v>
      </c>
      <c r="DX64" s="864">
        <f t="shared" si="229"/>
        <v>0</v>
      </c>
      <c r="DY64" s="864">
        <f t="shared" si="229"/>
        <v>0</v>
      </c>
      <c r="DZ64" s="864">
        <f t="shared" si="229"/>
        <v>0</v>
      </c>
      <c r="EA64" s="864">
        <f t="shared" si="229"/>
        <v>0</v>
      </c>
      <c r="EB64" s="864">
        <f t="shared" si="229"/>
        <v>0</v>
      </c>
      <c r="EC64" s="864">
        <f t="shared" si="229"/>
        <v>0</v>
      </c>
      <c r="ED64" s="864">
        <f t="shared" si="229"/>
        <v>0</v>
      </c>
      <c r="EE64" s="864">
        <f t="shared" si="229"/>
        <v>0</v>
      </c>
      <c r="EF64" s="864">
        <f t="shared" si="229"/>
        <v>0</v>
      </c>
      <c r="EG64" s="864">
        <f t="shared" si="229"/>
        <v>0</v>
      </c>
      <c r="EH64" s="864">
        <f t="shared" si="229"/>
        <v>0</v>
      </c>
      <c r="EI64" s="864">
        <f t="shared" si="229"/>
        <v>0</v>
      </c>
      <c r="EJ64" s="864">
        <f t="shared" si="229"/>
        <v>0</v>
      </c>
      <c r="EK64" s="864">
        <f t="shared" si="229"/>
        <v>0</v>
      </c>
      <c r="EL64" s="864">
        <f t="shared" si="229"/>
        <v>0</v>
      </c>
      <c r="EM64" s="864">
        <f t="shared" si="229"/>
        <v>0</v>
      </c>
      <c r="EN64" s="864">
        <f t="shared" si="250"/>
        <v>0</v>
      </c>
      <c r="EO64" s="864">
        <f t="shared" si="250"/>
        <v>0</v>
      </c>
      <c r="EP64" s="864">
        <f t="shared" si="250"/>
        <v>0</v>
      </c>
      <c r="EQ64" s="864">
        <f t="shared" si="250"/>
        <v>0</v>
      </c>
      <c r="ER64" s="864">
        <f t="shared" si="250"/>
        <v>0</v>
      </c>
      <c r="ES64" s="864">
        <f t="shared" si="250"/>
        <v>0</v>
      </c>
      <c r="ET64" s="864">
        <f t="shared" si="250"/>
        <v>0</v>
      </c>
      <c r="EU64" s="864">
        <f t="shared" si="250"/>
        <v>0</v>
      </c>
      <c r="EV64" s="864">
        <f t="shared" si="250"/>
        <v>0</v>
      </c>
      <c r="EW64" s="864">
        <f t="shared" si="250"/>
        <v>20071.400949634557</v>
      </c>
      <c r="EX64" s="864">
        <f t="shared" si="250"/>
        <v>20071.400949634557</v>
      </c>
      <c r="EY64" s="864">
        <f t="shared" si="250"/>
        <v>20071.400949634557</v>
      </c>
      <c r="EZ64" s="864">
        <f t="shared" si="250"/>
        <v>20071.400949634557</v>
      </c>
      <c r="FA64" s="864">
        <f t="shared" si="250"/>
        <v>20071.400949634557</v>
      </c>
      <c r="FB64" s="864">
        <f t="shared" si="250"/>
        <v>20071.400949634557</v>
      </c>
      <c r="FC64" s="864">
        <f t="shared" si="250"/>
        <v>20071.400949634557</v>
      </c>
      <c r="FD64" s="864">
        <f t="shared" si="231"/>
        <v>20071.400949634557</v>
      </c>
      <c r="FE64" s="864">
        <f t="shared" si="231"/>
        <v>20071.400949634557</v>
      </c>
      <c r="FF64" s="864">
        <f t="shared" si="231"/>
        <v>20071.400949634557</v>
      </c>
      <c r="FG64" s="864">
        <f t="shared" si="231"/>
        <v>20071.400949634557</v>
      </c>
      <c r="FH64" s="864">
        <f t="shared" si="231"/>
        <v>20071.400949634557</v>
      </c>
      <c r="FI64" s="864">
        <f t="shared" si="231"/>
        <v>0</v>
      </c>
      <c r="FJ64" s="864">
        <f t="shared" si="231"/>
        <v>0</v>
      </c>
      <c r="FK64" s="864">
        <f t="shared" si="231"/>
        <v>0</v>
      </c>
      <c r="FL64" s="864">
        <f t="shared" si="231"/>
        <v>0</v>
      </c>
      <c r="FM64" s="864">
        <f t="shared" si="231"/>
        <v>0</v>
      </c>
      <c r="FN64" s="864">
        <f t="shared" si="231"/>
        <v>0</v>
      </c>
      <c r="FO64" s="864">
        <f t="shared" si="231"/>
        <v>0</v>
      </c>
      <c r="FP64" s="864">
        <f t="shared" si="231"/>
        <v>0</v>
      </c>
      <c r="FQ64" s="864">
        <f t="shared" si="231"/>
        <v>0</v>
      </c>
      <c r="FR64" s="864">
        <f t="shared" si="231"/>
        <v>0</v>
      </c>
      <c r="FS64" s="864">
        <f t="shared" si="231"/>
        <v>0</v>
      </c>
      <c r="FT64" s="864">
        <f t="shared" si="251"/>
        <v>0</v>
      </c>
      <c r="FU64" s="864">
        <f t="shared" si="251"/>
        <v>0</v>
      </c>
      <c r="FV64" s="864">
        <f t="shared" si="251"/>
        <v>0</v>
      </c>
      <c r="FW64" s="864">
        <f t="shared" si="251"/>
        <v>0</v>
      </c>
      <c r="FX64" s="864">
        <f t="shared" si="251"/>
        <v>0</v>
      </c>
      <c r="FY64" s="864">
        <f t="shared" si="251"/>
        <v>0</v>
      </c>
      <c r="FZ64" s="864">
        <f t="shared" si="251"/>
        <v>0</v>
      </c>
      <c r="GA64" s="864">
        <f t="shared" si="251"/>
        <v>0</v>
      </c>
      <c r="GB64" s="864">
        <f t="shared" si="251"/>
        <v>0</v>
      </c>
      <c r="GC64" s="864">
        <f t="shared" si="251"/>
        <v>0</v>
      </c>
      <c r="GD64" s="864">
        <f t="shared" si="251"/>
        <v>0</v>
      </c>
      <c r="GE64" s="864">
        <f t="shared" si="251"/>
        <v>0</v>
      </c>
      <c r="GF64" s="864">
        <f t="shared" si="251"/>
        <v>0</v>
      </c>
      <c r="GG64" s="864">
        <f t="shared" si="251"/>
        <v>0</v>
      </c>
      <c r="GH64" s="864">
        <f t="shared" si="251"/>
        <v>0</v>
      </c>
      <c r="GI64" s="864">
        <f t="shared" si="251"/>
        <v>0</v>
      </c>
      <c r="GJ64" s="864">
        <f t="shared" si="233"/>
        <v>0</v>
      </c>
      <c r="GK64" s="864">
        <f t="shared" si="233"/>
        <v>0</v>
      </c>
      <c r="GL64" s="864">
        <f t="shared" si="233"/>
        <v>0</v>
      </c>
      <c r="GM64" s="864">
        <f t="shared" si="233"/>
        <v>0</v>
      </c>
      <c r="GN64" s="864">
        <f t="shared" si="233"/>
        <v>0</v>
      </c>
      <c r="GO64" s="864">
        <f t="shared" si="233"/>
        <v>0</v>
      </c>
      <c r="GP64" s="864">
        <f t="shared" si="233"/>
        <v>0</v>
      </c>
      <c r="GQ64" s="864">
        <f t="shared" si="233"/>
        <v>0</v>
      </c>
      <c r="GR64" s="864">
        <f t="shared" si="233"/>
        <v>0</v>
      </c>
      <c r="GS64" s="864">
        <f t="shared" si="233"/>
        <v>0</v>
      </c>
      <c r="GT64" s="864">
        <f t="shared" si="233"/>
        <v>0</v>
      </c>
      <c r="GU64" s="864">
        <f t="shared" si="233"/>
        <v>0</v>
      </c>
      <c r="GV64" s="864">
        <f t="shared" si="233"/>
        <v>0</v>
      </c>
      <c r="GW64" s="864">
        <f t="shared" si="233"/>
        <v>0</v>
      </c>
      <c r="GX64" s="864">
        <f t="shared" si="233"/>
        <v>0</v>
      </c>
      <c r="GY64" s="864">
        <f t="shared" si="233"/>
        <v>0</v>
      </c>
      <c r="GZ64" s="864">
        <f t="shared" si="252"/>
        <v>0</v>
      </c>
      <c r="HA64" s="864">
        <f t="shared" si="252"/>
        <v>0</v>
      </c>
      <c r="HB64" s="864">
        <f t="shared" si="252"/>
        <v>0</v>
      </c>
      <c r="HC64" s="864">
        <f t="shared" si="252"/>
        <v>0</v>
      </c>
      <c r="HD64" s="864">
        <f t="shared" si="252"/>
        <v>0</v>
      </c>
      <c r="HE64" s="864">
        <f t="shared" si="252"/>
        <v>0</v>
      </c>
      <c r="HF64" s="864">
        <f t="shared" si="252"/>
        <v>0</v>
      </c>
      <c r="HG64" s="864">
        <f t="shared" si="252"/>
        <v>0</v>
      </c>
      <c r="HH64" s="864">
        <f t="shared" si="252"/>
        <v>0</v>
      </c>
      <c r="HI64" s="864">
        <f t="shared" si="252"/>
        <v>0</v>
      </c>
      <c r="HJ64" s="864">
        <f t="shared" si="252"/>
        <v>0</v>
      </c>
      <c r="HK64" s="864">
        <f t="shared" si="252"/>
        <v>0</v>
      </c>
      <c r="HL64" s="864">
        <f t="shared" si="252"/>
        <v>0</v>
      </c>
      <c r="HM64" s="864">
        <f t="shared" si="252"/>
        <v>0</v>
      </c>
      <c r="HN64" s="864">
        <f t="shared" si="252"/>
        <v>0</v>
      </c>
      <c r="HO64" s="864">
        <f t="shared" si="252"/>
        <v>0</v>
      </c>
      <c r="HP64" s="864">
        <f t="shared" si="235"/>
        <v>0</v>
      </c>
      <c r="HQ64" s="864">
        <f t="shared" si="235"/>
        <v>0</v>
      </c>
      <c r="HR64" s="864">
        <f t="shared" si="235"/>
        <v>0</v>
      </c>
      <c r="HS64" s="864">
        <f t="shared" si="235"/>
        <v>0</v>
      </c>
      <c r="HT64" s="864">
        <f t="shared" si="235"/>
        <v>0</v>
      </c>
      <c r="HU64" s="864">
        <f t="shared" si="235"/>
        <v>0</v>
      </c>
      <c r="HV64" s="864">
        <f t="shared" si="235"/>
        <v>0</v>
      </c>
      <c r="HW64" s="864">
        <f t="shared" si="235"/>
        <v>0</v>
      </c>
      <c r="HX64" s="864">
        <f t="shared" si="235"/>
        <v>0</v>
      </c>
      <c r="HY64" s="864">
        <f t="shared" si="235"/>
        <v>0</v>
      </c>
      <c r="HZ64" s="864">
        <f t="shared" si="235"/>
        <v>0</v>
      </c>
      <c r="IA64" s="864">
        <f t="shared" si="235"/>
        <v>0</v>
      </c>
      <c r="IB64" s="864">
        <f t="shared" si="235"/>
        <v>0</v>
      </c>
      <c r="IC64" s="864">
        <f t="shared" si="235"/>
        <v>0</v>
      </c>
      <c r="ID64" s="864">
        <f t="shared" si="235"/>
        <v>0</v>
      </c>
      <c r="IE64" s="864">
        <f t="shared" si="235"/>
        <v>0</v>
      </c>
      <c r="IF64" s="864">
        <f t="shared" si="253"/>
        <v>0</v>
      </c>
      <c r="IG64" s="864">
        <f t="shared" si="253"/>
        <v>0</v>
      </c>
      <c r="IH64" s="864">
        <f t="shared" si="253"/>
        <v>0</v>
      </c>
      <c r="II64" s="864">
        <f t="shared" si="253"/>
        <v>0</v>
      </c>
      <c r="IJ64" s="864">
        <f t="shared" si="253"/>
        <v>0</v>
      </c>
      <c r="IK64" s="864">
        <f t="shared" si="253"/>
        <v>0</v>
      </c>
      <c r="IL64" s="864">
        <f t="shared" si="253"/>
        <v>0</v>
      </c>
      <c r="IM64" s="864">
        <f t="shared" si="253"/>
        <v>0</v>
      </c>
      <c r="IN64" s="864">
        <f t="shared" si="253"/>
        <v>0</v>
      </c>
      <c r="IO64" s="864">
        <f t="shared" si="253"/>
        <v>0</v>
      </c>
      <c r="IP64" s="864">
        <f t="shared" si="253"/>
        <v>0</v>
      </c>
      <c r="IQ64" s="864">
        <f t="shared" si="253"/>
        <v>0</v>
      </c>
      <c r="IR64" s="864">
        <f t="shared" si="253"/>
        <v>0</v>
      </c>
      <c r="IS64" s="864">
        <f t="shared" si="253"/>
        <v>0</v>
      </c>
      <c r="IT64" s="864">
        <f t="shared" si="253"/>
        <v>0</v>
      </c>
      <c r="IU64" s="864">
        <f t="shared" si="253"/>
        <v>0</v>
      </c>
      <c r="IV64" s="864">
        <f t="shared" si="237"/>
        <v>0</v>
      </c>
      <c r="IW64" s="864">
        <f t="shared" si="237"/>
        <v>0</v>
      </c>
      <c r="IX64" s="864">
        <f t="shared" si="237"/>
        <v>0</v>
      </c>
      <c r="IY64" s="864">
        <f t="shared" si="237"/>
        <v>0</v>
      </c>
      <c r="IZ64" s="864">
        <f t="shared" si="237"/>
        <v>0</v>
      </c>
      <c r="JA64" s="864">
        <f t="shared" si="237"/>
        <v>0</v>
      </c>
      <c r="JB64" s="864">
        <f t="shared" si="237"/>
        <v>0</v>
      </c>
      <c r="JC64" s="864">
        <f t="shared" si="237"/>
        <v>0</v>
      </c>
      <c r="JD64" s="864">
        <f t="shared" si="237"/>
        <v>0</v>
      </c>
      <c r="JE64" s="864">
        <f t="shared" si="237"/>
        <v>0</v>
      </c>
      <c r="JF64" s="864">
        <f t="shared" si="237"/>
        <v>0</v>
      </c>
      <c r="JG64" s="864">
        <f t="shared" si="237"/>
        <v>0</v>
      </c>
      <c r="JH64" s="864">
        <f t="shared" si="237"/>
        <v>0</v>
      </c>
      <c r="JI64" s="864">
        <f t="shared" si="237"/>
        <v>0</v>
      </c>
      <c r="JJ64" s="864">
        <f t="shared" si="237"/>
        <v>0</v>
      </c>
      <c r="JK64" s="864">
        <f t="shared" si="237"/>
        <v>0</v>
      </c>
      <c r="JL64" s="864">
        <f t="shared" si="254"/>
        <v>0</v>
      </c>
      <c r="JM64" s="864">
        <f t="shared" si="254"/>
        <v>0</v>
      </c>
      <c r="JN64" s="864">
        <f t="shared" si="254"/>
        <v>0</v>
      </c>
      <c r="JO64" s="864">
        <f t="shared" si="254"/>
        <v>0</v>
      </c>
      <c r="JP64" s="864">
        <f t="shared" si="254"/>
        <v>0</v>
      </c>
      <c r="JQ64" s="864">
        <f t="shared" si="254"/>
        <v>0</v>
      </c>
      <c r="JR64" s="864">
        <f t="shared" si="254"/>
        <v>0</v>
      </c>
      <c r="JS64" s="864">
        <f t="shared" si="254"/>
        <v>0</v>
      </c>
      <c r="JT64" s="864">
        <f t="shared" si="254"/>
        <v>0</v>
      </c>
      <c r="JU64" s="864">
        <f t="shared" si="254"/>
        <v>0</v>
      </c>
      <c r="JV64" s="864">
        <f t="shared" si="254"/>
        <v>0</v>
      </c>
      <c r="JW64" s="864">
        <f t="shared" si="254"/>
        <v>0</v>
      </c>
      <c r="JX64" s="864">
        <f t="shared" si="254"/>
        <v>0</v>
      </c>
      <c r="JY64" s="864">
        <f t="shared" si="254"/>
        <v>20071.400949634557</v>
      </c>
      <c r="JZ64" s="864">
        <f t="shared" si="254"/>
        <v>20071.400949634557</v>
      </c>
      <c r="KA64" s="864">
        <f t="shared" si="254"/>
        <v>20071.400949634557</v>
      </c>
      <c r="KB64" s="864">
        <f t="shared" si="239"/>
        <v>20071.400949634557</v>
      </c>
      <c r="KC64" s="864">
        <f t="shared" si="239"/>
        <v>20071.400949634557</v>
      </c>
      <c r="KD64" s="864">
        <f t="shared" si="239"/>
        <v>20071.400949634557</v>
      </c>
      <c r="KE64" s="864">
        <f t="shared" si="239"/>
        <v>20071.400949634557</v>
      </c>
      <c r="KF64" s="864">
        <f t="shared" si="239"/>
        <v>20071.400949634557</v>
      </c>
      <c r="KG64" s="864">
        <f t="shared" si="239"/>
        <v>20071.400949634557</v>
      </c>
      <c r="KH64" s="864">
        <f t="shared" si="239"/>
        <v>20071.400949634557</v>
      </c>
      <c r="KI64" s="864">
        <f t="shared" si="239"/>
        <v>20071.400949634557</v>
      </c>
      <c r="KJ64" s="864">
        <f t="shared" si="239"/>
        <v>20071.400949634557</v>
      </c>
      <c r="KK64" s="864">
        <f t="shared" si="239"/>
        <v>0</v>
      </c>
      <c r="KL64" s="864">
        <f t="shared" si="239"/>
        <v>0</v>
      </c>
      <c r="KM64" s="864">
        <f t="shared" si="239"/>
        <v>0</v>
      </c>
      <c r="KN64" s="864">
        <f t="shared" si="239"/>
        <v>0</v>
      </c>
      <c r="KO64" s="864">
        <f t="shared" si="239"/>
        <v>0</v>
      </c>
      <c r="KP64" s="864">
        <f t="shared" si="239"/>
        <v>0</v>
      </c>
      <c r="KQ64" s="864">
        <f t="shared" si="239"/>
        <v>0</v>
      </c>
      <c r="KR64" s="864">
        <f t="shared" si="255"/>
        <v>0</v>
      </c>
      <c r="KS64" s="864">
        <f t="shared" si="255"/>
        <v>0</v>
      </c>
      <c r="KT64" s="864">
        <f t="shared" si="255"/>
        <v>0</v>
      </c>
      <c r="KU64" s="864">
        <f t="shared" si="255"/>
        <v>0</v>
      </c>
      <c r="KV64" s="864">
        <f t="shared" si="255"/>
        <v>0</v>
      </c>
      <c r="KW64" s="864">
        <f t="shared" si="255"/>
        <v>0</v>
      </c>
      <c r="KX64" s="864">
        <f t="shared" si="255"/>
        <v>0</v>
      </c>
      <c r="KY64" s="864">
        <f t="shared" si="255"/>
        <v>0</v>
      </c>
      <c r="KZ64" s="864">
        <f t="shared" si="255"/>
        <v>0</v>
      </c>
      <c r="LA64" s="864">
        <f t="shared" si="255"/>
        <v>0</v>
      </c>
      <c r="LB64" s="864">
        <f t="shared" si="255"/>
        <v>0</v>
      </c>
      <c r="LC64" s="864">
        <f t="shared" si="255"/>
        <v>0</v>
      </c>
      <c r="LD64" s="864">
        <f t="shared" si="255"/>
        <v>0</v>
      </c>
      <c r="LE64" s="864">
        <f t="shared" si="255"/>
        <v>0</v>
      </c>
      <c r="LF64" s="864">
        <f t="shared" si="255"/>
        <v>0</v>
      </c>
      <c r="LG64" s="864">
        <f t="shared" si="255"/>
        <v>0</v>
      </c>
      <c r="LH64" s="864">
        <f t="shared" si="241"/>
        <v>0</v>
      </c>
      <c r="LI64" s="864">
        <f t="shared" si="241"/>
        <v>0</v>
      </c>
      <c r="LJ64" s="864">
        <f t="shared" si="241"/>
        <v>0</v>
      </c>
      <c r="LK64" s="864">
        <f t="shared" si="241"/>
        <v>0</v>
      </c>
      <c r="LL64" s="864">
        <f t="shared" si="241"/>
        <v>0</v>
      </c>
      <c r="LM64" s="864">
        <f t="shared" si="241"/>
        <v>0</v>
      </c>
      <c r="LN64" s="864">
        <f t="shared" si="241"/>
        <v>0</v>
      </c>
      <c r="LO64" s="864">
        <f t="shared" si="241"/>
        <v>0</v>
      </c>
      <c r="LP64" s="864">
        <f t="shared" si="241"/>
        <v>0</v>
      </c>
      <c r="LQ64" s="864">
        <f t="shared" si="241"/>
        <v>0</v>
      </c>
      <c r="LR64" s="864">
        <f t="shared" si="241"/>
        <v>0</v>
      </c>
      <c r="LS64" s="864">
        <f t="shared" si="241"/>
        <v>0</v>
      </c>
      <c r="LT64" s="864">
        <f t="shared" si="241"/>
        <v>0</v>
      </c>
      <c r="LU64" s="864">
        <f t="shared" si="241"/>
        <v>0</v>
      </c>
      <c r="LV64" s="864">
        <f t="shared" si="241"/>
        <v>0</v>
      </c>
      <c r="LW64" s="864">
        <f t="shared" si="241"/>
        <v>0</v>
      </c>
      <c r="LX64" s="864">
        <f t="shared" si="256"/>
        <v>0</v>
      </c>
      <c r="LY64" s="864">
        <f t="shared" si="256"/>
        <v>0</v>
      </c>
      <c r="LZ64" s="864">
        <f t="shared" si="256"/>
        <v>0</v>
      </c>
      <c r="MA64" s="864">
        <f t="shared" si="256"/>
        <v>0</v>
      </c>
      <c r="MB64" s="864">
        <f t="shared" si="256"/>
        <v>0</v>
      </c>
      <c r="MC64" s="864">
        <f t="shared" si="256"/>
        <v>0</v>
      </c>
      <c r="MD64" s="864">
        <f t="shared" si="256"/>
        <v>0</v>
      </c>
      <c r="ME64" s="864">
        <f t="shared" si="256"/>
        <v>0</v>
      </c>
      <c r="MF64" s="864">
        <f t="shared" si="256"/>
        <v>0</v>
      </c>
      <c r="MG64" s="864">
        <f t="shared" si="256"/>
        <v>0</v>
      </c>
      <c r="MH64" s="864">
        <f t="shared" si="256"/>
        <v>0</v>
      </c>
      <c r="MI64" s="864">
        <f t="shared" si="256"/>
        <v>0</v>
      </c>
      <c r="MJ64" s="864">
        <f t="shared" si="256"/>
        <v>0</v>
      </c>
      <c r="MK64" s="864">
        <f t="shared" si="256"/>
        <v>0</v>
      </c>
      <c r="ML64" s="864">
        <f t="shared" si="256"/>
        <v>0</v>
      </c>
      <c r="MM64" s="864">
        <f t="shared" si="256"/>
        <v>0</v>
      </c>
      <c r="MN64" s="864">
        <f t="shared" si="243"/>
        <v>0</v>
      </c>
      <c r="MO64" s="864">
        <f t="shared" si="243"/>
        <v>0</v>
      </c>
      <c r="MP64" s="864">
        <f t="shared" si="243"/>
        <v>0</v>
      </c>
      <c r="MQ64" s="864">
        <f t="shared" si="243"/>
        <v>0</v>
      </c>
      <c r="MR64" s="864">
        <f t="shared" si="243"/>
        <v>0</v>
      </c>
      <c r="MS64" s="864">
        <f t="shared" si="243"/>
        <v>0</v>
      </c>
      <c r="MT64" s="864">
        <f t="shared" si="243"/>
        <v>0</v>
      </c>
      <c r="MU64" s="864">
        <f t="shared" si="243"/>
        <v>0</v>
      </c>
      <c r="MV64" s="864">
        <f t="shared" si="243"/>
        <v>0</v>
      </c>
      <c r="MW64" s="864">
        <f t="shared" si="243"/>
        <v>0</v>
      </c>
      <c r="MX64" s="864">
        <f t="shared" si="243"/>
        <v>0</v>
      </c>
      <c r="MY64" s="864">
        <f t="shared" si="243"/>
        <v>0</v>
      </c>
      <c r="MZ64" s="864">
        <f t="shared" si="243"/>
        <v>0</v>
      </c>
      <c r="NA64" s="864">
        <f t="shared" si="243"/>
        <v>0</v>
      </c>
      <c r="NB64" s="864">
        <f t="shared" si="243"/>
        <v>0</v>
      </c>
      <c r="NC64" s="864">
        <f t="shared" si="243"/>
        <v>0</v>
      </c>
      <c r="ND64" s="864">
        <f t="shared" si="257"/>
        <v>0</v>
      </c>
      <c r="NE64" s="864">
        <f t="shared" si="257"/>
        <v>0</v>
      </c>
      <c r="NF64" s="864">
        <f t="shared" si="257"/>
        <v>0</v>
      </c>
      <c r="NG64" s="864">
        <f t="shared" si="257"/>
        <v>0</v>
      </c>
      <c r="NH64" s="864">
        <f t="shared" si="257"/>
        <v>0</v>
      </c>
      <c r="NI64" s="864">
        <f t="shared" si="257"/>
        <v>0</v>
      </c>
      <c r="NJ64" s="864">
        <f t="shared" si="257"/>
        <v>0</v>
      </c>
      <c r="NK64" s="864">
        <f t="shared" si="257"/>
        <v>0</v>
      </c>
      <c r="NL64" s="864">
        <f t="shared" si="257"/>
        <v>0</v>
      </c>
      <c r="NM64" s="864">
        <f t="shared" si="257"/>
        <v>0</v>
      </c>
      <c r="NN64" s="864">
        <f t="shared" si="257"/>
        <v>0</v>
      </c>
      <c r="NO64" s="864">
        <f t="shared" si="257"/>
        <v>0</v>
      </c>
      <c r="NP64" s="864">
        <f t="shared" si="257"/>
        <v>0</v>
      </c>
      <c r="NQ64" s="864">
        <f t="shared" si="257"/>
        <v>0</v>
      </c>
      <c r="NR64" s="864">
        <f t="shared" si="257"/>
        <v>0</v>
      </c>
      <c r="NS64" s="864">
        <f t="shared" si="257"/>
        <v>0</v>
      </c>
      <c r="NT64" s="864">
        <f t="shared" si="245"/>
        <v>0</v>
      </c>
      <c r="NU64" s="864">
        <f t="shared" si="245"/>
        <v>0</v>
      </c>
      <c r="NV64" s="864">
        <f t="shared" si="245"/>
        <v>0</v>
      </c>
      <c r="NW64" s="864">
        <f t="shared" si="245"/>
        <v>0</v>
      </c>
      <c r="NX64" s="864">
        <f t="shared" si="245"/>
        <v>0</v>
      </c>
      <c r="NY64" s="864">
        <f t="shared" si="245"/>
        <v>0</v>
      </c>
      <c r="NZ64" s="864">
        <f t="shared" si="245"/>
        <v>0</v>
      </c>
      <c r="OA64" s="864">
        <f t="shared" si="245"/>
        <v>0</v>
      </c>
      <c r="OB64" s="864">
        <f t="shared" si="245"/>
        <v>0</v>
      </c>
      <c r="OC64" s="864">
        <f t="shared" si="258"/>
        <v>0</v>
      </c>
      <c r="OD64" s="864">
        <f t="shared" si="258"/>
        <v>0</v>
      </c>
      <c r="OE64" s="864">
        <f t="shared" si="258"/>
        <v>0</v>
      </c>
      <c r="OF64" s="864">
        <f t="shared" si="258"/>
        <v>0</v>
      </c>
      <c r="OG64" s="864">
        <f t="shared" si="258"/>
        <v>0</v>
      </c>
      <c r="OH64" s="864">
        <f t="shared" si="258"/>
        <v>0</v>
      </c>
      <c r="OI64" s="864">
        <f t="shared" si="258"/>
        <v>0</v>
      </c>
      <c r="OJ64" s="864">
        <f t="shared" si="258"/>
        <v>0</v>
      </c>
      <c r="OK64" s="864">
        <f t="shared" si="258"/>
        <v>0</v>
      </c>
      <c r="OL64" s="864">
        <f t="shared" si="258"/>
        <v>0</v>
      </c>
      <c r="OM64" s="864">
        <f t="shared" si="258"/>
        <v>0</v>
      </c>
      <c r="ON64" s="864">
        <f t="shared" si="258"/>
        <v>0</v>
      </c>
      <c r="OO64" s="864">
        <f t="shared" si="258"/>
        <v>0</v>
      </c>
      <c r="OP64" s="864">
        <f t="shared" si="258"/>
        <v>0</v>
      </c>
      <c r="OQ64" s="864">
        <f t="shared" si="258"/>
        <v>0</v>
      </c>
      <c r="OR64" s="864">
        <f t="shared" si="258"/>
        <v>0</v>
      </c>
      <c r="OS64" s="864">
        <f t="shared" si="259"/>
        <v>0</v>
      </c>
      <c r="OT64" s="864">
        <f t="shared" si="259"/>
        <v>0</v>
      </c>
      <c r="OU64" s="864">
        <f t="shared" si="259"/>
        <v>0</v>
      </c>
      <c r="OV64" s="864">
        <f t="shared" si="259"/>
        <v>0</v>
      </c>
      <c r="OW64" s="864">
        <f t="shared" si="259"/>
        <v>0</v>
      </c>
      <c r="OX64" s="864">
        <f t="shared" si="259"/>
        <v>0</v>
      </c>
      <c r="OY64" s="864">
        <f t="shared" si="259"/>
        <v>0</v>
      </c>
      <c r="OZ64" s="864">
        <f t="shared" si="259"/>
        <v>0</v>
      </c>
      <c r="PA64" s="864">
        <f t="shared" si="259"/>
        <v>0</v>
      </c>
      <c r="PB64" s="864">
        <f t="shared" si="259"/>
        <v>0</v>
      </c>
      <c r="PC64" s="864">
        <f t="shared" si="259"/>
        <v>0</v>
      </c>
      <c r="PD64" s="864">
        <f t="shared" si="259"/>
        <v>0</v>
      </c>
      <c r="PE64" s="864">
        <f t="shared" si="259"/>
        <v>0</v>
      </c>
      <c r="PF64" s="864">
        <f t="shared" si="259"/>
        <v>0</v>
      </c>
      <c r="PG64" s="864">
        <f t="shared" si="259"/>
        <v>0</v>
      </c>
      <c r="PH64" s="864">
        <f t="shared" si="259"/>
        <v>0</v>
      </c>
      <c r="PI64" s="864">
        <f t="shared" si="223"/>
        <v>0</v>
      </c>
      <c r="PJ64" s="864">
        <f t="shared" si="223"/>
        <v>0</v>
      </c>
      <c r="PK64" s="864">
        <f t="shared" si="223"/>
        <v>0</v>
      </c>
      <c r="PL64" s="864">
        <f t="shared" si="223"/>
        <v>0</v>
      </c>
      <c r="PM64" s="864">
        <f t="shared" si="223"/>
        <v>0</v>
      </c>
      <c r="PN64" s="864">
        <f t="shared" si="223"/>
        <v>0</v>
      </c>
      <c r="PO64" s="864">
        <f t="shared" si="223"/>
        <v>0</v>
      </c>
      <c r="PP64" s="864">
        <f t="shared" si="223"/>
        <v>0</v>
      </c>
      <c r="PQ64" s="864">
        <f t="shared" si="223"/>
        <v>0</v>
      </c>
      <c r="PR64" s="864">
        <f t="shared" si="223"/>
        <v>0</v>
      </c>
      <c r="PS64" s="864">
        <f t="shared" si="223"/>
        <v>0</v>
      </c>
      <c r="PT64" s="864">
        <f t="shared" si="223"/>
        <v>0</v>
      </c>
      <c r="PU64" s="864">
        <f t="shared" si="223"/>
        <v>0</v>
      </c>
      <c r="PV64" s="864">
        <f t="shared" si="223"/>
        <v>0</v>
      </c>
      <c r="PW64" s="864">
        <f t="shared" si="223"/>
        <v>0</v>
      </c>
      <c r="PX64" s="864">
        <f t="shared" si="223"/>
        <v>0</v>
      </c>
      <c r="PY64" s="864">
        <f t="shared" si="246"/>
        <v>0</v>
      </c>
      <c r="PZ64" s="864">
        <f t="shared" si="246"/>
        <v>0</v>
      </c>
      <c r="QA64" s="864">
        <f t="shared" si="246"/>
        <v>0</v>
      </c>
      <c r="QB64" s="864">
        <f t="shared" si="246"/>
        <v>0</v>
      </c>
      <c r="QC64" s="864">
        <f t="shared" si="246"/>
        <v>0</v>
      </c>
      <c r="QD64" s="864">
        <f t="shared" si="246"/>
        <v>0</v>
      </c>
      <c r="QE64" s="864">
        <f t="shared" si="246"/>
        <v>0</v>
      </c>
      <c r="QF64" s="864">
        <f t="shared" si="246"/>
        <v>0</v>
      </c>
      <c r="QG64" s="864">
        <f t="shared" si="246"/>
        <v>0</v>
      </c>
      <c r="QH64" s="864">
        <f t="shared" si="246"/>
        <v>0</v>
      </c>
      <c r="QI64" s="864">
        <f t="shared" si="246"/>
        <v>0</v>
      </c>
      <c r="QJ64" s="864">
        <f t="shared" si="246"/>
        <v>0</v>
      </c>
    </row>
    <row r="65" spans="1:452" s="851" customFormat="1" ht="15">
      <c r="A65" s="851">
        <f t="shared" si="185"/>
        <v>1</v>
      </c>
      <c r="B65" s="852" t="s">
        <v>751</v>
      </c>
      <c r="C65" s="853" t="s">
        <v>752</v>
      </c>
      <c r="D65" s="908"/>
      <c r="E65" s="854"/>
      <c r="F65" s="855">
        <v>216</v>
      </c>
      <c r="G65" s="908" t="s">
        <v>463</v>
      </c>
      <c r="H65" s="854" t="s">
        <v>647</v>
      </c>
      <c r="I65" s="854" t="s">
        <v>646</v>
      </c>
      <c r="J65" s="854">
        <f t="shared" si="111"/>
        <v>25</v>
      </c>
      <c r="K65" s="856">
        <v>0.47649999999999998</v>
      </c>
      <c r="L65" s="857" t="s">
        <v>440</v>
      </c>
      <c r="M65" s="858">
        <f>SUMIF($E$199:$E$207,L65,$G$199:$G$207)*[7]Infomemo!$F$336</f>
        <v>1334.125218618178</v>
      </c>
      <c r="N65" s="858">
        <f t="shared" si="218"/>
        <v>288171.04722152645</v>
      </c>
      <c r="O65" s="859">
        <f t="shared" si="113"/>
        <v>0.2097</v>
      </c>
      <c r="P65" s="910">
        <f t="shared" si="222"/>
        <v>348600.51582388056</v>
      </c>
      <c r="Q65" s="860">
        <v>0.02</v>
      </c>
      <c r="R65" s="910">
        <f t="shared" si="187"/>
        <v>6972.010316477611</v>
      </c>
      <c r="S65" s="860">
        <v>0.05</v>
      </c>
      <c r="T65" s="858">
        <f>S65*P65</f>
        <v>17430.025791194028</v>
      </c>
      <c r="U65" s="860">
        <f t="shared" si="115"/>
        <v>0.25</v>
      </c>
      <c r="V65" s="858">
        <f t="shared" si="188"/>
        <v>1743.0025791194028</v>
      </c>
      <c r="W65" s="860">
        <v>0.01</v>
      </c>
      <c r="X65" s="858">
        <f t="shared" si="189"/>
        <v>3486.0051582388055</v>
      </c>
      <c r="Y65" s="860">
        <v>0.125</v>
      </c>
      <c r="Z65" s="858">
        <f t="shared" si="190"/>
        <v>43575.06447798507</v>
      </c>
      <c r="AA65" s="861">
        <f t="shared" si="83"/>
        <v>421806.62414689554</v>
      </c>
      <c r="AB65" s="862">
        <f t="shared" si="219"/>
        <v>9</v>
      </c>
      <c r="AC65" s="862">
        <f t="shared" si="220"/>
        <v>24</v>
      </c>
      <c r="AG65" s="863">
        <f t="shared" si="224"/>
        <v>0</v>
      </c>
      <c r="AH65" s="864">
        <f t="shared" si="224"/>
        <v>0</v>
      </c>
      <c r="AI65" s="864">
        <f t="shared" si="224"/>
        <v>0</v>
      </c>
      <c r="AJ65" s="864">
        <f t="shared" si="224"/>
        <v>0</v>
      </c>
      <c r="AK65" s="864">
        <f t="shared" si="224"/>
        <v>0</v>
      </c>
      <c r="AL65" s="864">
        <f t="shared" si="224"/>
        <v>0</v>
      </c>
      <c r="AM65" s="864">
        <f t="shared" si="224"/>
        <v>0</v>
      </c>
      <c r="AN65" s="864">
        <f t="shared" si="224"/>
        <v>0</v>
      </c>
      <c r="AO65" s="864">
        <f t="shared" si="224"/>
        <v>26362.914009180971</v>
      </c>
      <c r="AP65" s="864">
        <f t="shared" si="224"/>
        <v>26362.914009180971</v>
      </c>
      <c r="AQ65" s="864">
        <f t="shared" si="224"/>
        <v>26362.914009180971</v>
      </c>
      <c r="AR65" s="864">
        <f t="shared" si="224"/>
        <v>26362.914009180971</v>
      </c>
      <c r="AS65" s="864">
        <f t="shared" si="224"/>
        <v>26362.914009180971</v>
      </c>
      <c r="AT65" s="864">
        <f t="shared" si="224"/>
        <v>26362.914009180971</v>
      </c>
      <c r="AU65" s="864">
        <f t="shared" si="224"/>
        <v>26362.914009180971</v>
      </c>
      <c r="AV65" s="864">
        <f t="shared" si="224"/>
        <v>26362.914009180971</v>
      </c>
      <c r="AW65" s="864">
        <f t="shared" si="247"/>
        <v>26362.914009180971</v>
      </c>
      <c r="AX65" s="864">
        <f t="shared" si="247"/>
        <v>26362.914009180971</v>
      </c>
      <c r="AY65" s="864">
        <f t="shared" si="247"/>
        <v>26362.914009180971</v>
      </c>
      <c r="AZ65" s="864">
        <f t="shared" si="247"/>
        <v>26362.914009180971</v>
      </c>
      <c r="BA65" s="864">
        <f t="shared" si="247"/>
        <v>26362.914009180971</v>
      </c>
      <c r="BB65" s="864">
        <f t="shared" si="247"/>
        <v>26362.914009180971</v>
      </c>
      <c r="BC65" s="864">
        <f t="shared" si="247"/>
        <v>26362.914009180971</v>
      </c>
      <c r="BD65" s="864">
        <f t="shared" si="247"/>
        <v>26362.914009180971</v>
      </c>
      <c r="BE65" s="864">
        <f t="shared" si="247"/>
        <v>0</v>
      </c>
      <c r="BF65" s="864">
        <f t="shared" si="247"/>
        <v>0</v>
      </c>
      <c r="BG65" s="864">
        <f t="shared" si="247"/>
        <v>0</v>
      </c>
      <c r="BH65" s="864">
        <f t="shared" si="247"/>
        <v>0</v>
      </c>
      <c r="BI65" s="864">
        <f t="shared" si="247"/>
        <v>0</v>
      </c>
      <c r="BJ65" s="864">
        <f t="shared" si="247"/>
        <v>0</v>
      </c>
      <c r="BK65" s="864">
        <f t="shared" si="247"/>
        <v>0</v>
      </c>
      <c r="BL65" s="864">
        <f t="shared" si="225"/>
        <v>0</v>
      </c>
      <c r="BM65" s="864">
        <f t="shared" si="225"/>
        <v>0</v>
      </c>
      <c r="BN65" s="864">
        <f t="shared" si="225"/>
        <v>0</v>
      </c>
      <c r="BO65" s="864">
        <f t="shared" si="225"/>
        <v>0</v>
      </c>
      <c r="BP65" s="864">
        <f t="shared" si="225"/>
        <v>0</v>
      </c>
      <c r="BQ65" s="864">
        <f t="shared" si="225"/>
        <v>0</v>
      </c>
      <c r="BR65" s="864">
        <f t="shared" si="225"/>
        <v>0</v>
      </c>
      <c r="BS65" s="864">
        <f t="shared" si="225"/>
        <v>0</v>
      </c>
      <c r="BT65" s="864">
        <f t="shared" si="225"/>
        <v>0</v>
      </c>
      <c r="BU65" s="864">
        <f t="shared" si="225"/>
        <v>0</v>
      </c>
      <c r="BV65" s="864">
        <f t="shared" si="225"/>
        <v>0</v>
      </c>
      <c r="BW65" s="864">
        <f t="shared" si="225"/>
        <v>0</v>
      </c>
      <c r="BX65" s="864">
        <f t="shared" si="225"/>
        <v>0</v>
      </c>
      <c r="BY65" s="864">
        <f t="shared" si="225"/>
        <v>0</v>
      </c>
      <c r="BZ65" s="864">
        <f t="shared" si="225"/>
        <v>0</v>
      </c>
      <c r="CA65" s="864">
        <f t="shared" si="225"/>
        <v>0</v>
      </c>
      <c r="CB65" s="864">
        <f t="shared" si="248"/>
        <v>0</v>
      </c>
      <c r="CC65" s="864">
        <f t="shared" si="248"/>
        <v>0</v>
      </c>
      <c r="CD65" s="864">
        <f t="shared" si="248"/>
        <v>0</v>
      </c>
      <c r="CE65" s="864">
        <f t="shared" si="248"/>
        <v>0</v>
      </c>
      <c r="CF65" s="864">
        <f t="shared" si="248"/>
        <v>0</v>
      </c>
      <c r="CG65" s="864">
        <f t="shared" si="248"/>
        <v>0</v>
      </c>
      <c r="CH65" s="864">
        <f t="shared" si="248"/>
        <v>0</v>
      </c>
      <c r="CI65" s="864">
        <f t="shared" si="248"/>
        <v>0</v>
      </c>
      <c r="CJ65" s="864">
        <f t="shared" si="248"/>
        <v>0</v>
      </c>
      <c r="CK65" s="864">
        <f t="shared" si="248"/>
        <v>0</v>
      </c>
      <c r="CL65" s="864">
        <f t="shared" si="248"/>
        <v>0</v>
      </c>
      <c r="CM65" s="864">
        <f t="shared" si="248"/>
        <v>0</v>
      </c>
      <c r="CN65" s="864">
        <f t="shared" si="248"/>
        <v>0</v>
      </c>
      <c r="CO65" s="864">
        <f t="shared" si="248"/>
        <v>0</v>
      </c>
      <c r="CP65" s="864">
        <f t="shared" si="248"/>
        <v>0</v>
      </c>
      <c r="CQ65" s="864">
        <f t="shared" si="248"/>
        <v>0</v>
      </c>
      <c r="CR65" s="864">
        <f t="shared" si="227"/>
        <v>0</v>
      </c>
      <c r="CS65" s="864">
        <f t="shared" si="227"/>
        <v>0</v>
      </c>
      <c r="CT65" s="864">
        <f t="shared" si="227"/>
        <v>0</v>
      </c>
      <c r="CU65" s="864">
        <f t="shared" si="227"/>
        <v>0</v>
      </c>
      <c r="CV65" s="864">
        <f t="shared" si="227"/>
        <v>0</v>
      </c>
      <c r="CW65" s="864">
        <f t="shared" si="227"/>
        <v>0</v>
      </c>
      <c r="CX65" s="864">
        <f t="shared" si="227"/>
        <v>0</v>
      </c>
      <c r="CY65" s="864">
        <f t="shared" si="227"/>
        <v>0</v>
      </c>
      <c r="CZ65" s="864">
        <f t="shared" si="227"/>
        <v>0</v>
      </c>
      <c r="DA65" s="864">
        <f t="shared" si="227"/>
        <v>0</v>
      </c>
      <c r="DB65" s="864">
        <f t="shared" si="227"/>
        <v>0</v>
      </c>
      <c r="DC65" s="864">
        <f t="shared" si="227"/>
        <v>0</v>
      </c>
      <c r="DD65" s="864">
        <f t="shared" si="227"/>
        <v>0</v>
      </c>
      <c r="DE65" s="864">
        <f t="shared" si="227"/>
        <v>0</v>
      </c>
      <c r="DF65" s="864">
        <f t="shared" si="227"/>
        <v>0</v>
      </c>
      <c r="DG65" s="864">
        <f t="shared" si="227"/>
        <v>0</v>
      </c>
      <c r="DH65" s="864">
        <f t="shared" si="249"/>
        <v>0</v>
      </c>
      <c r="DI65" s="864">
        <f t="shared" si="249"/>
        <v>0</v>
      </c>
      <c r="DJ65" s="864">
        <f t="shared" si="249"/>
        <v>0</v>
      </c>
      <c r="DK65" s="864">
        <f t="shared" si="249"/>
        <v>0</v>
      </c>
      <c r="DL65" s="864">
        <f t="shared" si="249"/>
        <v>0</v>
      </c>
      <c r="DM65" s="864">
        <f t="shared" si="249"/>
        <v>0</v>
      </c>
      <c r="DN65" s="864">
        <f t="shared" si="249"/>
        <v>0</v>
      </c>
      <c r="DO65" s="864">
        <f t="shared" si="249"/>
        <v>0</v>
      </c>
      <c r="DP65" s="864">
        <f t="shared" si="249"/>
        <v>0</v>
      </c>
      <c r="DQ65" s="864">
        <f t="shared" si="249"/>
        <v>0</v>
      </c>
      <c r="DR65" s="864">
        <f t="shared" si="249"/>
        <v>0</v>
      </c>
      <c r="DS65" s="864">
        <f t="shared" si="249"/>
        <v>0</v>
      </c>
      <c r="DT65" s="864">
        <f t="shared" si="249"/>
        <v>0</v>
      </c>
      <c r="DU65" s="864">
        <f t="shared" si="249"/>
        <v>0</v>
      </c>
      <c r="DV65" s="864">
        <f t="shared" si="249"/>
        <v>0</v>
      </c>
      <c r="DW65" s="864">
        <f t="shared" si="249"/>
        <v>0</v>
      </c>
      <c r="DX65" s="864">
        <f t="shared" si="229"/>
        <v>0</v>
      </c>
      <c r="DY65" s="864">
        <f t="shared" si="229"/>
        <v>0</v>
      </c>
      <c r="DZ65" s="864">
        <f t="shared" si="229"/>
        <v>0</v>
      </c>
      <c r="EA65" s="864">
        <f t="shared" si="229"/>
        <v>0</v>
      </c>
      <c r="EB65" s="864">
        <f t="shared" si="229"/>
        <v>0</v>
      </c>
      <c r="EC65" s="864">
        <f t="shared" si="229"/>
        <v>0</v>
      </c>
      <c r="ED65" s="864">
        <f t="shared" si="229"/>
        <v>0</v>
      </c>
      <c r="EE65" s="864">
        <f t="shared" si="229"/>
        <v>0</v>
      </c>
      <c r="EF65" s="864">
        <f t="shared" si="229"/>
        <v>0</v>
      </c>
      <c r="EG65" s="864">
        <f t="shared" si="229"/>
        <v>0</v>
      </c>
      <c r="EH65" s="864">
        <f t="shared" si="229"/>
        <v>0</v>
      </c>
      <c r="EI65" s="864">
        <f t="shared" si="229"/>
        <v>0</v>
      </c>
      <c r="EJ65" s="864">
        <f t="shared" si="229"/>
        <v>0</v>
      </c>
      <c r="EK65" s="864">
        <f t="shared" si="229"/>
        <v>0</v>
      </c>
      <c r="EL65" s="864">
        <f t="shared" si="229"/>
        <v>0</v>
      </c>
      <c r="EM65" s="864">
        <f t="shared" si="229"/>
        <v>0</v>
      </c>
      <c r="EN65" s="864">
        <f t="shared" si="250"/>
        <v>0</v>
      </c>
      <c r="EO65" s="864">
        <f t="shared" si="250"/>
        <v>0</v>
      </c>
      <c r="EP65" s="864">
        <f t="shared" si="250"/>
        <v>0</v>
      </c>
      <c r="EQ65" s="864">
        <f t="shared" si="250"/>
        <v>0</v>
      </c>
      <c r="ER65" s="864">
        <f t="shared" si="250"/>
        <v>0</v>
      </c>
      <c r="ES65" s="864">
        <f t="shared" si="250"/>
        <v>0</v>
      </c>
      <c r="ET65" s="864">
        <f t="shared" si="250"/>
        <v>0</v>
      </c>
      <c r="EU65" s="864">
        <f t="shared" si="250"/>
        <v>0</v>
      </c>
      <c r="EV65" s="864">
        <f t="shared" si="250"/>
        <v>0</v>
      </c>
      <c r="EW65" s="864">
        <f t="shared" si="250"/>
        <v>0</v>
      </c>
      <c r="EX65" s="864">
        <f t="shared" si="250"/>
        <v>0</v>
      </c>
      <c r="EY65" s="864">
        <f t="shared" si="250"/>
        <v>0</v>
      </c>
      <c r="EZ65" s="864">
        <f t="shared" si="250"/>
        <v>0</v>
      </c>
      <c r="FA65" s="864">
        <f t="shared" si="250"/>
        <v>0</v>
      </c>
      <c r="FB65" s="864">
        <f t="shared" si="250"/>
        <v>0</v>
      </c>
      <c r="FC65" s="864">
        <f t="shared" si="250"/>
        <v>0</v>
      </c>
      <c r="FD65" s="864">
        <f t="shared" si="231"/>
        <v>0</v>
      </c>
      <c r="FE65" s="864">
        <f t="shared" si="231"/>
        <v>0</v>
      </c>
      <c r="FF65" s="864">
        <f t="shared" si="231"/>
        <v>0</v>
      </c>
      <c r="FG65" s="864">
        <f t="shared" si="231"/>
        <v>0</v>
      </c>
      <c r="FH65" s="864">
        <f t="shared" si="231"/>
        <v>0</v>
      </c>
      <c r="FI65" s="864">
        <f t="shared" si="231"/>
        <v>0</v>
      </c>
      <c r="FJ65" s="864">
        <f t="shared" si="231"/>
        <v>0</v>
      </c>
      <c r="FK65" s="864">
        <f t="shared" si="231"/>
        <v>0</v>
      </c>
      <c r="FL65" s="864">
        <f t="shared" si="231"/>
        <v>0</v>
      </c>
      <c r="FM65" s="864">
        <f t="shared" si="231"/>
        <v>0</v>
      </c>
      <c r="FN65" s="864">
        <f t="shared" si="231"/>
        <v>0</v>
      </c>
      <c r="FO65" s="864">
        <f t="shared" si="231"/>
        <v>0</v>
      </c>
      <c r="FP65" s="864">
        <f t="shared" si="231"/>
        <v>0</v>
      </c>
      <c r="FQ65" s="864">
        <f t="shared" si="231"/>
        <v>0</v>
      </c>
      <c r="FR65" s="864">
        <f t="shared" si="231"/>
        <v>0</v>
      </c>
      <c r="FS65" s="864">
        <f t="shared" si="231"/>
        <v>0</v>
      </c>
      <c r="FT65" s="864">
        <f t="shared" si="251"/>
        <v>0</v>
      </c>
      <c r="FU65" s="864">
        <f t="shared" si="251"/>
        <v>0</v>
      </c>
      <c r="FV65" s="864">
        <f t="shared" si="251"/>
        <v>0</v>
      </c>
      <c r="FW65" s="864">
        <f t="shared" si="251"/>
        <v>0</v>
      </c>
      <c r="FX65" s="864">
        <f t="shared" si="251"/>
        <v>0</v>
      </c>
      <c r="FY65" s="864">
        <f t="shared" si="251"/>
        <v>0</v>
      </c>
      <c r="FZ65" s="864">
        <f t="shared" si="251"/>
        <v>0</v>
      </c>
      <c r="GA65" s="864">
        <f t="shared" si="251"/>
        <v>0</v>
      </c>
      <c r="GB65" s="864">
        <f t="shared" si="251"/>
        <v>0</v>
      </c>
      <c r="GC65" s="864">
        <f t="shared" si="251"/>
        <v>0</v>
      </c>
      <c r="GD65" s="864">
        <f t="shared" si="251"/>
        <v>0</v>
      </c>
      <c r="GE65" s="864">
        <f t="shared" si="251"/>
        <v>0</v>
      </c>
      <c r="GF65" s="864">
        <f t="shared" si="251"/>
        <v>0</v>
      </c>
      <c r="GG65" s="864">
        <f t="shared" si="251"/>
        <v>0</v>
      </c>
      <c r="GH65" s="864">
        <f t="shared" si="251"/>
        <v>0</v>
      </c>
      <c r="GI65" s="864">
        <f t="shared" si="251"/>
        <v>0</v>
      </c>
      <c r="GJ65" s="864">
        <f t="shared" si="233"/>
        <v>0</v>
      </c>
      <c r="GK65" s="864">
        <f t="shared" si="233"/>
        <v>0</v>
      </c>
      <c r="GL65" s="864">
        <f t="shared" si="233"/>
        <v>0</v>
      </c>
      <c r="GM65" s="864">
        <f t="shared" si="233"/>
        <v>0</v>
      </c>
      <c r="GN65" s="864">
        <f t="shared" si="233"/>
        <v>0</v>
      </c>
      <c r="GO65" s="864">
        <f t="shared" si="233"/>
        <v>0</v>
      </c>
      <c r="GP65" s="864">
        <f t="shared" si="233"/>
        <v>0</v>
      </c>
      <c r="GQ65" s="864">
        <f t="shared" si="233"/>
        <v>0</v>
      </c>
      <c r="GR65" s="864">
        <f t="shared" si="233"/>
        <v>0</v>
      </c>
      <c r="GS65" s="864">
        <f t="shared" si="233"/>
        <v>0</v>
      </c>
      <c r="GT65" s="864">
        <f t="shared" si="233"/>
        <v>0</v>
      </c>
      <c r="GU65" s="864">
        <f t="shared" si="233"/>
        <v>0</v>
      </c>
      <c r="GV65" s="864">
        <f t="shared" si="233"/>
        <v>0</v>
      </c>
      <c r="GW65" s="864">
        <f t="shared" si="233"/>
        <v>0</v>
      </c>
      <c r="GX65" s="864">
        <f t="shared" si="233"/>
        <v>0</v>
      </c>
      <c r="GY65" s="864">
        <f t="shared" si="233"/>
        <v>0</v>
      </c>
      <c r="GZ65" s="864">
        <f t="shared" si="252"/>
        <v>0</v>
      </c>
      <c r="HA65" s="864">
        <f t="shared" si="252"/>
        <v>0</v>
      </c>
      <c r="HB65" s="864">
        <f t="shared" si="252"/>
        <v>0</v>
      </c>
      <c r="HC65" s="864">
        <f t="shared" si="252"/>
        <v>0</v>
      </c>
      <c r="HD65" s="864">
        <f t="shared" si="252"/>
        <v>0</v>
      </c>
      <c r="HE65" s="864">
        <f t="shared" si="252"/>
        <v>0</v>
      </c>
      <c r="HF65" s="864">
        <f t="shared" si="252"/>
        <v>0</v>
      </c>
      <c r="HG65" s="864">
        <f t="shared" si="252"/>
        <v>0</v>
      </c>
      <c r="HH65" s="864">
        <f t="shared" si="252"/>
        <v>0</v>
      </c>
      <c r="HI65" s="864">
        <f t="shared" si="252"/>
        <v>0</v>
      </c>
      <c r="HJ65" s="864">
        <f t="shared" si="252"/>
        <v>0</v>
      </c>
      <c r="HK65" s="864">
        <f t="shared" si="252"/>
        <v>0</v>
      </c>
      <c r="HL65" s="864">
        <f t="shared" si="252"/>
        <v>0</v>
      </c>
      <c r="HM65" s="864">
        <f t="shared" si="252"/>
        <v>0</v>
      </c>
      <c r="HN65" s="864">
        <f t="shared" si="252"/>
        <v>0</v>
      </c>
      <c r="HO65" s="864">
        <f t="shared" si="252"/>
        <v>0</v>
      </c>
      <c r="HP65" s="864">
        <f t="shared" si="235"/>
        <v>0</v>
      </c>
      <c r="HQ65" s="864">
        <f t="shared" si="235"/>
        <v>0</v>
      </c>
      <c r="HR65" s="864">
        <f t="shared" si="235"/>
        <v>0</v>
      </c>
      <c r="HS65" s="864">
        <f t="shared" si="235"/>
        <v>0</v>
      </c>
      <c r="HT65" s="864">
        <f t="shared" si="235"/>
        <v>0</v>
      </c>
      <c r="HU65" s="864">
        <f t="shared" si="235"/>
        <v>0</v>
      </c>
      <c r="HV65" s="864">
        <f t="shared" si="235"/>
        <v>0</v>
      </c>
      <c r="HW65" s="864">
        <f t="shared" si="235"/>
        <v>0</v>
      </c>
      <c r="HX65" s="864">
        <f t="shared" si="235"/>
        <v>0</v>
      </c>
      <c r="HY65" s="864">
        <f t="shared" si="235"/>
        <v>0</v>
      </c>
      <c r="HZ65" s="864">
        <f t="shared" si="235"/>
        <v>0</v>
      </c>
      <c r="IA65" s="864">
        <f t="shared" si="235"/>
        <v>0</v>
      </c>
      <c r="IB65" s="864">
        <f t="shared" si="235"/>
        <v>0</v>
      </c>
      <c r="IC65" s="864">
        <f t="shared" si="235"/>
        <v>0</v>
      </c>
      <c r="ID65" s="864">
        <f t="shared" si="235"/>
        <v>0</v>
      </c>
      <c r="IE65" s="864">
        <f t="shared" si="235"/>
        <v>0</v>
      </c>
      <c r="IF65" s="864">
        <f t="shared" si="253"/>
        <v>0</v>
      </c>
      <c r="IG65" s="864">
        <f t="shared" si="253"/>
        <v>0</v>
      </c>
      <c r="IH65" s="864">
        <f t="shared" si="253"/>
        <v>0</v>
      </c>
      <c r="II65" s="864">
        <f t="shared" si="253"/>
        <v>0</v>
      </c>
      <c r="IJ65" s="864">
        <f t="shared" si="253"/>
        <v>0</v>
      </c>
      <c r="IK65" s="864">
        <f t="shared" si="253"/>
        <v>0</v>
      </c>
      <c r="IL65" s="864">
        <f t="shared" si="253"/>
        <v>0</v>
      </c>
      <c r="IM65" s="864">
        <f t="shared" si="253"/>
        <v>0</v>
      </c>
      <c r="IN65" s="864">
        <f t="shared" si="253"/>
        <v>0</v>
      </c>
      <c r="IO65" s="864">
        <f t="shared" si="253"/>
        <v>0</v>
      </c>
      <c r="IP65" s="864">
        <f t="shared" si="253"/>
        <v>0</v>
      </c>
      <c r="IQ65" s="864">
        <f t="shared" si="253"/>
        <v>0</v>
      </c>
      <c r="IR65" s="864">
        <f t="shared" si="253"/>
        <v>0</v>
      </c>
      <c r="IS65" s="864">
        <f t="shared" si="253"/>
        <v>0</v>
      </c>
      <c r="IT65" s="864">
        <f t="shared" si="253"/>
        <v>0</v>
      </c>
      <c r="IU65" s="864">
        <f t="shared" si="253"/>
        <v>0</v>
      </c>
      <c r="IV65" s="864">
        <f t="shared" si="237"/>
        <v>0</v>
      </c>
      <c r="IW65" s="864">
        <f t="shared" si="237"/>
        <v>0</v>
      </c>
      <c r="IX65" s="864">
        <f t="shared" si="237"/>
        <v>0</v>
      </c>
      <c r="IY65" s="864">
        <f t="shared" si="237"/>
        <v>0</v>
      </c>
      <c r="IZ65" s="864">
        <f t="shared" si="237"/>
        <v>0</v>
      </c>
      <c r="JA65" s="864">
        <f t="shared" si="237"/>
        <v>0</v>
      </c>
      <c r="JB65" s="864">
        <f t="shared" si="237"/>
        <v>0</v>
      </c>
      <c r="JC65" s="864">
        <f t="shared" si="237"/>
        <v>0</v>
      </c>
      <c r="JD65" s="864">
        <f t="shared" si="237"/>
        <v>0</v>
      </c>
      <c r="JE65" s="864">
        <f t="shared" si="237"/>
        <v>0</v>
      </c>
      <c r="JF65" s="864">
        <f t="shared" si="237"/>
        <v>0</v>
      </c>
      <c r="JG65" s="864">
        <f t="shared" si="237"/>
        <v>0</v>
      </c>
      <c r="JH65" s="864">
        <f t="shared" si="237"/>
        <v>0</v>
      </c>
      <c r="JI65" s="864">
        <f t="shared" si="237"/>
        <v>0</v>
      </c>
      <c r="JJ65" s="864">
        <f t="shared" si="237"/>
        <v>0</v>
      </c>
      <c r="JK65" s="864">
        <f t="shared" si="237"/>
        <v>0</v>
      </c>
      <c r="JL65" s="864">
        <f t="shared" si="254"/>
        <v>0</v>
      </c>
      <c r="JM65" s="864">
        <f t="shared" si="254"/>
        <v>0</v>
      </c>
      <c r="JN65" s="864">
        <f t="shared" si="254"/>
        <v>0</v>
      </c>
      <c r="JO65" s="864">
        <f t="shared" si="254"/>
        <v>0</v>
      </c>
      <c r="JP65" s="864">
        <f t="shared" si="254"/>
        <v>0</v>
      </c>
      <c r="JQ65" s="864">
        <f t="shared" si="254"/>
        <v>0</v>
      </c>
      <c r="JR65" s="864">
        <f t="shared" si="254"/>
        <v>0</v>
      </c>
      <c r="JS65" s="864">
        <f t="shared" si="254"/>
        <v>0</v>
      </c>
      <c r="JT65" s="864">
        <f t="shared" si="254"/>
        <v>0</v>
      </c>
      <c r="JU65" s="864">
        <f t="shared" si="254"/>
        <v>0</v>
      </c>
      <c r="JV65" s="864">
        <f t="shared" si="254"/>
        <v>0</v>
      </c>
      <c r="JW65" s="864">
        <f t="shared" si="254"/>
        <v>0</v>
      </c>
      <c r="JX65" s="864">
        <f t="shared" si="254"/>
        <v>0</v>
      </c>
      <c r="JY65" s="864">
        <f t="shared" si="254"/>
        <v>0</v>
      </c>
      <c r="JZ65" s="864">
        <f t="shared" si="254"/>
        <v>0</v>
      </c>
      <c r="KA65" s="864">
        <f t="shared" si="254"/>
        <v>0</v>
      </c>
      <c r="KB65" s="864">
        <f t="shared" si="239"/>
        <v>0</v>
      </c>
      <c r="KC65" s="864">
        <f t="shared" si="239"/>
        <v>0</v>
      </c>
      <c r="KD65" s="864">
        <f t="shared" si="239"/>
        <v>0</v>
      </c>
      <c r="KE65" s="864">
        <f t="shared" si="239"/>
        <v>0</v>
      </c>
      <c r="KF65" s="864">
        <f t="shared" si="239"/>
        <v>0</v>
      </c>
      <c r="KG65" s="864">
        <f t="shared" si="239"/>
        <v>0</v>
      </c>
      <c r="KH65" s="864">
        <f t="shared" si="239"/>
        <v>0</v>
      </c>
      <c r="KI65" s="864">
        <f t="shared" si="239"/>
        <v>0</v>
      </c>
      <c r="KJ65" s="864">
        <f t="shared" si="239"/>
        <v>0</v>
      </c>
      <c r="KK65" s="864">
        <f t="shared" si="239"/>
        <v>0</v>
      </c>
      <c r="KL65" s="864">
        <f t="shared" si="239"/>
        <v>0</v>
      </c>
      <c r="KM65" s="864">
        <f t="shared" si="239"/>
        <v>0</v>
      </c>
      <c r="KN65" s="864">
        <f t="shared" si="239"/>
        <v>0</v>
      </c>
      <c r="KO65" s="864">
        <f t="shared" si="239"/>
        <v>0</v>
      </c>
      <c r="KP65" s="864">
        <f t="shared" si="239"/>
        <v>0</v>
      </c>
      <c r="KQ65" s="864">
        <f t="shared" si="239"/>
        <v>0</v>
      </c>
      <c r="KR65" s="864">
        <f t="shared" si="255"/>
        <v>0</v>
      </c>
      <c r="KS65" s="864">
        <f t="shared" si="255"/>
        <v>0</v>
      </c>
      <c r="KT65" s="864">
        <f t="shared" si="255"/>
        <v>0</v>
      </c>
      <c r="KU65" s="864">
        <f t="shared" si="255"/>
        <v>0</v>
      </c>
      <c r="KV65" s="864">
        <f t="shared" si="255"/>
        <v>0</v>
      </c>
      <c r="KW65" s="864">
        <f t="shared" si="255"/>
        <v>0</v>
      </c>
      <c r="KX65" s="864">
        <f t="shared" si="255"/>
        <v>0</v>
      </c>
      <c r="KY65" s="864">
        <f t="shared" si="255"/>
        <v>0</v>
      </c>
      <c r="KZ65" s="864">
        <f t="shared" si="255"/>
        <v>0</v>
      </c>
      <c r="LA65" s="864">
        <f t="shared" si="255"/>
        <v>0</v>
      </c>
      <c r="LB65" s="864">
        <f t="shared" si="255"/>
        <v>0</v>
      </c>
      <c r="LC65" s="864">
        <f t="shared" si="255"/>
        <v>0</v>
      </c>
      <c r="LD65" s="864">
        <f t="shared" si="255"/>
        <v>0</v>
      </c>
      <c r="LE65" s="864">
        <f t="shared" si="255"/>
        <v>0</v>
      </c>
      <c r="LF65" s="864">
        <f t="shared" si="255"/>
        <v>0</v>
      </c>
      <c r="LG65" s="864">
        <f t="shared" si="255"/>
        <v>0</v>
      </c>
      <c r="LH65" s="864">
        <f t="shared" si="241"/>
        <v>0</v>
      </c>
      <c r="LI65" s="864">
        <f t="shared" si="241"/>
        <v>0</v>
      </c>
      <c r="LJ65" s="864">
        <f t="shared" si="241"/>
        <v>0</v>
      </c>
      <c r="LK65" s="864">
        <f t="shared" si="241"/>
        <v>0</v>
      </c>
      <c r="LL65" s="864">
        <f t="shared" si="241"/>
        <v>0</v>
      </c>
      <c r="LM65" s="864">
        <f t="shared" si="241"/>
        <v>0</v>
      </c>
      <c r="LN65" s="864">
        <f t="shared" si="241"/>
        <v>0</v>
      </c>
      <c r="LO65" s="864">
        <f t="shared" si="241"/>
        <v>0</v>
      </c>
      <c r="LP65" s="864">
        <f t="shared" si="241"/>
        <v>0</v>
      </c>
      <c r="LQ65" s="864">
        <f t="shared" si="241"/>
        <v>0</v>
      </c>
      <c r="LR65" s="864">
        <f t="shared" si="241"/>
        <v>0</v>
      </c>
      <c r="LS65" s="864">
        <f t="shared" si="241"/>
        <v>0</v>
      </c>
      <c r="LT65" s="864">
        <f t="shared" si="241"/>
        <v>0</v>
      </c>
      <c r="LU65" s="864">
        <f t="shared" si="241"/>
        <v>16749.238033832979</v>
      </c>
      <c r="LV65" s="864">
        <f t="shared" si="241"/>
        <v>16749.238033832979</v>
      </c>
      <c r="LW65" s="864">
        <f t="shared" si="241"/>
        <v>16749.238033832979</v>
      </c>
      <c r="LX65" s="864">
        <f t="shared" si="256"/>
        <v>16749.238033832979</v>
      </c>
      <c r="LY65" s="864">
        <f t="shared" si="256"/>
        <v>16749.238033832979</v>
      </c>
      <c r="LZ65" s="864">
        <f t="shared" si="256"/>
        <v>16749.238033832979</v>
      </c>
      <c r="MA65" s="864">
        <f t="shared" si="256"/>
        <v>16749.238033832979</v>
      </c>
      <c r="MB65" s="864">
        <f t="shared" si="256"/>
        <v>16749.238033832979</v>
      </c>
      <c r="MC65" s="864">
        <f t="shared" si="256"/>
        <v>16749.238033832979</v>
      </c>
      <c r="MD65" s="864">
        <f t="shared" si="256"/>
        <v>16749.238033832979</v>
      </c>
      <c r="ME65" s="864">
        <f t="shared" si="256"/>
        <v>16749.238033832979</v>
      </c>
      <c r="MF65" s="864">
        <f t="shared" si="256"/>
        <v>16749.238033832979</v>
      </c>
      <c r="MG65" s="864">
        <f t="shared" si="256"/>
        <v>0</v>
      </c>
      <c r="MH65" s="864">
        <f t="shared" si="256"/>
        <v>0</v>
      </c>
      <c r="MI65" s="864">
        <f t="shared" si="256"/>
        <v>0</v>
      </c>
      <c r="MJ65" s="864">
        <f t="shared" si="256"/>
        <v>0</v>
      </c>
      <c r="MK65" s="864">
        <f t="shared" si="256"/>
        <v>0</v>
      </c>
      <c r="ML65" s="864">
        <f t="shared" si="256"/>
        <v>0</v>
      </c>
      <c r="MM65" s="864">
        <f t="shared" si="256"/>
        <v>0</v>
      </c>
      <c r="MN65" s="864">
        <f t="shared" si="243"/>
        <v>0</v>
      </c>
      <c r="MO65" s="864">
        <f t="shared" si="243"/>
        <v>0</v>
      </c>
      <c r="MP65" s="864">
        <f t="shared" si="243"/>
        <v>0</v>
      </c>
      <c r="MQ65" s="864">
        <f t="shared" si="243"/>
        <v>0</v>
      </c>
      <c r="MR65" s="864">
        <f t="shared" si="243"/>
        <v>0</v>
      </c>
      <c r="MS65" s="864">
        <f t="shared" si="243"/>
        <v>0</v>
      </c>
      <c r="MT65" s="864">
        <f t="shared" si="243"/>
        <v>0</v>
      </c>
      <c r="MU65" s="864">
        <f t="shared" si="243"/>
        <v>0</v>
      </c>
      <c r="MV65" s="864">
        <f t="shared" si="243"/>
        <v>0</v>
      </c>
      <c r="MW65" s="864">
        <f t="shared" si="243"/>
        <v>0</v>
      </c>
      <c r="MX65" s="864">
        <f t="shared" si="243"/>
        <v>0</v>
      </c>
      <c r="MY65" s="864">
        <f t="shared" si="243"/>
        <v>0</v>
      </c>
      <c r="MZ65" s="864">
        <f t="shared" si="243"/>
        <v>0</v>
      </c>
      <c r="NA65" s="864">
        <f t="shared" si="243"/>
        <v>0</v>
      </c>
      <c r="NB65" s="864">
        <f t="shared" si="243"/>
        <v>0</v>
      </c>
      <c r="NC65" s="864">
        <f t="shared" si="243"/>
        <v>0</v>
      </c>
      <c r="ND65" s="864">
        <f t="shared" si="257"/>
        <v>0</v>
      </c>
      <c r="NE65" s="864">
        <f t="shared" si="257"/>
        <v>0</v>
      </c>
      <c r="NF65" s="864">
        <f t="shared" si="257"/>
        <v>0</v>
      </c>
      <c r="NG65" s="864">
        <f t="shared" si="257"/>
        <v>0</v>
      </c>
      <c r="NH65" s="864">
        <f t="shared" si="257"/>
        <v>0</v>
      </c>
      <c r="NI65" s="864">
        <f t="shared" si="257"/>
        <v>0</v>
      </c>
      <c r="NJ65" s="864">
        <f t="shared" si="257"/>
        <v>0</v>
      </c>
      <c r="NK65" s="864">
        <f t="shared" si="257"/>
        <v>0</v>
      </c>
      <c r="NL65" s="864">
        <f t="shared" si="257"/>
        <v>0</v>
      </c>
      <c r="NM65" s="864">
        <f t="shared" si="257"/>
        <v>0</v>
      </c>
      <c r="NN65" s="864">
        <f t="shared" si="257"/>
        <v>0</v>
      </c>
      <c r="NO65" s="864">
        <f t="shared" si="257"/>
        <v>0</v>
      </c>
      <c r="NP65" s="864">
        <f t="shared" si="257"/>
        <v>0</v>
      </c>
      <c r="NQ65" s="864">
        <f t="shared" si="257"/>
        <v>0</v>
      </c>
      <c r="NR65" s="864">
        <f t="shared" si="257"/>
        <v>0</v>
      </c>
      <c r="NS65" s="864">
        <f t="shared" si="257"/>
        <v>0</v>
      </c>
      <c r="NT65" s="864">
        <f t="shared" si="245"/>
        <v>0</v>
      </c>
      <c r="NU65" s="864">
        <f t="shared" si="245"/>
        <v>0</v>
      </c>
      <c r="NV65" s="864">
        <f t="shared" si="245"/>
        <v>0</v>
      </c>
      <c r="NW65" s="864">
        <f t="shared" si="245"/>
        <v>0</v>
      </c>
      <c r="NX65" s="864">
        <f t="shared" si="245"/>
        <v>0</v>
      </c>
      <c r="NY65" s="864">
        <f t="shared" si="245"/>
        <v>0</v>
      </c>
      <c r="NZ65" s="864">
        <f t="shared" si="245"/>
        <v>0</v>
      </c>
      <c r="OA65" s="864">
        <f t="shared" si="245"/>
        <v>0</v>
      </c>
      <c r="OB65" s="864">
        <f t="shared" si="245"/>
        <v>0</v>
      </c>
      <c r="OC65" s="864">
        <f t="shared" si="258"/>
        <v>0</v>
      </c>
      <c r="OD65" s="864">
        <f t="shared" si="258"/>
        <v>0</v>
      </c>
      <c r="OE65" s="864">
        <f t="shared" si="258"/>
        <v>0</v>
      </c>
      <c r="OF65" s="864">
        <f t="shared" si="258"/>
        <v>0</v>
      </c>
      <c r="OG65" s="864">
        <f t="shared" si="258"/>
        <v>0</v>
      </c>
      <c r="OH65" s="864">
        <f t="shared" si="258"/>
        <v>0</v>
      </c>
      <c r="OI65" s="864">
        <f t="shared" si="258"/>
        <v>0</v>
      </c>
      <c r="OJ65" s="864">
        <f t="shared" si="258"/>
        <v>0</v>
      </c>
      <c r="OK65" s="864">
        <f t="shared" si="258"/>
        <v>0</v>
      </c>
      <c r="OL65" s="864">
        <f t="shared" si="258"/>
        <v>0</v>
      </c>
      <c r="OM65" s="864">
        <f t="shared" si="258"/>
        <v>0</v>
      </c>
      <c r="ON65" s="864">
        <f t="shared" si="258"/>
        <v>0</v>
      </c>
      <c r="OO65" s="864">
        <f t="shared" si="258"/>
        <v>0</v>
      </c>
      <c r="OP65" s="864">
        <f t="shared" si="258"/>
        <v>0</v>
      </c>
      <c r="OQ65" s="864">
        <f t="shared" si="258"/>
        <v>0</v>
      </c>
      <c r="OR65" s="864">
        <f t="shared" si="258"/>
        <v>0</v>
      </c>
      <c r="OS65" s="864">
        <f t="shared" si="259"/>
        <v>0</v>
      </c>
      <c r="OT65" s="864">
        <f t="shared" si="259"/>
        <v>0</v>
      </c>
      <c r="OU65" s="864">
        <f t="shared" si="259"/>
        <v>0</v>
      </c>
      <c r="OV65" s="864">
        <f t="shared" si="259"/>
        <v>0</v>
      </c>
      <c r="OW65" s="864">
        <f t="shared" si="259"/>
        <v>0</v>
      </c>
      <c r="OX65" s="864">
        <f t="shared" si="259"/>
        <v>0</v>
      </c>
      <c r="OY65" s="864">
        <f t="shared" si="259"/>
        <v>0</v>
      </c>
      <c r="OZ65" s="864">
        <f t="shared" si="259"/>
        <v>0</v>
      </c>
      <c r="PA65" s="864">
        <f t="shared" si="259"/>
        <v>0</v>
      </c>
      <c r="PB65" s="864">
        <f t="shared" si="259"/>
        <v>0</v>
      </c>
      <c r="PC65" s="864">
        <f t="shared" si="259"/>
        <v>0</v>
      </c>
      <c r="PD65" s="864">
        <f t="shared" si="259"/>
        <v>0</v>
      </c>
      <c r="PE65" s="864">
        <f t="shared" si="259"/>
        <v>0</v>
      </c>
      <c r="PF65" s="864">
        <f t="shared" si="259"/>
        <v>0</v>
      </c>
      <c r="PG65" s="864">
        <f t="shared" si="259"/>
        <v>0</v>
      </c>
      <c r="PH65" s="864">
        <f t="shared" si="259"/>
        <v>0</v>
      </c>
      <c r="PI65" s="864">
        <f t="shared" si="223"/>
        <v>0</v>
      </c>
      <c r="PJ65" s="864">
        <f t="shared" si="223"/>
        <v>0</v>
      </c>
      <c r="PK65" s="864">
        <f t="shared" si="223"/>
        <v>0</v>
      </c>
      <c r="PL65" s="864">
        <f t="shared" si="223"/>
        <v>0</v>
      </c>
      <c r="PM65" s="864">
        <f t="shared" si="223"/>
        <v>0</v>
      </c>
      <c r="PN65" s="864">
        <f t="shared" si="223"/>
        <v>0</v>
      </c>
      <c r="PO65" s="864">
        <f t="shared" si="223"/>
        <v>0</v>
      </c>
      <c r="PP65" s="864">
        <f t="shared" si="223"/>
        <v>0</v>
      </c>
      <c r="PQ65" s="864">
        <f t="shared" si="223"/>
        <v>0</v>
      </c>
      <c r="PR65" s="864">
        <f t="shared" si="223"/>
        <v>0</v>
      </c>
      <c r="PS65" s="864">
        <f t="shared" si="223"/>
        <v>0</v>
      </c>
      <c r="PT65" s="864">
        <f t="shared" si="223"/>
        <v>0</v>
      </c>
      <c r="PU65" s="864">
        <f t="shared" si="223"/>
        <v>0</v>
      </c>
      <c r="PV65" s="864">
        <f t="shared" si="223"/>
        <v>0</v>
      </c>
      <c r="PW65" s="864">
        <f t="shared" si="223"/>
        <v>0</v>
      </c>
      <c r="PX65" s="864">
        <f t="shared" si="223"/>
        <v>0</v>
      </c>
      <c r="PY65" s="864">
        <f t="shared" si="246"/>
        <v>0</v>
      </c>
      <c r="PZ65" s="864">
        <f t="shared" si="246"/>
        <v>0</v>
      </c>
      <c r="QA65" s="864">
        <f t="shared" si="246"/>
        <v>0</v>
      </c>
      <c r="QB65" s="864">
        <f t="shared" si="246"/>
        <v>0</v>
      </c>
      <c r="QC65" s="864">
        <f t="shared" si="246"/>
        <v>0</v>
      </c>
      <c r="QD65" s="864">
        <f t="shared" si="246"/>
        <v>0</v>
      </c>
      <c r="QE65" s="864">
        <f t="shared" si="246"/>
        <v>0</v>
      </c>
      <c r="QF65" s="864">
        <f t="shared" si="246"/>
        <v>0</v>
      </c>
      <c r="QG65" s="864">
        <f t="shared" si="246"/>
        <v>0</v>
      </c>
      <c r="QH65" s="864">
        <f t="shared" si="246"/>
        <v>0</v>
      </c>
      <c r="QI65" s="864">
        <f t="shared" si="246"/>
        <v>0</v>
      </c>
      <c r="QJ65" s="864">
        <f t="shared" si="246"/>
        <v>0</v>
      </c>
    </row>
    <row r="66" spans="1:452" s="851" customFormat="1" ht="15">
      <c r="A66" s="851">
        <f t="shared" si="185"/>
        <v>1</v>
      </c>
      <c r="B66" s="852" t="s">
        <v>753</v>
      </c>
      <c r="C66" s="851" t="s">
        <v>754</v>
      </c>
      <c r="D66" s="908"/>
      <c r="E66" s="854" t="s">
        <v>717</v>
      </c>
      <c r="F66" s="855">
        <v>155</v>
      </c>
      <c r="G66" s="908" t="s">
        <v>463</v>
      </c>
      <c r="H66" s="854" t="s">
        <v>647</v>
      </c>
      <c r="I66" s="854" t="s">
        <v>459</v>
      </c>
      <c r="J66" s="854">
        <f t="shared" si="111"/>
        <v>10</v>
      </c>
      <c r="K66" s="856">
        <v>0.47649999999999998</v>
      </c>
      <c r="L66" s="857" t="s">
        <v>439</v>
      </c>
      <c r="M66" s="858">
        <f>SUMIF($E$199:$E$207,L66,$G$199:$G$207)*[7]Infomemo!$F$336</f>
        <v>984.5844113402153</v>
      </c>
      <c r="N66" s="858">
        <f t="shared" si="218"/>
        <v>152610.58375773337</v>
      </c>
      <c r="O66" s="859">
        <f t="shared" si="113"/>
        <v>0.2097</v>
      </c>
      <c r="P66" s="910">
        <f t="shared" si="222"/>
        <v>184613.02317173005</v>
      </c>
      <c r="Q66" s="860">
        <v>0.02</v>
      </c>
      <c r="R66" s="910">
        <f t="shared" si="187"/>
        <v>3692.2604634346012</v>
      </c>
      <c r="S66" s="860">
        <v>0</v>
      </c>
      <c r="T66" s="858">
        <v>0</v>
      </c>
      <c r="U66" s="860">
        <f t="shared" si="115"/>
        <v>0.25</v>
      </c>
      <c r="V66" s="858">
        <f t="shared" si="188"/>
        <v>923.0651158586503</v>
      </c>
      <c r="W66" s="860">
        <v>0.01</v>
      </c>
      <c r="X66" s="858">
        <f t="shared" si="189"/>
        <v>1846.1302317173006</v>
      </c>
      <c r="Y66" s="860">
        <v>0.125</v>
      </c>
      <c r="Z66" s="858">
        <f t="shared" si="190"/>
        <v>23076.627896466256</v>
      </c>
      <c r="AA66" s="861">
        <f t="shared" si="83"/>
        <v>214151.10687920687</v>
      </c>
      <c r="AB66" s="862">
        <f t="shared" si="219"/>
        <v>9</v>
      </c>
      <c r="AC66" s="862">
        <f t="shared" si="220"/>
        <v>24</v>
      </c>
      <c r="AG66" s="863">
        <f t="shared" si="224"/>
        <v>0</v>
      </c>
      <c r="AH66" s="864">
        <f t="shared" si="224"/>
        <v>0</v>
      </c>
      <c r="AI66" s="864">
        <f t="shared" si="224"/>
        <v>0</v>
      </c>
      <c r="AJ66" s="864">
        <f t="shared" si="224"/>
        <v>0</v>
      </c>
      <c r="AK66" s="864">
        <f t="shared" si="224"/>
        <v>0</v>
      </c>
      <c r="AL66" s="864">
        <f t="shared" si="224"/>
        <v>0</v>
      </c>
      <c r="AM66" s="864">
        <f t="shared" si="224"/>
        <v>0</v>
      </c>
      <c r="AN66" s="864">
        <f t="shared" si="224"/>
        <v>0</v>
      </c>
      <c r="AO66" s="864">
        <f t="shared" si="224"/>
        <v>13384.444179950429</v>
      </c>
      <c r="AP66" s="864">
        <f t="shared" si="224"/>
        <v>13384.444179950429</v>
      </c>
      <c r="AQ66" s="864">
        <f t="shared" si="224"/>
        <v>13384.444179950429</v>
      </c>
      <c r="AR66" s="864">
        <f t="shared" si="224"/>
        <v>13384.444179950429</v>
      </c>
      <c r="AS66" s="864">
        <f t="shared" si="224"/>
        <v>13384.444179950429</v>
      </c>
      <c r="AT66" s="864">
        <f t="shared" si="224"/>
        <v>13384.444179950429</v>
      </c>
      <c r="AU66" s="864">
        <f t="shared" si="224"/>
        <v>13384.444179950429</v>
      </c>
      <c r="AV66" s="864">
        <f t="shared" si="224"/>
        <v>13384.444179950429</v>
      </c>
      <c r="AW66" s="864">
        <f t="shared" si="247"/>
        <v>13384.444179950429</v>
      </c>
      <c r="AX66" s="864">
        <f t="shared" si="247"/>
        <v>13384.444179950429</v>
      </c>
      <c r="AY66" s="864">
        <f t="shared" si="247"/>
        <v>13384.444179950429</v>
      </c>
      <c r="AZ66" s="864">
        <f t="shared" si="247"/>
        <v>13384.444179950429</v>
      </c>
      <c r="BA66" s="864">
        <f t="shared" si="247"/>
        <v>13384.444179950429</v>
      </c>
      <c r="BB66" s="864">
        <f t="shared" si="247"/>
        <v>13384.444179950429</v>
      </c>
      <c r="BC66" s="864">
        <f t="shared" si="247"/>
        <v>13384.444179950429</v>
      </c>
      <c r="BD66" s="864">
        <f t="shared" si="247"/>
        <v>13384.444179950429</v>
      </c>
      <c r="BE66" s="864">
        <f t="shared" si="247"/>
        <v>0</v>
      </c>
      <c r="BF66" s="864">
        <f t="shared" si="247"/>
        <v>0</v>
      </c>
      <c r="BG66" s="864">
        <f t="shared" si="247"/>
        <v>0</v>
      </c>
      <c r="BH66" s="864">
        <f t="shared" si="247"/>
        <v>0</v>
      </c>
      <c r="BI66" s="864">
        <f t="shared" si="247"/>
        <v>0</v>
      </c>
      <c r="BJ66" s="864">
        <f t="shared" si="247"/>
        <v>0</v>
      </c>
      <c r="BK66" s="864">
        <f t="shared" si="247"/>
        <v>0</v>
      </c>
      <c r="BL66" s="864">
        <f t="shared" si="225"/>
        <v>0</v>
      </c>
      <c r="BM66" s="864">
        <f t="shared" si="225"/>
        <v>0</v>
      </c>
      <c r="BN66" s="864">
        <f t="shared" si="225"/>
        <v>0</v>
      </c>
      <c r="BO66" s="864">
        <f t="shared" si="225"/>
        <v>0</v>
      </c>
      <c r="BP66" s="864">
        <f t="shared" si="225"/>
        <v>0</v>
      </c>
      <c r="BQ66" s="864">
        <f t="shared" si="225"/>
        <v>0</v>
      </c>
      <c r="BR66" s="864">
        <f t="shared" si="225"/>
        <v>0</v>
      </c>
      <c r="BS66" s="864">
        <f t="shared" si="225"/>
        <v>0</v>
      </c>
      <c r="BT66" s="864">
        <f t="shared" si="225"/>
        <v>0</v>
      </c>
      <c r="BU66" s="864">
        <f t="shared" si="225"/>
        <v>0</v>
      </c>
      <c r="BV66" s="864">
        <f t="shared" si="225"/>
        <v>0</v>
      </c>
      <c r="BW66" s="864">
        <f t="shared" si="225"/>
        <v>0</v>
      </c>
      <c r="BX66" s="864">
        <f t="shared" si="225"/>
        <v>0</v>
      </c>
      <c r="BY66" s="864">
        <f t="shared" si="225"/>
        <v>0</v>
      </c>
      <c r="BZ66" s="864">
        <f t="shared" si="225"/>
        <v>0</v>
      </c>
      <c r="CA66" s="864">
        <f t="shared" si="225"/>
        <v>0</v>
      </c>
      <c r="CB66" s="864">
        <f t="shared" si="248"/>
        <v>0</v>
      </c>
      <c r="CC66" s="864">
        <f t="shared" si="248"/>
        <v>0</v>
      </c>
      <c r="CD66" s="864">
        <f t="shared" si="248"/>
        <v>0</v>
      </c>
      <c r="CE66" s="864">
        <f t="shared" si="248"/>
        <v>0</v>
      </c>
      <c r="CF66" s="864">
        <f t="shared" si="248"/>
        <v>0</v>
      </c>
      <c r="CG66" s="864">
        <f t="shared" si="248"/>
        <v>0</v>
      </c>
      <c r="CH66" s="864">
        <f t="shared" si="248"/>
        <v>0</v>
      </c>
      <c r="CI66" s="864">
        <f t="shared" si="248"/>
        <v>0</v>
      </c>
      <c r="CJ66" s="864">
        <f t="shared" si="248"/>
        <v>0</v>
      </c>
      <c r="CK66" s="864">
        <f t="shared" si="248"/>
        <v>0</v>
      </c>
      <c r="CL66" s="864">
        <f t="shared" si="248"/>
        <v>0</v>
      </c>
      <c r="CM66" s="864">
        <f t="shared" si="248"/>
        <v>0</v>
      </c>
      <c r="CN66" s="864">
        <f t="shared" si="248"/>
        <v>0</v>
      </c>
      <c r="CO66" s="864">
        <f t="shared" si="248"/>
        <v>0</v>
      </c>
      <c r="CP66" s="864">
        <f t="shared" si="248"/>
        <v>0</v>
      </c>
      <c r="CQ66" s="864">
        <f t="shared" si="248"/>
        <v>0</v>
      </c>
      <c r="CR66" s="864">
        <f t="shared" si="227"/>
        <v>0</v>
      </c>
      <c r="CS66" s="864">
        <f t="shared" si="227"/>
        <v>0</v>
      </c>
      <c r="CT66" s="864">
        <f t="shared" si="227"/>
        <v>0</v>
      </c>
      <c r="CU66" s="864">
        <f t="shared" si="227"/>
        <v>0</v>
      </c>
      <c r="CV66" s="864">
        <f t="shared" si="227"/>
        <v>0</v>
      </c>
      <c r="CW66" s="864">
        <f t="shared" si="227"/>
        <v>0</v>
      </c>
      <c r="CX66" s="864">
        <f t="shared" si="227"/>
        <v>0</v>
      </c>
      <c r="CY66" s="864">
        <f t="shared" si="227"/>
        <v>0</v>
      </c>
      <c r="CZ66" s="864">
        <f t="shared" si="227"/>
        <v>0</v>
      </c>
      <c r="DA66" s="864">
        <f t="shared" si="227"/>
        <v>0</v>
      </c>
      <c r="DB66" s="864">
        <f t="shared" si="227"/>
        <v>0</v>
      </c>
      <c r="DC66" s="864">
        <f t="shared" si="227"/>
        <v>0</v>
      </c>
      <c r="DD66" s="864">
        <f t="shared" si="227"/>
        <v>0</v>
      </c>
      <c r="DE66" s="864">
        <f t="shared" si="227"/>
        <v>0</v>
      </c>
      <c r="DF66" s="864">
        <f t="shared" si="227"/>
        <v>0</v>
      </c>
      <c r="DG66" s="864">
        <f t="shared" si="227"/>
        <v>0</v>
      </c>
      <c r="DH66" s="864">
        <f t="shared" si="249"/>
        <v>0</v>
      </c>
      <c r="DI66" s="864">
        <f t="shared" si="249"/>
        <v>0</v>
      </c>
      <c r="DJ66" s="864">
        <f t="shared" si="249"/>
        <v>0</v>
      </c>
      <c r="DK66" s="864">
        <f t="shared" si="249"/>
        <v>0</v>
      </c>
      <c r="DL66" s="864">
        <f t="shared" si="249"/>
        <v>0</v>
      </c>
      <c r="DM66" s="864">
        <f t="shared" si="249"/>
        <v>0</v>
      </c>
      <c r="DN66" s="864">
        <f t="shared" si="249"/>
        <v>0</v>
      </c>
      <c r="DO66" s="864">
        <f t="shared" si="249"/>
        <v>0</v>
      </c>
      <c r="DP66" s="864">
        <f t="shared" si="249"/>
        <v>0</v>
      </c>
      <c r="DQ66" s="864">
        <f t="shared" si="249"/>
        <v>0</v>
      </c>
      <c r="DR66" s="864">
        <f t="shared" si="249"/>
        <v>0</v>
      </c>
      <c r="DS66" s="864">
        <f t="shared" si="249"/>
        <v>0</v>
      </c>
      <c r="DT66" s="864">
        <f t="shared" si="249"/>
        <v>0</v>
      </c>
      <c r="DU66" s="864">
        <f t="shared" si="249"/>
        <v>0</v>
      </c>
      <c r="DV66" s="864">
        <f t="shared" si="249"/>
        <v>0</v>
      </c>
      <c r="DW66" s="864">
        <f t="shared" si="249"/>
        <v>0</v>
      </c>
      <c r="DX66" s="864">
        <f t="shared" si="229"/>
        <v>0</v>
      </c>
      <c r="DY66" s="864">
        <f t="shared" si="229"/>
        <v>0</v>
      </c>
      <c r="DZ66" s="864">
        <f t="shared" si="229"/>
        <v>0</v>
      </c>
      <c r="EA66" s="864">
        <f t="shared" si="229"/>
        <v>0</v>
      </c>
      <c r="EB66" s="864">
        <f t="shared" si="229"/>
        <v>0</v>
      </c>
      <c r="EC66" s="864">
        <f t="shared" si="229"/>
        <v>0</v>
      </c>
      <c r="ED66" s="864">
        <f t="shared" si="229"/>
        <v>0</v>
      </c>
      <c r="EE66" s="864">
        <f t="shared" si="229"/>
        <v>0</v>
      </c>
      <c r="EF66" s="864">
        <f t="shared" si="229"/>
        <v>0</v>
      </c>
      <c r="EG66" s="864">
        <f t="shared" si="229"/>
        <v>0</v>
      </c>
      <c r="EH66" s="864">
        <f t="shared" si="229"/>
        <v>0</v>
      </c>
      <c r="EI66" s="864">
        <f t="shared" si="229"/>
        <v>0</v>
      </c>
      <c r="EJ66" s="864">
        <f t="shared" si="229"/>
        <v>0</v>
      </c>
      <c r="EK66" s="864">
        <f t="shared" si="229"/>
        <v>0</v>
      </c>
      <c r="EL66" s="864">
        <f t="shared" si="229"/>
        <v>0</v>
      </c>
      <c r="EM66" s="864">
        <f t="shared" si="229"/>
        <v>0</v>
      </c>
      <c r="EN66" s="864">
        <f t="shared" si="250"/>
        <v>0</v>
      </c>
      <c r="EO66" s="864">
        <f t="shared" si="250"/>
        <v>0</v>
      </c>
      <c r="EP66" s="864">
        <f t="shared" si="250"/>
        <v>0</v>
      </c>
      <c r="EQ66" s="864">
        <f t="shared" si="250"/>
        <v>0</v>
      </c>
      <c r="ER66" s="864">
        <f t="shared" si="250"/>
        <v>0</v>
      </c>
      <c r="ES66" s="864">
        <f t="shared" si="250"/>
        <v>0</v>
      </c>
      <c r="ET66" s="864">
        <f t="shared" si="250"/>
        <v>0</v>
      </c>
      <c r="EU66" s="864">
        <f t="shared" si="250"/>
        <v>0</v>
      </c>
      <c r="EV66" s="864">
        <f t="shared" si="250"/>
        <v>0</v>
      </c>
      <c r="EW66" s="864">
        <f t="shared" si="250"/>
        <v>8503.5835356618391</v>
      </c>
      <c r="EX66" s="864">
        <f t="shared" si="250"/>
        <v>8503.5835356618391</v>
      </c>
      <c r="EY66" s="864">
        <f t="shared" si="250"/>
        <v>8503.5835356618391</v>
      </c>
      <c r="EZ66" s="864">
        <f t="shared" si="250"/>
        <v>8503.5835356618391</v>
      </c>
      <c r="FA66" s="864">
        <f t="shared" si="250"/>
        <v>8503.5835356618391</v>
      </c>
      <c r="FB66" s="864">
        <f t="shared" si="250"/>
        <v>8503.5835356618391</v>
      </c>
      <c r="FC66" s="864">
        <f t="shared" si="250"/>
        <v>8503.5835356618391</v>
      </c>
      <c r="FD66" s="864">
        <f t="shared" si="231"/>
        <v>8503.5835356618391</v>
      </c>
      <c r="FE66" s="864">
        <f t="shared" si="231"/>
        <v>8503.5835356618391</v>
      </c>
      <c r="FF66" s="864">
        <f t="shared" si="231"/>
        <v>8503.5835356618391</v>
      </c>
      <c r="FG66" s="864">
        <f t="shared" si="231"/>
        <v>8503.5835356618391</v>
      </c>
      <c r="FH66" s="864">
        <f t="shared" si="231"/>
        <v>8503.5835356618391</v>
      </c>
      <c r="FI66" s="864">
        <f t="shared" si="231"/>
        <v>0</v>
      </c>
      <c r="FJ66" s="864">
        <f t="shared" si="231"/>
        <v>0</v>
      </c>
      <c r="FK66" s="864">
        <f t="shared" si="231"/>
        <v>0</v>
      </c>
      <c r="FL66" s="864">
        <f t="shared" si="231"/>
        <v>0</v>
      </c>
      <c r="FM66" s="864">
        <f t="shared" si="231"/>
        <v>0</v>
      </c>
      <c r="FN66" s="864">
        <f t="shared" si="231"/>
        <v>0</v>
      </c>
      <c r="FO66" s="864">
        <f t="shared" si="231"/>
        <v>0</v>
      </c>
      <c r="FP66" s="864">
        <f t="shared" si="231"/>
        <v>0</v>
      </c>
      <c r="FQ66" s="864">
        <f t="shared" si="231"/>
        <v>0</v>
      </c>
      <c r="FR66" s="864">
        <f t="shared" si="231"/>
        <v>0</v>
      </c>
      <c r="FS66" s="864">
        <f t="shared" si="231"/>
        <v>0</v>
      </c>
      <c r="FT66" s="864">
        <f t="shared" si="251"/>
        <v>0</v>
      </c>
      <c r="FU66" s="864">
        <f t="shared" si="251"/>
        <v>0</v>
      </c>
      <c r="FV66" s="864">
        <f t="shared" si="251"/>
        <v>0</v>
      </c>
      <c r="FW66" s="864">
        <f t="shared" si="251"/>
        <v>0</v>
      </c>
      <c r="FX66" s="864">
        <f t="shared" si="251"/>
        <v>0</v>
      </c>
      <c r="FY66" s="864">
        <f t="shared" si="251"/>
        <v>0</v>
      </c>
      <c r="FZ66" s="864">
        <f t="shared" si="251"/>
        <v>0</v>
      </c>
      <c r="GA66" s="864">
        <f t="shared" si="251"/>
        <v>0</v>
      </c>
      <c r="GB66" s="864">
        <f t="shared" si="251"/>
        <v>0</v>
      </c>
      <c r="GC66" s="864">
        <f t="shared" si="251"/>
        <v>0</v>
      </c>
      <c r="GD66" s="864">
        <f t="shared" si="251"/>
        <v>0</v>
      </c>
      <c r="GE66" s="864">
        <f t="shared" si="251"/>
        <v>0</v>
      </c>
      <c r="GF66" s="864">
        <f t="shared" si="251"/>
        <v>0</v>
      </c>
      <c r="GG66" s="864">
        <f t="shared" si="251"/>
        <v>0</v>
      </c>
      <c r="GH66" s="864">
        <f t="shared" si="251"/>
        <v>0</v>
      </c>
      <c r="GI66" s="864">
        <f t="shared" si="251"/>
        <v>0</v>
      </c>
      <c r="GJ66" s="864">
        <f t="shared" si="233"/>
        <v>0</v>
      </c>
      <c r="GK66" s="864">
        <f t="shared" si="233"/>
        <v>0</v>
      </c>
      <c r="GL66" s="864">
        <f t="shared" si="233"/>
        <v>0</v>
      </c>
      <c r="GM66" s="864">
        <f t="shared" si="233"/>
        <v>0</v>
      </c>
      <c r="GN66" s="864">
        <f t="shared" si="233"/>
        <v>0</v>
      </c>
      <c r="GO66" s="864">
        <f t="shared" si="233"/>
        <v>0</v>
      </c>
      <c r="GP66" s="864">
        <f t="shared" si="233"/>
        <v>0</v>
      </c>
      <c r="GQ66" s="864">
        <f t="shared" si="233"/>
        <v>0</v>
      </c>
      <c r="GR66" s="864">
        <f t="shared" si="233"/>
        <v>0</v>
      </c>
      <c r="GS66" s="864">
        <f t="shared" si="233"/>
        <v>0</v>
      </c>
      <c r="GT66" s="864">
        <f t="shared" si="233"/>
        <v>0</v>
      </c>
      <c r="GU66" s="864">
        <f t="shared" si="233"/>
        <v>0</v>
      </c>
      <c r="GV66" s="864">
        <f t="shared" si="233"/>
        <v>0</v>
      </c>
      <c r="GW66" s="864">
        <f t="shared" si="233"/>
        <v>0</v>
      </c>
      <c r="GX66" s="864">
        <f t="shared" si="233"/>
        <v>0</v>
      </c>
      <c r="GY66" s="864">
        <f t="shared" si="233"/>
        <v>0</v>
      </c>
      <c r="GZ66" s="864">
        <f t="shared" si="252"/>
        <v>0</v>
      </c>
      <c r="HA66" s="864">
        <f t="shared" si="252"/>
        <v>0</v>
      </c>
      <c r="HB66" s="864">
        <f t="shared" si="252"/>
        <v>0</v>
      </c>
      <c r="HC66" s="864">
        <f t="shared" si="252"/>
        <v>0</v>
      </c>
      <c r="HD66" s="864">
        <f t="shared" si="252"/>
        <v>0</v>
      </c>
      <c r="HE66" s="864">
        <f t="shared" si="252"/>
        <v>0</v>
      </c>
      <c r="HF66" s="864">
        <f t="shared" si="252"/>
        <v>0</v>
      </c>
      <c r="HG66" s="864">
        <f t="shared" si="252"/>
        <v>0</v>
      </c>
      <c r="HH66" s="864">
        <f t="shared" si="252"/>
        <v>0</v>
      </c>
      <c r="HI66" s="864">
        <f t="shared" si="252"/>
        <v>0</v>
      </c>
      <c r="HJ66" s="864">
        <f t="shared" si="252"/>
        <v>0</v>
      </c>
      <c r="HK66" s="864">
        <f t="shared" si="252"/>
        <v>0</v>
      </c>
      <c r="HL66" s="864">
        <f t="shared" si="252"/>
        <v>0</v>
      </c>
      <c r="HM66" s="864">
        <f t="shared" si="252"/>
        <v>0</v>
      </c>
      <c r="HN66" s="864">
        <f t="shared" si="252"/>
        <v>0</v>
      </c>
      <c r="HO66" s="864">
        <f t="shared" si="252"/>
        <v>0</v>
      </c>
      <c r="HP66" s="864">
        <f t="shared" si="235"/>
        <v>0</v>
      </c>
      <c r="HQ66" s="864">
        <f t="shared" si="235"/>
        <v>0</v>
      </c>
      <c r="HR66" s="864">
        <f t="shared" si="235"/>
        <v>0</v>
      </c>
      <c r="HS66" s="864">
        <f t="shared" si="235"/>
        <v>0</v>
      </c>
      <c r="HT66" s="864">
        <f t="shared" si="235"/>
        <v>0</v>
      </c>
      <c r="HU66" s="864">
        <f t="shared" si="235"/>
        <v>0</v>
      </c>
      <c r="HV66" s="864">
        <f t="shared" si="235"/>
        <v>0</v>
      </c>
      <c r="HW66" s="864">
        <f t="shared" si="235"/>
        <v>0</v>
      </c>
      <c r="HX66" s="864">
        <f t="shared" si="235"/>
        <v>0</v>
      </c>
      <c r="HY66" s="864">
        <f t="shared" si="235"/>
        <v>0</v>
      </c>
      <c r="HZ66" s="864">
        <f t="shared" si="235"/>
        <v>0</v>
      </c>
      <c r="IA66" s="864">
        <f t="shared" si="235"/>
        <v>0</v>
      </c>
      <c r="IB66" s="864">
        <f t="shared" si="235"/>
        <v>0</v>
      </c>
      <c r="IC66" s="864">
        <f t="shared" si="235"/>
        <v>0</v>
      </c>
      <c r="ID66" s="864">
        <f t="shared" si="235"/>
        <v>0</v>
      </c>
      <c r="IE66" s="864">
        <f t="shared" si="235"/>
        <v>0</v>
      </c>
      <c r="IF66" s="864">
        <f t="shared" si="253"/>
        <v>0</v>
      </c>
      <c r="IG66" s="864">
        <f t="shared" si="253"/>
        <v>0</v>
      </c>
      <c r="IH66" s="864">
        <f t="shared" si="253"/>
        <v>0</v>
      </c>
      <c r="II66" s="864">
        <f t="shared" si="253"/>
        <v>0</v>
      </c>
      <c r="IJ66" s="864">
        <f t="shared" si="253"/>
        <v>0</v>
      </c>
      <c r="IK66" s="864">
        <f t="shared" si="253"/>
        <v>0</v>
      </c>
      <c r="IL66" s="864">
        <f t="shared" si="253"/>
        <v>0</v>
      </c>
      <c r="IM66" s="864">
        <f t="shared" si="253"/>
        <v>0</v>
      </c>
      <c r="IN66" s="864">
        <f t="shared" si="253"/>
        <v>0</v>
      </c>
      <c r="IO66" s="864">
        <f t="shared" si="253"/>
        <v>0</v>
      </c>
      <c r="IP66" s="864">
        <f t="shared" si="253"/>
        <v>0</v>
      </c>
      <c r="IQ66" s="864">
        <f t="shared" si="253"/>
        <v>0</v>
      </c>
      <c r="IR66" s="864">
        <f t="shared" si="253"/>
        <v>0</v>
      </c>
      <c r="IS66" s="864">
        <f t="shared" si="253"/>
        <v>0</v>
      </c>
      <c r="IT66" s="864">
        <f t="shared" si="253"/>
        <v>0</v>
      </c>
      <c r="IU66" s="864">
        <f t="shared" si="253"/>
        <v>0</v>
      </c>
      <c r="IV66" s="864">
        <f t="shared" si="237"/>
        <v>0</v>
      </c>
      <c r="IW66" s="864">
        <f t="shared" si="237"/>
        <v>0</v>
      </c>
      <c r="IX66" s="864">
        <f t="shared" si="237"/>
        <v>0</v>
      </c>
      <c r="IY66" s="864">
        <f t="shared" si="237"/>
        <v>0</v>
      </c>
      <c r="IZ66" s="864">
        <f t="shared" si="237"/>
        <v>0</v>
      </c>
      <c r="JA66" s="864">
        <f t="shared" si="237"/>
        <v>0</v>
      </c>
      <c r="JB66" s="864">
        <f t="shared" si="237"/>
        <v>0</v>
      </c>
      <c r="JC66" s="864">
        <f t="shared" si="237"/>
        <v>0</v>
      </c>
      <c r="JD66" s="864">
        <f t="shared" si="237"/>
        <v>0</v>
      </c>
      <c r="JE66" s="864">
        <f t="shared" si="237"/>
        <v>0</v>
      </c>
      <c r="JF66" s="864">
        <f t="shared" si="237"/>
        <v>0</v>
      </c>
      <c r="JG66" s="864">
        <f t="shared" si="237"/>
        <v>0</v>
      </c>
      <c r="JH66" s="864">
        <f t="shared" si="237"/>
        <v>0</v>
      </c>
      <c r="JI66" s="864">
        <f t="shared" si="237"/>
        <v>0</v>
      </c>
      <c r="JJ66" s="864">
        <f t="shared" si="237"/>
        <v>0</v>
      </c>
      <c r="JK66" s="864">
        <f t="shared" si="237"/>
        <v>0</v>
      </c>
      <c r="JL66" s="864">
        <f t="shared" si="254"/>
        <v>0</v>
      </c>
      <c r="JM66" s="864">
        <f t="shared" si="254"/>
        <v>0</v>
      </c>
      <c r="JN66" s="864">
        <f t="shared" si="254"/>
        <v>0</v>
      </c>
      <c r="JO66" s="864">
        <f t="shared" si="254"/>
        <v>0</v>
      </c>
      <c r="JP66" s="864">
        <f t="shared" si="254"/>
        <v>0</v>
      </c>
      <c r="JQ66" s="864">
        <f t="shared" si="254"/>
        <v>0</v>
      </c>
      <c r="JR66" s="864">
        <f t="shared" si="254"/>
        <v>0</v>
      </c>
      <c r="JS66" s="864">
        <f t="shared" si="254"/>
        <v>0</v>
      </c>
      <c r="JT66" s="864">
        <f t="shared" si="254"/>
        <v>0</v>
      </c>
      <c r="JU66" s="864">
        <f t="shared" si="254"/>
        <v>0</v>
      </c>
      <c r="JV66" s="864">
        <f t="shared" si="254"/>
        <v>0</v>
      </c>
      <c r="JW66" s="864">
        <f t="shared" si="254"/>
        <v>0</v>
      </c>
      <c r="JX66" s="864">
        <f t="shared" si="254"/>
        <v>0</v>
      </c>
      <c r="JY66" s="864">
        <f t="shared" si="254"/>
        <v>8503.5835356618391</v>
      </c>
      <c r="JZ66" s="864">
        <f t="shared" si="254"/>
        <v>8503.5835356618391</v>
      </c>
      <c r="KA66" s="864">
        <f t="shared" si="254"/>
        <v>8503.5835356618391</v>
      </c>
      <c r="KB66" s="864">
        <f t="shared" si="239"/>
        <v>8503.5835356618391</v>
      </c>
      <c r="KC66" s="864">
        <f t="shared" si="239"/>
        <v>8503.5835356618391</v>
      </c>
      <c r="KD66" s="864">
        <f t="shared" si="239"/>
        <v>8503.5835356618391</v>
      </c>
      <c r="KE66" s="864">
        <f t="shared" si="239"/>
        <v>8503.5835356618391</v>
      </c>
      <c r="KF66" s="864">
        <f t="shared" si="239"/>
        <v>8503.5835356618391</v>
      </c>
      <c r="KG66" s="864">
        <f t="shared" si="239"/>
        <v>8503.5835356618391</v>
      </c>
      <c r="KH66" s="864">
        <f t="shared" si="239"/>
        <v>8503.5835356618391</v>
      </c>
      <c r="KI66" s="864">
        <f t="shared" si="239"/>
        <v>8503.5835356618391</v>
      </c>
      <c r="KJ66" s="864">
        <f t="shared" si="239"/>
        <v>8503.5835356618391</v>
      </c>
      <c r="KK66" s="864">
        <f t="shared" si="239"/>
        <v>0</v>
      </c>
      <c r="KL66" s="864">
        <f t="shared" si="239"/>
        <v>0</v>
      </c>
      <c r="KM66" s="864">
        <f t="shared" si="239"/>
        <v>0</v>
      </c>
      <c r="KN66" s="864">
        <f t="shared" si="239"/>
        <v>0</v>
      </c>
      <c r="KO66" s="864">
        <f t="shared" si="239"/>
        <v>0</v>
      </c>
      <c r="KP66" s="864">
        <f t="shared" si="239"/>
        <v>0</v>
      </c>
      <c r="KQ66" s="864">
        <f t="shared" si="239"/>
        <v>0</v>
      </c>
      <c r="KR66" s="864">
        <f t="shared" si="255"/>
        <v>0</v>
      </c>
      <c r="KS66" s="864">
        <f t="shared" si="255"/>
        <v>0</v>
      </c>
      <c r="KT66" s="864">
        <f t="shared" si="255"/>
        <v>0</v>
      </c>
      <c r="KU66" s="864">
        <f t="shared" si="255"/>
        <v>0</v>
      </c>
      <c r="KV66" s="864">
        <f t="shared" si="255"/>
        <v>0</v>
      </c>
      <c r="KW66" s="864">
        <f t="shared" si="255"/>
        <v>0</v>
      </c>
      <c r="KX66" s="864">
        <f t="shared" si="255"/>
        <v>0</v>
      </c>
      <c r="KY66" s="864">
        <f t="shared" si="255"/>
        <v>0</v>
      </c>
      <c r="KZ66" s="864">
        <f t="shared" si="255"/>
        <v>0</v>
      </c>
      <c r="LA66" s="864">
        <f t="shared" si="255"/>
        <v>0</v>
      </c>
      <c r="LB66" s="864">
        <f t="shared" si="255"/>
        <v>0</v>
      </c>
      <c r="LC66" s="864">
        <f t="shared" si="255"/>
        <v>0</v>
      </c>
      <c r="LD66" s="864">
        <f t="shared" si="255"/>
        <v>0</v>
      </c>
      <c r="LE66" s="864">
        <f t="shared" si="255"/>
        <v>0</v>
      </c>
      <c r="LF66" s="864">
        <f t="shared" si="255"/>
        <v>0</v>
      </c>
      <c r="LG66" s="864">
        <f t="shared" si="255"/>
        <v>0</v>
      </c>
      <c r="LH66" s="864">
        <f t="shared" si="241"/>
        <v>0</v>
      </c>
      <c r="LI66" s="864">
        <f t="shared" si="241"/>
        <v>0</v>
      </c>
      <c r="LJ66" s="864">
        <f t="shared" si="241"/>
        <v>0</v>
      </c>
      <c r="LK66" s="864">
        <f t="shared" si="241"/>
        <v>0</v>
      </c>
      <c r="LL66" s="864">
        <f t="shared" si="241"/>
        <v>0</v>
      </c>
      <c r="LM66" s="864">
        <f t="shared" si="241"/>
        <v>0</v>
      </c>
      <c r="LN66" s="864">
        <f t="shared" si="241"/>
        <v>0</v>
      </c>
      <c r="LO66" s="864">
        <f t="shared" si="241"/>
        <v>0</v>
      </c>
      <c r="LP66" s="864">
        <f t="shared" si="241"/>
        <v>0</v>
      </c>
      <c r="LQ66" s="864">
        <f t="shared" si="241"/>
        <v>0</v>
      </c>
      <c r="LR66" s="864">
        <f t="shared" si="241"/>
        <v>0</v>
      </c>
      <c r="LS66" s="864">
        <f t="shared" si="241"/>
        <v>0</v>
      </c>
      <c r="LT66" s="864">
        <f t="shared" si="241"/>
        <v>0</v>
      </c>
      <c r="LU66" s="864">
        <f t="shared" si="241"/>
        <v>0</v>
      </c>
      <c r="LV66" s="864">
        <f t="shared" si="241"/>
        <v>0</v>
      </c>
      <c r="LW66" s="864">
        <f t="shared" si="241"/>
        <v>0</v>
      </c>
      <c r="LX66" s="864">
        <f t="shared" si="256"/>
        <v>0</v>
      </c>
      <c r="LY66" s="864">
        <f t="shared" si="256"/>
        <v>0</v>
      </c>
      <c r="LZ66" s="864">
        <f t="shared" si="256"/>
        <v>0</v>
      </c>
      <c r="MA66" s="864">
        <f t="shared" si="256"/>
        <v>0</v>
      </c>
      <c r="MB66" s="864">
        <f t="shared" si="256"/>
        <v>0</v>
      </c>
      <c r="MC66" s="864">
        <f t="shared" si="256"/>
        <v>0</v>
      </c>
      <c r="MD66" s="864">
        <f t="shared" si="256"/>
        <v>0</v>
      </c>
      <c r="ME66" s="864">
        <f t="shared" si="256"/>
        <v>0</v>
      </c>
      <c r="MF66" s="864">
        <f t="shared" si="256"/>
        <v>0</v>
      </c>
      <c r="MG66" s="864">
        <f t="shared" si="256"/>
        <v>0</v>
      </c>
      <c r="MH66" s="864">
        <f t="shared" si="256"/>
        <v>0</v>
      </c>
      <c r="MI66" s="864">
        <f t="shared" si="256"/>
        <v>0</v>
      </c>
      <c r="MJ66" s="864">
        <f t="shared" si="256"/>
        <v>0</v>
      </c>
      <c r="MK66" s="864">
        <f t="shared" si="256"/>
        <v>0</v>
      </c>
      <c r="ML66" s="864">
        <f t="shared" si="256"/>
        <v>0</v>
      </c>
      <c r="MM66" s="864">
        <f t="shared" si="256"/>
        <v>0</v>
      </c>
      <c r="MN66" s="864">
        <f t="shared" si="243"/>
        <v>0</v>
      </c>
      <c r="MO66" s="864">
        <f t="shared" si="243"/>
        <v>0</v>
      </c>
      <c r="MP66" s="864">
        <f t="shared" si="243"/>
        <v>0</v>
      </c>
      <c r="MQ66" s="864">
        <f t="shared" si="243"/>
        <v>0</v>
      </c>
      <c r="MR66" s="864">
        <f t="shared" si="243"/>
        <v>0</v>
      </c>
      <c r="MS66" s="864">
        <f t="shared" si="243"/>
        <v>0</v>
      </c>
      <c r="MT66" s="864">
        <f t="shared" si="243"/>
        <v>0</v>
      </c>
      <c r="MU66" s="864">
        <f t="shared" si="243"/>
        <v>0</v>
      </c>
      <c r="MV66" s="864">
        <f t="shared" si="243"/>
        <v>0</v>
      </c>
      <c r="MW66" s="864">
        <f t="shared" si="243"/>
        <v>0</v>
      </c>
      <c r="MX66" s="864">
        <f t="shared" si="243"/>
        <v>0</v>
      </c>
      <c r="MY66" s="864">
        <f t="shared" si="243"/>
        <v>0</v>
      </c>
      <c r="MZ66" s="864">
        <f t="shared" si="243"/>
        <v>0</v>
      </c>
      <c r="NA66" s="864">
        <f t="shared" si="243"/>
        <v>0</v>
      </c>
      <c r="NB66" s="864">
        <f t="shared" si="243"/>
        <v>0</v>
      </c>
      <c r="NC66" s="864">
        <f t="shared" si="243"/>
        <v>0</v>
      </c>
      <c r="ND66" s="864">
        <f t="shared" si="257"/>
        <v>0</v>
      </c>
      <c r="NE66" s="864">
        <f t="shared" si="257"/>
        <v>0</v>
      </c>
      <c r="NF66" s="864">
        <f t="shared" si="257"/>
        <v>0</v>
      </c>
      <c r="NG66" s="864">
        <f t="shared" si="257"/>
        <v>0</v>
      </c>
      <c r="NH66" s="864">
        <f t="shared" si="257"/>
        <v>0</v>
      </c>
      <c r="NI66" s="864">
        <f t="shared" si="257"/>
        <v>0</v>
      </c>
      <c r="NJ66" s="864">
        <f t="shared" si="257"/>
        <v>0</v>
      </c>
      <c r="NK66" s="864">
        <f t="shared" si="257"/>
        <v>0</v>
      </c>
      <c r="NL66" s="864">
        <f t="shared" si="257"/>
        <v>0</v>
      </c>
      <c r="NM66" s="864">
        <f t="shared" si="257"/>
        <v>0</v>
      </c>
      <c r="NN66" s="864">
        <f t="shared" si="257"/>
        <v>0</v>
      </c>
      <c r="NO66" s="864">
        <f t="shared" si="257"/>
        <v>0</v>
      </c>
      <c r="NP66" s="864">
        <f t="shared" si="257"/>
        <v>0</v>
      </c>
      <c r="NQ66" s="864">
        <f t="shared" si="257"/>
        <v>0</v>
      </c>
      <c r="NR66" s="864">
        <f t="shared" si="257"/>
        <v>0</v>
      </c>
      <c r="NS66" s="864">
        <f t="shared" si="257"/>
        <v>0</v>
      </c>
      <c r="NT66" s="864">
        <f t="shared" si="245"/>
        <v>0</v>
      </c>
      <c r="NU66" s="864">
        <f t="shared" si="245"/>
        <v>0</v>
      </c>
      <c r="NV66" s="864">
        <f t="shared" si="245"/>
        <v>0</v>
      </c>
      <c r="NW66" s="864">
        <f t="shared" si="245"/>
        <v>0</v>
      </c>
      <c r="NX66" s="864">
        <f t="shared" si="245"/>
        <v>0</v>
      </c>
      <c r="NY66" s="864">
        <f t="shared" si="245"/>
        <v>0</v>
      </c>
      <c r="NZ66" s="864">
        <f t="shared" si="245"/>
        <v>0</v>
      </c>
      <c r="OA66" s="864">
        <f t="shared" si="245"/>
        <v>0</v>
      </c>
      <c r="OB66" s="864">
        <f t="shared" si="245"/>
        <v>0</v>
      </c>
      <c r="OC66" s="864">
        <f t="shared" si="258"/>
        <v>0</v>
      </c>
      <c r="OD66" s="864">
        <f t="shared" si="258"/>
        <v>0</v>
      </c>
      <c r="OE66" s="864">
        <f t="shared" si="258"/>
        <v>0</v>
      </c>
      <c r="OF66" s="864">
        <f t="shared" si="258"/>
        <v>0</v>
      </c>
      <c r="OG66" s="864">
        <f t="shared" si="258"/>
        <v>0</v>
      </c>
      <c r="OH66" s="864">
        <f t="shared" si="258"/>
        <v>0</v>
      </c>
      <c r="OI66" s="864">
        <f t="shared" si="258"/>
        <v>0</v>
      </c>
      <c r="OJ66" s="864">
        <f t="shared" si="258"/>
        <v>0</v>
      </c>
      <c r="OK66" s="864">
        <f t="shared" si="258"/>
        <v>0</v>
      </c>
      <c r="OL66" s="864">
        <f t="shared" si="258"/>
        <v>0</v>
      </c>
      <c r="OM66" s="864">
        <f t="shared" si="258"/>
        <v>0</v>
      </c>
      <c r="ON66" s="864">
        <f t="shared" si="258"/>
        <v>0</v>
      </c>
      <c r="OO66" s="864">
        <f t="shared" si="258"/>
        <v>0</v>
      </c>
      <c r="OP66" s="864">
        <f t="shared" si="258"/>
        <v>0</v>
      </c>
      <c r="OQ66" s="864">
        <f t="shared" si="258"/>
        <v>0</v>
      </c>
      <c r="OR66" s="864">
        <f t="shared" si="258"/>
        <v>0</v>
      </c>
      <c r="OS66" s="864">
        <f t="shared" si="259"/>
        <v>0</v>
      </c>
      <c r="OT66" s="864">
        <f t="shared" si="259"/>
        <v>0</v>
      </c>
      <c r="OU66" s="864">
        <f t="shared" si="259"/>
        <v>0</v>
      </c>
      <c r="OV66" s="864">
        <f t="shared" si="259"/>
        <v>0</v>
      </c>
      <c r="OW66" s="864">
        <f t="shared" si="259"/>
        <v>0</v>
      </c>
      <c r="OX66" s="864">
        <f t="shared" si="259"/>
        <v>0</v>
      </c>
      <c r="OY66" s="864">
        <f t="shared" si="259"/>
        <v>0</v>
      </c>
      <c r="OZ66" s="864">
        <f t="shared" si="259"/>
        <v>0</v>
      </c>
      <c r="PA66" s="864">
        <f t="shared" si="259"/>
        <v>0</v>
      </c>
      <c r="PB66" s="864">
        <f t="shared" si="259"/>
        <v>0</v>
      </c>
      <c r="PC66" s="864">
        <f t="shared" si="259"/>
        <v>0</v>
      </c>
      <c r="PD66" s="864">
        <f t="shared" si="259"/>
        <v>0</v>
      </c>
      <c r="PE66" s="864">
        <f t="shared" si="259"/>
        <v>0</v>
      </c>
      <c r="PF66" s="864">
        <f t="shared" si="259"/>
        <v>0</v>
      </c>
      <c r="PG66" s="864">
        <f t="shared" si="259"/>
        <v>0</v>
      </c>
      <c r="PH66" s="864">
        <f t="shared" si="259"/>
        <v>0</v>
      </c>
      <c r="PI66" s="864">
        <f t="shared" si="223"/>
        <v>0</v>
      </c>
      <c r="PJ66" s="864">
        <f t="shared" si="223"/>
        <v>0</v>
      </c>
      <c r="PK66" s="864">
        <f t="shared" si="223"/>
        <v>0</v>
      </c>
      <c r="PL66" s="864">
        <f t="shared" si="223"/>
        <v>0</v>
      </c>
      <c r="PM66" s="864">
        <f t="shared" si="223"/>
        <v>0</v>
      </c>
      <c r="PN66" s="864">
        <f t="shared" si="223"/>
        <v>0</v>
      </c>
      <c r="PO66" s="864">
        <f t="shared" si="223"/>
        <v>0</v>
      </c>
      <c r="PP66" s="864">
        <f t="shared" si="223"/>
        <v>0</v>
      </c>
      <c r="PQ66" s="864">
        <f t="shared" si="223"/>
        <v>0</v>
      </c>
      <c r="PR66" s="864">
        <f t="shared" si="223"/>
        <v>0</v>
      </c>
      <c r="PS66" s="864">
        <f t="shared" si="223"/>
        <v>0</v>
      </c>
      <c r="PT66" s="864">
        <f t="shared" si="223"/>
        <v>0</v>
      </c>
      <c r="PU66" s="864">
        <f t="shared" si="223"/>
        <v>0</v>
      </c>
      <c r="PV66" s="864">
        <f t="shared" si="223"/>
        <v>0</v>
      </c>
      <c r="PW66" s="864">
        <f t="shared" si="223"/>
        <v>0</v>
      </c>
      <c r="PX66" s="864">
        <f t="shared" si="223"/>
        <v>0</v>
      </c>
      <c r="PY66" s="864">
        <f t="shared" si="246"/>
        <v>0</v>
      </c>
      <c r="PZ66" s="864">
        <f t="shared" si="246"/>
        <v>0</v>
      </c>
      <c r="QA66" s="864">
        <f t="shared" si="246"/>
        <v>0</v>
      </c>
      <c r="QB66" s="864">
        <f t="shared" si="246"/>
        <v>0</v>
      </c>
      <c r="QC66" s="864">
        <f t="shared" si="246"/>
        <v>0</v>
      </c>
      <c r="QD66" s="864">
        <f t="shared" si="246"/>
        <v>0</v>
      </c>
      <c r="QE66" s="864">
        <f t="shared" si="246"/>
        <v>0</v>
      </c>
      <c r="QF66" s="864">
        <f t="shared" si="246"/>
        <v>0</v>
      </c>
      <c r="QG66" s="864">
        <f t="shared" si="246"/>
        <v>0</v>
      </c>
      <c r="QH66" s="864">
        <f t="shared" si="246"/>
        <v>0</v>
      </c>
      <c r="QI66" s="864">
        <f t="shared" si="246"/>
        <v>0</v>
      </c>
      <c r="QJ66" s="864">
        <f t="shared" si="246"/>
        <v>0</v>
      </c>
    </row>
    <row r="67" spans="1:452" s="851" customFormat="1" ht="15">
      <c r="A67" s="851">
        <f t="shared" si="185"/>
        <v>1</v>
      </c>
      <c r="B67" s="852" t="s">
        <v>755</v>
      </c>
      <c r="C67" s="853" t="s">
        <v>756</v>
      </c>
      <c r="D67" s="908"/>
      <c r="E67" s="854"/>
      <c r="F67" s="913">
        <v>123</v>
      </c>
      <c r="G67" s="908" t="s">
        <v>463</v>
      </c>
      <c r="H67" s="854" t="s">
        <v>647</v>
      </c>
      <c r="I67" s="854" t="s">
        <v>459</v>
      </c>
      <c r="J67" s="854">
        <f t="shared" si="111"/>
        <v>10</v>
      </c>
      <c r="K67" s="856">
        <v>0.47649999999999998</v>
      </c>
      <c r="L67" s="857" t="s">
        <v>439</v>
      </c>
      <c r="M67" s="858">
        <f>SUMIF($E$199:$E$207,L67,$G$199:$G$207)*[7]Infomemo!$F$336</f>
        <v>984.5844113402153</v>
      </c>
      <c r="N67" s="858">
        <f t="shared" si="218"/>
        <v>121103.88259484648</v>
      </c>
      <c r="O67" s="859">
        <f t="shared" si="113"/>
        <v>0.2097</v>
      </c>
      <c r="P67" s="910">
        <f t="shared" si="222"/>
        <v>146499.3667749858</v>
      </c>
      <c r="Q67" s="860">
        <v>0.02</v>
      </c>
      <c r="R67" s="910">
        <f t="shared" si="187"/>
        <v>2929.9873354997162</v>
      </c>
      <c r="S67" s="860">
        <v>0</v>
      </c>
      <c r="T67" s="858">
        <v>0</v>
      </c>
      <c r="U67" s="860">
        <f t="shared" si="115"/>
        <v>0.25</v>
      </c>
      <c r="V67" s="858">
        <f t="shared" si="188"/>
        <v>732.49683387492905</v>
      </c>
      <c r="W67" s="860">
        <v>0.01</v>
      </c>
      <c r="X67" s="858">
        <f t="shared" si="189"/>
        <v>1464.9936677498581</v>
      </c>
      <c r="Y67" s="860">
        <v>0.125</v>
      </c>
      <c r="Z67" s="858">
        <f t="shared" si="190"/>
        <v>18312.420846873225</v>
      </c>
      <c r="AA67" s="861">
        <f t="shared" si="83"/>
        <v>169939.26545898354</v>
      </c>
      <c r="AB67" s="862">
        <f t="shared" si="219"/>
        <v>9</v>
      </c>
      <c r="AC67" s="862">
        <f t="shared" si="220"/>
        <v>24</v>
      </c>
      <c r="AG67" s="863">
        <f t="shared" si="224"/>
        <v>0</v>
      </c>
      <c r="AH67" s="864">
        <f t="shared" si="224"/>
        <v>0</v>
      </c>
      <c r="AI67" s="864">
        <f t="shared" si="224"/>
        <v>0</v>
      </c>
      <c r="AJ67" s="864">
        <f t="shared" si="224"/>
        <v>0</v>
      </c>
      <c r="AK67" s="864">
        <f t="shared" si="224"/>
        <v>0</v>
      </c>
      <c r="AL67" s="864">
        <f t="shared" si="224"/>
        <v>0</v>
      </c>
      <c r="AM67" s="864">
        <f t="shared" si="224"/>
        <v>0</v>
      </c>
      <c r="AN67" s="864">
        <f t="shared" si="224"/>
        <v>0</v>
      </c>
      <c r="AO67" s="864">
        <f t="shared" si="224"/>
        <v>10621.204091186471</v>
      </c>
      <c r="AP67" s="864">
        <f t="shared" si="224"/>
        <v>10621.204091186471</v>
      </c>
      <c r="AQ67" s="864">
        <f t="shared" si="224"/>
        <v>10621.204091186471</v>
      </c>
      <c r="AR67" s="864">
        <f t="shared" si="224"/>
        <v>10621.204091186471</v>
      </c>
      <c r="AS67" s="864">
        <f t="shared" si="224"/>
        <v>10621.204091186471</v>
      </c>
      <c r="AT67" s="864">
        <f t="shared" si="224"/>
        <v>10621.204091186471</v>
      </c>
      <c r="AU67" s="864">
        <f t="shared" si="224"/>
        <v>10621.204091186471</v>
      </c>
      <c r="AV67" s="864">
        <f t="shared" si="224"/>
        <v>10621.204091186471</v>
      </c>
      <c r="AW67" s="864">
        <f t="shared" si="247"/>
        <v>10621.204091186471</v>
      </c>
      <c r="AX67" s="864">
        <f t="shared" si="247"/>
        <v>10621.204091186471</v>
      </c>
      <c r="AY67" s="864">
        <f t="shared" si="247"/>
        <v>10621.204091186471</v>
      </c>
      <c r="AZ67" s="864">
        <f t="shared" si="247"/>
        <v>10621.204091186471</v>
      </c>
      <c r="BA67" s="864">
        <f t="shared" si="247"/>
        <v>10621.204091186471</v>
      </c>
      <c r="BB67" s="864">
        <f t="shared" si="247"/>
        <v>10621.204091186471</v>
      </c>
      <c r="BC67" s="864">
        <f t="shared" si="247"/>
        <v>10621.204091186471</v>
      </c>
      <c r="BD67" s="864">
        <f t="shared" si="247"/>
        <v>10621.204091186471</v>
      </c>
      <c r="BE67" s="864">
        <f t="shared" si="247"/>
        <v>0</v>
      </c>
      <c r="BF67" s="864">
        <f t="shared" si="247"/>
        <v>0</v>
      </c>
      <c r="BG67" s="864">
        <f t="shared" si="247"/>
        <v>0</v>
      </c>
      <c r="BH67" s="864">
        <f t="shared" si="247"/>
        <v>0</v>
      </c>
      <c r="BI67" s="864">
        <f t="shared" si="247"/>
        <v>0</v>
      </c>
      <c r="BJ67" s="864">
        <f t="shared" si="247"/>
        <v>0</v>
      </c>
      <c r="BK67" s="864">
        <f t="shared" si="247"/>
        <v>0</v>
      </c>
      <c r="BL67" s="864">
        <f t="shared" si="225"/>
        <v>0</v>
      </c>
      <c r="BM67" s="864">
        <f t="shared" si="225"/>
        <v>0</v>
      </c>
      <c r="BN67" s="864">
        <f t="shared" si="225"/>
        <v>0</v>
      </c>
      <c r="BO67" s="864">
        <f t="shared" si="225"/>
        <v>0</v>
      </c>
      <c r="BP67" s="864">
        <f t="shared" si="225"/>
        <v>0</v>
      </c>
      <c r="BQ67" s="864">
        <f t="shared" si="225"/>
        <v>0</v>
      </c>
      <c r="BR67" s="864">
        <f t="shared" si="225"/>
        <v>0</v>
      </c>
      <c r="BS67" s="864">
        <f t="shared" si="225"/>
        <v>0</v>
      </c>
      <c r="BT67" s="864">
        <f t="shared" si="225"/>
        <v>0</v>
      </c>
      <c r="BU67" s="864">
        <f t="shared" si="225"/>
        <v>0</v>
      </c>
      <c r="BV67" s="864">
        <f t="shared" si="225"/>
        <v>0</v>
      </c>
      <c r="BW67" s="864">
        <f t="shared" si="225"/>
        <v>0</v>
      </c>
      <c r="BX67" s="864">
        <f t="shared" si="225"/>
        <v>0</v>
      </c>
      <c r="BY67" s="864">
        <f t="shared" si="225"/>
        <v>0</v>
      </c>
      <c r="BZ67" s="864">
        <f t="shared" si="225"/>
        <v>0</v>
      </c>
      <c r="CA67" s="864">
        <f t="shared" si="225"/>
        <v>0</v>
      </c>
      <c r="CB67" s="864">
        <f t="shared" si="248"/>
        <v>0</v>
      </c>
      <c r="CC67" s="864">
        <f t="shared" si="248"/>
        <v>0</v>
      </c>
      <c r="CD67" s="864">
        <f t="shared" si="248"/>
        <v>0</v>
      </c>
      <c r="CE67" s="864">
        <f t="shared" si="248"/>
        <v>0</v>
      </c>
      <c r="CF67" s="864">
        <f t="shared" si="248"/>
        <v>0</v>
      </c>
      <c r="CG67" s="864">
        <f t="shared" si="248"/>
        <v>0</v>
      </c>
      <c r="CH67" s="864">
        <f t="shared" si="248"/>
        <v>0</v>
      </c>
      <c r="CI67" s="864">
        <f t="shared" si="248"/>
        <v>0</v>
      </c>
      <c r="CJ67" s="864">
        <f t="shared" si="248"/>
        <v>0</v>
      </c>
      <c r="CK67" s="864">
        <f t="shared" si="248"/>
        <v>0</v>
      </c>
      <c r="CL67" s="864">
        <f t="shared" si="248"/>
        <v>0</v>
      </c>
      <c r="CM67" s="864">
        <f t="shared" si="248"/>
        <v>0</v>
      </c>
      <c r="CN67" s="864">
        <f t="shared" si="248"/>
        <v>0</v>
      </c>
      <c r="CO67" s="864">
        <f t="shared" si="248"/>
        <v>0</v>
      </c>
      <c r="CP67" s="864">
        <f t="shared" si="248"/>
        <v>0</v>
      </c>
      <c r="CQ67" s="864">
        <f t="shared" si="248"/>
        <v>0</v>
      </c>
      <c r="CR67" s="864">
        <f t="shared" si="227"/>
        <v>0</v>
      </c>
      <c r="CS67" s="864">
        <f t="shared" si="227"/>
        <v>0</v>
      </c>
      <c r="CT67" s="864">
        <f t="shared" si="227"/>
        <v>0</v>
      </c>
      <c r="CU67" s="864">
        <f t="shared" si="227"/>
        <v>0</v>
      </c>
      <c r="CV67" s="864">
        <f t="shared" si="227"/>
        <v>0</v>
      </c>
      <c r="CW67" s="864">
        <f t="shared" si="227"/>
        <v>0</v>
      </c>
      <c r="CX67" s="864">
        <f t="shared" si="227"/>
        <v>0</v>
      </c>
      <c r="CY67" s="864">
        <f t="shared" si="227"/>
        <v>0</v>
      </c>
      <c r="CZ67" s="864">
        <f t="shared" si="227"/>
        <v>0</v>
      </c>
      <c r="DA67" s="864">
        <f t="shared" si="227"/>
        <v>0</v>
      </c>
      <c r="DB67" s="864">
        <f t="shared" si="227"/>
        <v>0</v>
      </c>
      <c r="DC67" s="864">
        <f t="shared" si="227"/>
        <v>0</v>
      </c>
      <c r="DD67" s="864">
        <f t="shared" si="227"/>
        <v>0</v>
      </c>
      <c r="DE67" s="864">
        <f t="shared" si="227"/>
        <v>0</v>
      </c>
      <c r="DF67" s="864">
        <f t="shared" si="227"/>
        <v>0</v>
      </c>
      <c r="DG67" s="864">
        <f t="shared" si="227"/>
        <v>0</v>
      </c>
      <c r="DH67" s="864">
        <f t="shared" si="249"/>
        <v>0</v>
      </c>
      <c r="DI67" s="864">
        <f t="shared" si="249"/>
        <v>0</v>
      </c>
      <c r="DJ67" s="864">
        <f t="shared" si="249"/>
        <v>0</v>
      </c>
      <c r="DK67" s="864">
        <f t="shared" si="249"/>
        <v>0</v>
      </c>
      <c r="DL67" s="864">
        <f t="shared" si="249"/>
        <v>0</v>
      </c>
      <c r="DM67" s="864">
        <f t="shared" si="249"/>
        <v>0</v>
      </c>
      <c r="DN67" s="864">
        <f t="shared" si="249"/>
        <v>0</v>
      </c>
      <c r="DO67" s="864">
        <f t="shared" si="249"/>
        <v>0</v>
      </c>
      <c r="DP67" s="864">
        <f t="shared" si="249"/>
        <v>0</v>
      </c>
      <c r="DQ67" s="864">
        <f t="shared" si="249"/>
        <v>0</v>
      </c>
      <c r="DR67" s="864">
        <f t="shared" si="249"/>
        <v>0</v>
      </c>
      <c r="DS67" s="864">
        <f t="shared" si="249"/>
        <v>0</v>
      </c>
      <c r="DT67" s="864">
        <f t="shared" si="249"/>
        <v>0</v>
      </c>
      <c r="DU67" s="864">
        <f t="shared" si="249"/>
        <v>0</v>
      </c>
      <c r="DV67" s="864">
        <f t="shared" si="249"/>
        <v>0</v>
      </c>
      <c r="DW67" s="864">
        <f t="shared" si="249"/>
        <v>0</v>
      </c>
      <c r="DX67" s="864">
        <f t="shared" si="229"/>
        <v>0</v>
      </c>
      <c r="DY67" s="864">
        <f t="shared" si="229"/>
        <v>0</v>
      </c>
      <c r="DZ67" s="864">
        <f t="shared" si="229"/>
        <v>0</v>
      </c>
      <c r="EA67" s="864">
        <f t="shared" si="229"/>
        <v>0</v>
      </c>
      <c r="EB67" s="864">
        <f t="shared" si="229"/>
        <v>0</v>
      </c>
      <c r="EC67" s="864">
        <f t="shared" si="229"/>
        <v>0</v>
      </c>
      <c r="ED67" s="864">
        <f t="shared" si="229"/>
        <v>0</v>
      </c>
      <c r="EE67" s="864">
        <f t="shared" si="229"/>
        <v>0</v>
      </c>
      <c r="EF67" s="864">
        <f t="shared" si="229"/>
        <v>0</v>
      </c>
      <c r="EG67" s="864">
        <f t="shared" si="229"/>
        <v>0</v>
      </c>
      <c r="EH67" s="864">
        <f t="shared" si="229"/>
        <v>0</v>
      </c>
      <c r="EI67" s="864">
        <f t="shared" si="229"/>
        <v>0</v>
      </c>
      <c r="EJ67" s="864">
        <f t="shared" si="229"/>
        <v>0</v>
      </c>
      <c r="EK67" s="864">
        <f t="shared" si="229"/>
        <v>0</v>
      </c>
      <c r="EL67" s="864">
        <f t="shared" si="229"/>
        <v>0</v>
      </c>
      <c r="EM67" s="864">
        <f t="shared" si="229"/>
        <v>0</v>
      </c>
      <c r="EN67" s="864">
        <f t="shared" si="250"/>
        <v>0</v>
      </c>
      <c r="EO67" s="864">
        <f t="shared" si="250"/>
        <v>0</v>
      </c>
      <c r="EP67" s="864">
        <f t="shared" si="250"/>
        <v>0</v>
      </c>
      <c r="EQ67" s="864">
        <f t="shared" si="250"/>
        <v>0</v>
      </c>
      <c r="ER67" s="864">
        <f t="shared" si="250"/>
        <v>0</v>
      </c>
      <c r="ES67" s="864">
        <f t="shared" si="250"/>
        <v>0</v>
      </c>
      <c r="ET67" s="864">
        <f t="shared" si="250"/>
        <v>0</v>
      </c>
      <c r="EU67" s="864">
        <f t="shared" si="250"/>
        <v>0</v>
      </c>
      <c r="EV67" s="864">
        <f t="shared" si="250"/>
        <v>0</v>
      </c>
      <c r="EW67" s="864">
        <f t="shared" si="250"/>
        <v>6748.0049992671375</v>
      </c>
      <c r="EX67" s="864">
        <f t="shared" si="250"/>
        <v>6748.0049992671375</v>
      </c>
      <c r="EY67" s="864">
        <f t="shared" si="250"/>
        <v>6748.0049992671375</v>
      </c>
      <c r="EZ67" s="864">
        <f t="shared" si="250"/>
        <v>6748.0049992671375</v>
      </c>
      <c r="FA67" s="864">
        <f t="shared" si="250"/>
        <v>6748.0049992671375</v>
      </c>
      <c r="FB67" s="864">
        <f t="shared" si="250"/>
        <v>6748.0049992671375</v>
      </c>
      <c r="FC67" s="864">
        <f t="shared" si="250"/>
        <v>6748.0049992671375</v>
      </c>
      <c r="FD67" s="864">
        <f t="shared" si="231"/>
        <v>6748.0049992671375</v>
      </c>
      <c r="FE67" s="864">
        <f t="shared" si="231"/>
        <v>6748.0049992671375</v>
      </c>
      <c r="FF67" s="864">
        <f t="shared" si="231"/>
        <v>6748.0049992671375</v>
      </c>
      <c r="FG67" s="864">
        <f t="shared" si="231"/>
        <v>6748.0049992671375</v>
      </c>
      <c r="FH67" s="864">
        <f t="shared" si="231"/>
        <v>6748.0049992671375</v>
      </c>
      <c r="FI67" s="864">
        <f t="shared" si="231"/>
        <v>0</v>
      </c>
      <c r="FJ67" s="864">
        <f t="shared" si="231"/>
        <v>0</v>
      </c>
      <c r="FK67" s="864">
        <f t="shared" si="231"/>
        <v>0</v>
      </c>
      <c r="FL67" s="864">
        <f t="shared" si="231"/>
        <v>0</v>
      </c>
      <c r="FM67" s="864">
        <f t="shared" si="231"/>
        <v>0</v>
      </c>
      <c r="FN67" s="864">
        <f t="shared" si="231"/>
        <v>0</v>
      </c>
      <c r="FO67" s="864">
        <f t="shared" si="231"/>
        <v>0</v>
      </c>
      <c r="FP67" s="864">
        <f t="shared" si="231"/>
        <v>0</v>
      </c>
      <c r="FQ67" s="864">
        <f t="shared" si="231"/>
        <v>0</v>
      </c>
      <c r="FR67" s="864">
        <f t="shared" si="231"/>
        <v>0</v>
      </c>
      <c r="FS67" s="864">
        <f t="shared" si="231"/>
        <v>0</v>
      </c>
      <c r="FT67" s="864">
        <f t="shared" si="251"/>
        <v>0</v>
      </c>
      <c r="FU67" s="864">
        <f t="shared" si="251"/>
        <v>0</v>
      </c>
      <c r="FV67" s="864">
        <f t="shared" si="251"/>
        <v>0</v>
      </c>
      <c r="FW67" s="864">
        <f t="shared" si="251"/>
        <v>0</v>
      </c>
      <c r="FX67" s="864">
        <f t="shared" si="251"/>
        <v>0</v>
      </c>
      <c r="FY67" s="864">
        <f t="shared" si="251"/>
        <v>0</v>
      </c>
      <c r="FZ67" s="864">
        <f t="shared" si="251"/>
        <v>0</v>
      </c>
      <c r="GA67" s="864">
        <f t="shared" si="251"/>
        <v>0</v>
      </c>
      <c r="GB67" s="864">
        <f t="shared" si="251"/>
        <v>0</v>
      </c>
      <c r="GC67" s="864">
        <f t="shared" si="251"/>
        <v>0</v>
      </c>
      <c r="GD67" s="864">
        <f t="shared" si="251"/>
        <v>0</v>
      </c>
      <c r="GE67" s="864">
        <f t="shared" si="251"/>
        <v>0</v>
      </c>
      <c r="GF67" s="864">
        <f t="shared" si="251"/>
        <v>0</v>
      </c>
      <c r="GG67" s="864">
        <f t="shared" si="251"/>
        <v>0</v>
      </c>
      <c r="GH67" s="864">
        <f t="shared" si="251"/>
        <v>0</v>
      </c>
      <c r="GI67" s="864">
        <f t="shared" si="251"/>
        <v>0</v>
      </c>
      <c r="GJ67" s="864">
        <f t="shared" si="233"/>
        <v>0</v>
      </c>
      <c r="GK67" s="864">
        <f t="shared" si="233"/>
        <v>0</v>
      </c>
      <c r="GL67" s="864">
        <f t="shared" si="233"/>
        <v>0</v>
      </c>
      <c r="GM67" s="864">
        <f t="shared" si="233"/>
        <v>0</v>
      </c>
      <c r="GN67" s="864">
        <f t="shared" si="233"/>
        <v>0</v>
      </c>
      <c r="GO67" s="864">
        <f t="shared" si="233"/>
        <v>0</v>
      </c>
      <c r="GP67" s="864">
        <f t="shared" si="233"/>
        <v>0</v>
      </c>
      <c r="GQ67" s="864">
        <f t="shared" si="233"/>
        <v>0</v>
      </c>
      <c r="GR67" s="864">
        <f t="shared" si="233"/>
        <v>0</v>
      </c>
      <c r="GS67" s="864">
        <f t="shared" si="233"/>
        <v>0</v>
      </c>
      <c r="GT67" s="864">
        <f t="shared" si="233"/>
        <v>0</v>
      </c>
      <c r="GU67" s="864">
        <f t="shared" si="233"/>
        <v>0</v>
      </c>
      <c r="GV67" s="864">
        <f t="shared" si="233"/>
        <v>0</v>
      </c>
      <c r="GW67" s="864">
        <f t="shared" si="233"/>
        <v>0</v>
      </c>
      <c r="GX67" s="864">
        <f t="shared" si="233"/>
        <v>0</v>
      </c>
      <c r="GY67" s="864">
        <f t="shared" si="233"/>
        <v>0</v>
      </c>
      <c r="GZ67" s="864">
        <f t="shared" si="252"/>
        <v>0</v>
      </c>
      <c r="HA67" s="864">
        <f t="shared" si="252"/>
        <v>0</v>
      </c>
      <c r="HB67" s="864">
        <f t="shared" si="252"/>
        <v>0</v>
      </c>
      <c r="HC67" s="864">
        <f t="shared" si="252"/>
        <v>0</v>
      </c>
      <c r="HD67" s="864">
        <f t="shared" si="252"/>
        <v>0</v>
      </c>
      <c r="HE67" s="864">
        <f t="shared" si="252"/>
        <v>0</v>
      </c>
      <c r="HF67" s="864">
        <f t="shared" si="252"/>
        <v>0</v>
      </c>
      <c r="HG67" s="864">
        <f t="shared" si="252"/>
        <v>0</v>
      </c>
      <c r="HH67" s="864">
        <f t="shared" si="252"/>
        <v>0</v>
      </c>
      <c r="HI67" s="864">
        <f t="shared" si="252"/>
        <v>0</v>
      </c>
      <c r="HJ67" s="864">
        <f t="shared" si="252"/>
        <v>0</v>
      </c>
      <c r="HK67" s="864">
        <f t="shared" si="252"/>
        <v>0</v>
      </c>
      <c r="HL67" s="864">
        <f t="shared" si="252"/>
        <v>0</v>
      </c>
      <c r="HM67" s="864">
        <f t="shared" si="252"/>
        <v>0</v>
      </c>
      <c r="HN67" s="864">
        <f t="shared" si="252"/>
        <v>0</v>
      </c>
      <c r="HO67" s="864">
        <f t="shared" si="252"/>
        <v>0</v>
      </c>
      <c r="HP67" s="864">
        <f t="shared" si="235"/>
        <v>0</v>
      </c>
      <c r="HQ67" s="864">
        <f t="shared" si="235"/>
        <v>0</v>
      </c>
      <c r="HR67" s="864">
        <f t="shared" si="235"/>
        <v>0</v>
      </c>
      <c r="HS67" s="864">
        <f t="shared" si="235"/>
        <v>0</v>
      </c>
      <c r="HT67" s="864">
        <f t="shared" si="235"/>
        <v>0</v>
      </c>
      <c r="HU67" s="864">
        <f t="shared" si="235"/>
        <v>0</v>
      </c>
      <c r="HV67" s="864">
        <f t="shared" si="235"/>
        <v>0</v>
      </c>
      <c r="HW67" s="864">
        <f t="shared" si="235"/>
        <v>0</v>
      </c>
      <c r="HX67" s="864">
        <f t="shared" si="235"/>
        <v>0</v>
      </c>
      <c r="HY67" s="864">
        <f t="shared" si="235"/>
        <v>0</v>
      </c>
      <c r="HZ67" s="864">
        <f t="shared" si="235"/>
        <v>0</v>
      </c>
      <c r="IA67" s="864">
        <f t="shared" si="235"/>
        <v>0</v>
      </c>
      <c r="IB67" s="864">
        <f t="shared" si="235"/>
        <v>0</v>
      </c>
      <c r="IC67" s="864">
        <f t="shared" si="235"/>
        <v>0</v>
      </c>
      <c r="ID67" s="864">
        <f t="shared" si="235"/>
        <v>0</v>
      </c>
      <c r="IE67" s="864">
        <f t="shared" si="235"/>
        <v>0</v>
      </c>
      <c r="IF67" s="864">
        <f t="shared" si="253"/>
        <v>0</v>
      </c>
      <c r="IG67" s="864">
        <f t="shared" si="253"/>
        <v>0</v>
      </c>
      <c r="IH67" s="864">
        <f t="shared" si="253"/>
        <v>0</v>
      </c>
      <c r="II67" s="864">
        <f t="shared" si="253"/>
        <v>0</v>
      </c>
      <c r="IJ67" s="864">
        <f t="shared" si="253"/>
        <v>0</v>
      </c>
      <c r="IK67" s="864">
        <f t="shared" si="253"/>
        <v>0</v>
      </c>
      <c r="IL67" s="864">
        <f t="shared" si="253"/>
        <v>0</v>
      </c>
      <c r="IM67" s="864">
        <f t="shared" si="253"/>
        <v>0</v>
      </c>
      <c r="IN67" s="864">
        <f t="shared" si="253"/>
        <v>0</v>
      </c>
      <c r="IO67" s="864">
        <f t="shared" si="253"/>
        <v>0</v>
      </c>
      <c r="IP67" s="864">
        <f t="shared" si="253"/>
        <v>0</v>
      </c>
      <c r="IQ67" s="864">
        <f t="shared" si="253"/>
        <v>0</v>
      </c>
      <c r="IR67" s="864">
        <f t="shared" si="253"/>
        <v>0</v>
      </c>
      <c r="IS67" s="864">
        <f t="shared" si="253"/>
        <v>0</v>
      </c>
      <c r="IT67" s="864">
        <f t="shared" si="253"/>
        <v>0</v>
      </c>
      <c r="IU67" s="864">
        <f t="shared" si="253"/>
        <v>0</v>
      </c>
      <c r="IV67" s="864">
        <f t="shared" si="237"/>
        <v>0</v>
      </c>
      <c r="IW67" s="864">
        <f t="shared" si="237"/>
        <v>0</v>
      </c>
      <c r="IX67" s="864">
        <f t="shared" si="237"/>
        <v>0</v>
      </c>
      <c r="IY67" s="864">
        <f t="shared" si="237"/>
        <v>0</v>
      </c>
      <c r="IZ67" s="864">
        <f t="shared" si="237"/>
        <v>0</v>
      </c>
      <c r="JA67" s="864">
        <f t="shared" si="237"/>
        <v>0</v>
      </c>
      <c r="JB67" s="864">
        <f t="shared" si="237"/>
        <v>0</v>
      </c>
      <c r="JC67" s="864">
        <f t="shared" si="237"/>
        <v>0</v>
      </c>
      <c r="JD67" s="864">
        <f t="shared" si="237"/>
        <v>0</v>
      </c>
      <c r="JE67" s="864">
        <f t="shared" si="237"/>
        <v>0</v>
      </c>
      <c r="JF67" s="864">
        <f t="shared" si="237"/>
        <v>0</v>
      </c>
      <c r="JG67" s="864">
        <f t="shared" si="237"/>
        <v>0</v>
      </c>
      <c r="JH67" s="864">
        <f t="shared" si="237"/>
        <v>0</v>
      </c>
      <c r="JI67" s="864">
        <f t="shared" si="237"/>
        <v>0</v>
      </c>
      <c r="JJ67" s="864">
        <f t="shared" si="237"/>
        <v>0</v>
      </c>
      <c r="JK67" s="864">
        <f t="shared" si="237"/>
        <v>0</v>
      </c>
      <c r="JL67" s="864">
        <f t="shared" si="254"/>
        <v>0</v>
      </c>
      <c r="JM67" s="864">
        <f t="shared" si="254"/>
        <v>0</v>
      </c>
      <c r="JN67" s="864">
        <f t="shared" si="254"/>
        <v>0</v>
      </c>
      <c r="JO67" s="864">
        <f t="shared" si="254"/>
        <v>0</v>
      </c>
      <c r="JP67" s="864">
        <f t="shared" si="254"/>
        <v>0</v>
      </c>
      <c r="JQ67" s="864">
        <f t="shared" si="254"/>
        <v>0</v>
      </c>
      <c r="JR67" s="864">
        <f t="shared" si="254"/>
        <v>0</v>
      </c>
      <c r="JS67" s="864">
        <f t="shared" si="254"/>
        <v>0</v>
      </c>
      <c r="JT67" s="864">
        <f t="shared" si="254"/>
        <v>0</v>
      </c>
      <c r="JU67" s="864">
        <f t="shared" si="254"/>
        <v>0</v>
      </c>
      <c r="JV67" s="864">
        <f t="shared" si="254"/>
        <v>0</v>
      </c>
      <c r="JW67" s="864">
        <f t="shared" si="254"/>
        <v>0</v>
      </c>
      <c r="JX67" s="864">
        <f t="shared" si="254"/>
        <v>0</v>
      </c>
      <c r="JY67" s="864">
        <f t="shared" si="254"/>
        <v>6748.0049992671375</v>
      </c>
      <c r="JZ67" s="864">
        <f t="shared" si="254"/>
        <v>6748.0049992671375</v>
      </c>
      <c r="KA67" s="864">
        <f t="shared" si="254"/>
        <v>6748.0049992671375</v>
      </c>
      <c r="KB67" s="864">
        <f t="shared" si="239"/>
        <v>6748.0049992671375</v>
      </c>
      <c r="KC67" s="864">
        <f t="shared" si="239"/>
        <v>6748.0049992671375</v>
      </c>
      <c r="KD67" s="864">
        <f t="shared" si="239"/>
        <v>6748.0049992671375</v>
      </c>
      <c r="KE67" s="864">
        <f t="shared" si="239"/>
        <v>6748.0049992671375</v>
      </c>
      <c r="KF67" s="864">
        <f t="shared" si="239"/>
        <v>6748.0049992671375</v>
      </c>
      <c r="KG67" s="864">
        <f t="shared" si="239"/>
        <v>6748.0049992671375</v>
      </c>
      <c r="KH67" s="864">
        <f t="shared" si="239"/>
        <v>6748.0049992671375</v>
      </c>
      <c r="KI67" s="864">
        <f t="shared" si="239"/>
        <v>6748.0049992671375</v>
      </c>
      <c r="KJ67" s="864">
        <f t="shared" si="239"/>
        <v>6748.0049992671375</v>
      </c>
      <c r="KK67" s="864">
        <f t="shared" si="239"/>
        <v>0</v>
      </c>
      <c r="KL67" s="864">
        <f t="shared" si="239"/>
        <v>0</v>
      </c>
      <c r="KM67" s="864">
        <f t="shared" si="239"/>
        <v>0</v>
      </c>
      <c r="KN67" s="864">
        <f t="shared" si="239"/>
        <v>0</v>
      </c>
      <c r="KO67" s="864">
        <f t="shared" si="239"/>
        <v>0</v>
      </c>
      <c r="KP67" s="864">
        <f t="shared" si="239"/>
        <v>0</v>
      </c>
      <c r="KQ67" s="864">
        <f t="shared" si="239"/>
        <v>0</v>
      </c>
      <c r="KR67" s="864">
        <f t="shared" si="255"/>
        <v>0</v>
      </c>
      <c r="KS67" s="864">
        <f t="shared" si="255"/>
        <v>0</v>
      </c>
      <c r="KT67" s="864">
        <f t="shared" si="255"/>
        <v>0</v>
      </c>
      <c r="KU67" s="864">
        <f t="shared" si="255"/>
        <v>0</v>
      </c>
      <c r="KV67" s="864">
        <f t="shared" si="255"/>
        <v>0</v>
      </c>
      <c r="KW67" s="864">
        <f t="shared" si="255"/>
        <v>0</v>
      </c>
      <c r="KX67" s="864">
        <f t="shared" si="255"/>
        <v>0</v>
      </c>
      <c r="KY67" s="864">
        <f t="shared" si="255"/>
        <v>0</v>
      </c>
      <c r="KZ67" s="864">
        <f t="shared" si="255"/>
        <v>0</v>
      </c>
      <c r="LA67" s="864">
        <f t="shared" si="255"/>
        <v>0</v>
      </c>
      <c r="LB67" s="864">
        <f t="shared" si="255"/>
        <v>0</v>
      </c>
      <c r="LC67" s="864">
        <f t="shared" si="255"/>
        <v>0</v>
      </c>
      <c r="LD67" s="864">
        <f t="shared" si="255"/>
        <v>0</v>
      </c>
      <c r="LE67" s="864">
        <f t="shared" si="255"/>
        <v>0</v>
      </c>
      <c r="LF67" s="864">
        <f t="shared" si="255"/>
        <v>0</v>
      </c>
      <c r="LG67" s="864">
        <f t="shared" si="255"/>
        <v>0</v>
      </c>
      <c r="LH67" s="864">
        <f t="shared" si="241"/>
        <v>0</v>
      </c>
      <c r="LI67" s="864">
        <f t="shared" si="241"/>
        <v>0</v>
      </c>
      <c r="LJ67" s="864">
        <f t="shared" si="241"/>
        <v>0</v>
      </c>
      <c r="LK67" s="864">
        <f t="shared" si="241"/>
        <v>0</v>
      </c>
      <c r="LL67" s="864">
        <f t="shared" si="241"/>
        <v>0</v>
      </c>
      <c r="LM67" s="864">
        <f t="shared" si="241"/>
        <v>0</v>
      </c>
      <c r="LN67" s="864">
        <f t="shared" si="241"/>
        <v>0</v>
      </c>
      <c r="LO67" s="864">
        <f t="shared" si="241"/>
        <v>0</v>
      </c>
      <c r="LP67" s="864">
        <f t="shared" si="241"/>
        <v>0</v>
      </c>
      <c r="LQ67" s="864">
        <f t="shared" si="241"/>
        <v>0</v>
      </c>
      <c r="LR67" s="864">
        <f t="shared" si="241"/>
        <v>0</v>
      </c>
      <c r="LS67" s="864">
        <f t="shared" si="241"/>
        <v>0</v>
      </c>
      <c r="LT67" s="864">
        <f t="shared" si="241"/>
        <v>0</v>
      </c>
      <c r="LU67" s="864">
        <f t="shared" si="241"/>
        <v>0</v>
      </c>
      <c r="LV67" s="864">
        <f t="shared" si="241"/>
        <v>0</v>
      </c>
      <c r="LW67" s="864">
        <f t="shared" si="241"/>
        <v>0</v>
      </c>
      <c r="LX67" s="864">
        <f t="shared" si="256"/>
        <v>0</v>
      </c>
      <c r="LY67" s="864">
        <f t="shared" si="256"/>
        <v>0</v>
      </c>
      <c r="LZ67" s="864">
        <f t="shared" si="256"/>
        <v>0</v>
      </c>
      <c r="MA67" s="864">
        <f t="shared" si="256"/>
        <v>0</v>
      </c>
      <c r="MB67" s="864">
        <f t="shared" si="256"/>
        <v>0</v>
      </c>
      <c r="MC67" s="864">
        <f t="shared" si="256"/>
        <v>0</v>
      </c>
      <c r="MD67" s="864">
        <f t="shared" si="256"/>
        <v>0</v>
      </c>
      <c r="ME67" s="864">
        <f t="shared" si="256"/>
        <v>0</v>
      </c>
      <c r="MF67" s="864">
        <f t="shared" si="256"/>
        <v>0</v>
      </c>
      <c r="MG67" s="864">
        <f t="shared" si="256"/>
        <v>0</v>
      </c>
      <c r="MH67" s="864">
        <f t="shared" si="256"/>
        <v>0</v>
      </c>
      <c r="MI67" s="864">
        <f t="shared" si="256"/>
        <v>0</v>
      </c>
      <c r="MJ67" s="864">
        <f t="shared" si="256"/>
        <v>0</v>
      </c>
      <c r="MK67" s="864">
        <f t="shared" si="256"/>
        <v>0</v>
      </c>
      <c r="ML67" s="864">
        <f t="shared" si="256"/>
        <v>0</v>
      </c>
      <c r="MM67" s="864">
        <f t="shared" si="256"/>
        <v>0</v>
      </c>
      <c r="MN67" s="864">
        <f t="shared" si="243"/>
        <v>0</v>
      </c>
      <c r="MO67" s="864">
        <f t="shared" si="243"/>
        <v>0</v>
      </c>
      <c r="MP67" s="864">
        <f t="shared" si="243"/>
        <v>0</v>
      </c>
      <c r="MQ67" s="864">
        <f t="shared" si="243"/>
        <v>0</v>
      </c>
      <c r="MR67" s="864">
        <f t="shared" si="243"/>
        <v>0</v>
      </c>
      <c r="MS67" s="864">
        <f t="shared" si="243"/>
        <v>0</v>
      </c>
      <c r="MT67" s="864">
        <f t="shared" si="243"/>
        <v>0</v>
      </c>
      <c r="MU67" s="864">
        <f t="shared" si="243"/>
        <v>0</v>
      </c>
      <c r="MV67" s="864">
        <f t="shared" si="243"/>
        <v>0</v>
      </c>
      <c r="MW67" s="864">
        <f t="shared" si="243"/>
        <v>0</v>
      </c>
      <c r="MX67" s="864">
        <f t="shared" si="243"/>
        <v>0</v>
      </c>
      <c r="MY67" s="864">
        <f t="shared" si="243"/>
        <v>0</v>
      </c>
      <c r="MZ67" s="864">
        <f t="shared" si="243"/>
        <v>0</v>
      </c>
      <c r="NA67" s="864">
        <f t="shared" si="243"/>
        <v>0</v>
      </c>
      <c r="NB67" s="864">
        <f t="shared" si="243"/>
        <v>0</v>
      </c>
      <c r="NC67" s="864">
        <f t="shared" si="243"/>
        <v>0</v>
      </c>
      <c r="ND67" s="864">
        <f t="shared" si="257"/>
        <v>0</v>
      </c>
      <c r="NE67" s="864">
        <f t="shared" si="257"/>
        <v>0</v>
      </c>
      <c r="NF67" s="864">
        <f t="shared" si="257"/>
        <v>0</v>
      </c>
      <c r="NG67" s="864">
        <f t="shared" si="257"/>
        <v>0</v>
      </c>
      <c r="NH67" s="864">
        <f t="shared" si="257"/>
        <v>0</v>
      </c>
      <c r="NI67" s="864">
        <f t="shared" si="257"/>
        <v>0</v>
      </c>
      <c r="NJ67" s="864">
        <f t="shared" si="257"/>
        <v>0</v>
      </c>
      <c r="NK67" s="864">
        <f t="shared" si="257"/>
        <v>0</v>
      </c>
      <c r="NL67" s="864">
        <f t="shared" si="257"/>
        <v>0</v>
      </c>
      <c r="NM67" s="864">
        <f t="shared" si="257"/>
        <v>0</v>
      </c>
      <c r="NN67" s="864">
        <f t="shared" si="257"/>
        <v>0</v>
      </c>
      <c r="NO67" s="864">
        <f t="shared" si="257"/>
        <v>0</v>
      </c>
      <c r="NP67" s="864">
        <f t="shared" si="257"/>
        <v>0</v>
      </c>
      <c r="NQ67" s="864">
        <f t="shared" si="257"/>
        <v>0</v>
      </c>
      <c r="NR67" s="864">
        <f t="shared" si="257"/>
        <v>0</v>
      </c>
      <c r="NS67" s="864">
        <f t="shared" si="257"/>
        <v>0</v>
      </c>
      <c r="NT67" s="864">
        <f t="shared" si="245"/>
        <v>0</v>
      </c>
      <c r="NU67" s="864">
        <f t="shared" si="245"/>
        <v>0</v>
      </c>
      <c r="NV67" s="864">
        <f t="shared" si="245"/>
        <v>0</v>
      </c>
      <c r="NW67" s="864">
        <f t="shared" si="245"/>
        <v>0</v>
      </c>
      <c r="NX67" s="864">
        <f t="shared" si="245"/>
        <v>0</v>
      </c>
      <c r="NY67" s="864">
        <f t="shared" si="245"/>
        <v>0</v>
      </c>
      <c r="NZ67" s="864">
        <f t="shared" si="245"/>
        <v>0</v>
      </c>
      <c r="OA67" s="864">
        <f t="shared" si="245"/>
        <v>0</v>
      </c>
      <c r="OB67" s="864">
        <f t="shared" si="245"/>
        <v>0</v>
      </c>
      <c r="OC67" s="864">
        <f t="shared" si="258"/>
        <v>0</v>
      </c>
      <c r="OD67" s="864">
        <f t="shared" si="258"/>
        <v>0</v>
      </c>
      <c r="OE67" s="864">
        <f t="shared" si="258"/>
        <v>0</v>
      </c>
      <c r="OF67" s="864">
        <f t="shared" si="258"/>
        <v>0</v>
      </c>
      <c r="OG67" s="864">
        <f t="shared" si="258"/>
        <v>0</v>
      </c>
      <c r="OH67" s="864">
        <f t="shared" si="258"/>
        <v>0</v>
      </c>
      <c r="OI67" s="864">
        <f t="shared" si="258"/>
        <v>0</v>
      </c>
      <c r="OJ67" s="864">
        <f t="shared" si="258"/>
        <v>0</v>
      </c>
      <c r="OK67" s="864">
        <f t="shared" si="258"/>
        <v>0</v>
      </c>
      <c r="OL67" s="864">
        <f t="shared" si="258"/>
        <v>0</v>
      </c>
      <c r="OM67" s="864">
        <f t="shared" si="258"/>
        <v>0</v>
      </c>
      <c r="ON67" s="864">
        <f t="shared" si="258"/>
        <v>0</v>
      </c>
      <c r="OO67" s="864">
        <f t="shared" si="258"/>
        <v>0</v>
      </c>
      <c r="OP67" s="864">
        <f t="shared" si="258"/>
        <v>0</v>
      </c>
      <c r="OQ67" s="864">
        <f t="shared" si="258"/>
        <v>0</v>
      </c>
      <c r="OR67" s="864">
        <f t="shared" si="258"/>
        <v>0</v>
      </c>
      <c r="OS67" s="864">
        <f t="shared" si="259"/>
        <v>0</v>
      </c>
      <c r="OT67" s="864">
        <f t="shared" si="259"/>
        <v>0</v>
      </c>
      <c r="OU67" s="864">
        <f t="shared" si="259"/>
        <v>0</v>
      </c>
      <c r="OV67" s="864">
        <f t="shared" si="259"/>
        <v>0</v>
      </c>
      <c r="OW67" s="864">
        <f t="shared" si="259"/>
        <v>0</v>
      </c>
      <c r="OX67" s="864">
        <f t="shared" si="259"/>
        <v>0</v>
      </c>
      <c r="OY67" s="864">
        <f t="shared" si="259"/>
        <v>0</v>
      </c>
      <c r="OZ67" s="864">
        <f t="shared" si="259"/>
        <v>0</v>
      </c>
      <c r="PA67" s="864">
        <f t="shared" si="259"/>
        <v>0</v>
      </c>
      <c r="PB67" s="864">
        <f t="shared" si="259"/>
        <v>0</v>
      </c>
      <c r="PC67" s="864">
        <f t="shared" si="259"/>
        <v>0</v>
      </c>
      <c r="PD67" s="864">
        <f t="shared" si="259"/>
        <v>0</v>
      </c>
      <c r="PE67" s="864">
        <f t="shared" si="259"/>
        <v>0</v>
      </c>
      <c r="PF67" s="864">
        <f t="shared" si="259"/>
        <v>0</v>
      </c>
      <c r="PG67" s="864">
        <f t="shared" si="259"/>
        <v>0</v>
      </c>
      <c r="PH67" s="864">
        <f t="shared" si="259"/>
        <v>0</v>
      </c>
      <c r="PI67" s="864">
        <f t="shared" si="223"/>
        <v>0</v>
      </c>
      <c r="PJ67" s="864">
        <f t="shared" si="223"/>
        <v>0</v>
      </c>
      <c r="PK67" s="864">
        <f t="shared" si="223"/>
        <v>0</v>
      </c>
      <c r="PL67" s="864">
        <f t="shared" si="223"/>
        <v>0</v>
      </c>
      <c r="PM67" s="864">
        <f t="shared" si="223"/>
        <v>0</v>
      </c>
      <c r="PN67" s="864">
        <f t="shared" si="223"/>
        <v>0</v>
      </c>
      <c r="PO67" s="864">
        <f t="shared" si="223"/>
        <v>0</v>
      </c>
      <c r="PP67" s="864">
        <f t="shared" si="223"/>
        <v>0</v>
      </c>
      <c r="PQ67" s="864">
        <f t="shared" si="223"/>
        <v>0</v>
      </c>
      <c r="PR67" s="864">
        <f t="shared" si="223"/>
        <v>0</v>
      </c>
      <c r="PS67" s="864">
        <f t="shared" si="223"/>
        <v>0</v>
      </c>
      <c r="PT67" s="864">
        <f t="shared" si="223"/>
        <v>0</v>
      </c>
      <c r="PU67" s="864">
        <f t="shared" si="223"/>
        <v>0</v>
      </c>
      <c r="PV67" s="864">
        <f t="shared" si="223"/>
        <v>0</v>
      </c>
      <c r="PW67" s="864">
        <f t="shared" si="223"/>
        <v>0</v>
      </c>
      <c r="PX67" s="864">
        <f t="shared" si="223"/>
        <v>0</v>
      </c>
      <c r="PY67" s="864">
        <f t="shared" si="246"/>
        <v>0</v>
      </c>
      <c r="PZ67" s="864">
        <f t="shared" si="246"/>
        <v>0</v>
      </c>
      <c r="QA67" s="864">
        <f t="shared" si="246"/>
        <v>0</v>
      </c>
      <c r="QB67" s="864">
        <f t="shared" si="246"/>
        <v>0</v>
      </c>
      <c r="QC67" s="864">
        <f t="shared" si="246"/>
        <v>0</v>
      </c>
      <c r="QD67" s="864">
        <f t="shared" si="246"/>
        <v>0</v>
      </c>
      <c r="QE67" s="864">
        <f t="shared" si="246"/>
        <v>0</v>
      </c>
      <c r="QF67" s="864">
        <f t="shared" si="246"/>
        <v>0</v>
      </c>
      <c r="QG67" s="864">
        <f t="shared" si="246"/>
        <v>0</v>
      </c>
      <c r="QH67" s="864">
        <f t="shared" si="246"/>
        <v>0</v>
      </c>
      <c r="QI67" s="864">
        <f t="shared" si="246"/>
        <v>0</v>
      </c>
      <c r="QJ67" s="864">
        <f t="shared" si="246"/>
        <v>0</v>
      </c>
    </row>
    <row r="68" spans="1:452" s="851" customFormat="1" ht="15">
      <c r="A68" s="851">
        <f t="shared" si="185"/>
        <v>1</v>
      </c>
      <c r="B68" s="852" t="s">
        <v>757</v>
      </c>
      <c r="C68" s="912" t="s">
        <v>758</v>
      </c>
      <c r="D68" s="908"/>
      <c r="E68" s="854"/>
      <c r="F68" s="913">
        <v>200</v>
      </c>
      <c r="G68" s="854" t="s">
        <v>463</v>
      </c>
      <c r="H68" s="854" t="s">
        <v>647</v>
      </c>
      <c r="I68" s="854" t="s">
        <v>646</v>
      </c>
      <c r="J68" s="854">
        <f t="shared" si="111"/>
        <v>25</v>
      </c>
      <c r="K68" s="856">
        <v>0.47649999999999998</v>
      </c>
      <c r="L68" s="857" t="s">
        <v>85</v>
      </c>
      <c r="M68" s="858">
        <f>SUMIF($E$199:$E$207,L68,$G$199:$G$207)*[7]Infomemo!$F$336</f>
        <v>286.8369220029083</v>
      </c>
      <c r="N68" s="858">
        <f t="shared" si="218"/>
        <v>57367.384400581657</v>
      </c>
      <c r="O68" s="859">
        <f t="shared" si="113"/>
        <v>0.2097</v>
      </c>
      <c r="P68" s="910">
        <f t="shared" si="222"/>
        <v>69397.324909383635</v>
      </c>
      <c r="Q68" s="860">
        <v>0.02</v>
      </c>
      <c r="R68" s="910">
        <f t="shared" si="187"/>
        <v>1387.9464981876727</v>
      </c>
      <c r="S68" s="860">
        <v>0</v>
      </c>
      <c r="T68" s="858">
        <f>S68*P68</f>
        <v>0</v>
      </c>
      <c r="U68" s="860">
        <f t="shared" si="115"/>
        <v>0.25</v>
      </c>
      <c r="V68" s="858">
        <f t="shared" si="188"/>
        <v>346.98662454691816</v>
      </c>
      <c r="W68" s="860">
        <v>0.01</v>
      </c>
      <c r="X68" s="858">
        <f t="shared" si="189"/>
        <v>693.97324909383633</v>
      </c>
      <c r="Y68" s="860">
        <v>0.125</v>
      </c>
      <c r="Z68" s="858">
        <f t="shared" si="190"/>
        <v>8674.6656136729544</v>
      </c>
      <c r="AA68" s="861">
        <f t="shared" si="83"/>
        <v>80500.896894885009</v>
      </c>
      <c r="AB68" s="862">
        <f t="shared" si="219"/>
        <v>9</v>
      </c>
      <c r="AC68" s="862">
        <f t="shared" si="220"/>
        <v>24</v>
      </c>
      <c r="AG68" s="863">
        <f t="shared" si="224"/>
        <v>0</v>
      </c>
      <c r="AH68" s="864">
        <f t="shared" si="224"/>
        <v>0</v>
      </c>
      <c r="AI68" s="864">
        <f t="shared" si="224"/>
        <v>0</v>
      </c>
      <c r="AJ68" s="864">
        <f t="shared" si="224"/>
        <v>0</v>
      </c>
      <c r="AK68" s="864">
        <f t="shared" si="224"/>
        <v>0</v>
      </c>
      <c r="AL68" s="864">
        <f t="shared" si="224"/>
        <v>0</v>
      </c>
      <c r="AM68" s="864">
        <f t="shared" si="224"/>
        <v>0</v>
      </c>
      <c r="AN68" s="864">
        <f t="shared" si="224"/>
        <v>0</v>
      </c>
      <c r="AO68" s="864">
        <f t="shared" si="224"/>
        <v>5031.3060559303131</v>
      </c>
      <c r="AP68" s="864">
        <f t="shared" si="224"/>
        <v>5031.3060559303131</v>
      </c>
      <c r="AQ68" s="864">
        <f t="shared" si="224"/>
        <v>5031.3060559303131</v>
      </c>
      <c r="AR68" s="864">
        <f t="shared" si="224"/>
        <v>5031.3060559303131</v>
      </c>
      <c r="AS68" s="864">
        <f t="shared" si="224"/>
        <v>5031.3060559303131</v>
      </c>
      <c r="AT68" s="864">
        <f t="shared" si="224"/>
        <v>5031.3060559303131</v>
      </c>
      <c r="AU68" s="864">
        <f t="shared" si="224"/>
        <v>5031.3060559303131</v>
      </c>
      <c r="AV68" s="864">
        <f t="shared" si="224"/>
        <v>5031.3060559303131</v>
      </c>
      <c r="AW68" s="864">
        <f t="shared" si="247"/>
        <v>5031.3060559303131</v>
      </c>
      <c r="AX68" s="864">
        <f t="shared" si="247"/>
        <v>5031.3060559303131</v>
      </c>
      <c r="AY68" s="864">
        <f t="shared" si="247"/>
        <v>5031.3060559303131</v>
      </c>
      <c r="AZ68" s="864">
        <f t="shared" si="247"/>
        <v>5031.3060559303131</v>
      </c>
      <c r="BA68" s="864">
        <f t="shared" si="247"/>
        <v>5031.3060559303131</v>
      </c>
      <c r="BB68" s="864">
        <f t="shared" si="247"/>
        <v>5031.3060559303131</v>
      </c>
      <c r="BC68" s="864">
        <f t="shared" si="247"/>
        <v>5031.3060559303131</v>
      </c>
      <c r="BD68" s="864">
        <f t="shared" si="247"/>
        <v>5031.3060559303131</v>
      </c>
      <c r="BE68" s="864">
        <f t="shared" si="247"/>
        <v>0</v>
      </c>
      <c r="BF68" s="864">
        <f t="shared" si="247"/>
        <v>0</v>
      </c>
      <c r="BG68" s="864">
        <f t="shared" si="247"/>
        <v>0</v>
      </c>
      <c r="BH68" s="864">
        <f t="shared" si="247"/>
        <v>0</v>
      </c>
      <c r="BI68" s="864">
        <f t="shared" si="247"/>
        <v>0</v>
      </c>
      <c r="BJ68" s="864">
        <f t="shared" si="247"/>
        <v>0</v>
      </c>
      <c r="BK68" s="864">
        <f t="shared" si="247"/>
        <v>0</v>
      </c>
      <c r="BL68" s="864">
        <f t="shared" si="225"/>
        <v>0</v>
      </c>
      <c r="BM68" s="864">
        <f t="shared" si="225"/>
        <v>0</v>
      </c>
      <c r="BN68" s="864">
        <f t="shared" si="225"/>
        <v>0</v>
      </c>
      <c r="BO68" s="864">
        <f t="shared" si="225"/>
        <v>0</v>
      </c>
      <c r="BP68" s="864">
        <f t="shared" si="225"/>
        <v>0</v>
      </c>
      <c r="BQ68" s="864">
        <f t="shared" si="225"/>
        <v>0</v>
      </c>
      <c r="BR68" s="864">
        <f t="shared" si="225"/>
        <v>0</v>
      </c>
      <c r="BS68" s="864">
        <f t="shared" si="225"/>
        <v>0</v>
      </c>
      <c r="BT68" s="864">
        <f t="shared" si="225"/>
        <v>0</v>
      </c>
      <c r="BU68" s="864">
        <f t="shared" si="225"/>
        <v>0</v>
      </c>
      <c r="BV68" s="864">
        <f t="shared" si="225"/>
        <v>0</v>
      </c>
      <c r="BW68" s="864">
        <f t="shared" si="225"/>
        <v>0</v>
      </c>
      <c r="BX68" s="864">
        <f t="shared" si="225"/>
        <v>0</v>
      </c>
      <c r="BY68" s="864">
        <f t="shared" si="225"/>
        <v>0</v>
      </c>
      <c r="BZ68" s="864">
        <f t="shared" si="225"/>
        <v>0</v>
      </c>
      <c r="CA68" s="864">
        <f t="shared" si="225"/>
        <v>0</v>
      </c>
      <c r="CB68" s="864">
        <f t="shared" si="248"/>
        <v>0</v>
      </c>
      <c r="CC68" s="864">
        <f t="shared" si="248"/>
        <v>0</v>
      </c>
      <c r="CD68" s="864">
        <f t="shared" si="248"/>
        <v>0</v>
      </c>
      <c r="CE68" s="864">
        <f t="shared" si="248"/>
        <v>0</v>
      </c>
      <c r="CF68" s="864">
        <f t="shared" si="248"/>
        <v>0</v>
      </c>
      <c r="CG68" s="864">
        <f t="shared" si="248"/>
        <v>0</v>
      </c>
      <c r="CH68" s="864">
        <f t="shared" si="248"/>
        <v>0</v>
      </c>
      <c r="CI68" s="864">
        <f t="shared" si="248"/>
        <v>0</v>
      </c>
      <c r="CJ68" s="864">
        <f t="shared" si="248"/>
        <v>0</v>
      </c>
      <c r="CK68" s="864">
        <f t="shared" si="248"/>
        <v>0</v>
      </c>
      <c r="CL68" s="864">
        <f t="shared" si="248"/>
        <v>0</v>
      </c>
      <c r="CM68" s="864">
        <f t="shared" si="248"/>
        <v>0</v>
      </c>
      <c r="CN68" s="864">
        <f t="shared" si="248"/>
        <v>0</v>
      </c>
      <c r="CO68" s="864">
        <f t="shared" si="248"/>
        <v>0</v>
      </c>
      <c r="CP68" s="864">
        <f t="shared" si="248"/>
        <v>0</v>
      </c>
      <c r="CQ68" s="864">
        <f t="shared" si="248"/>
        <v>0</v>
      </c>
      <c r="CR68" s="864">
        <f t="shared" si="227"/>
        <v>0</v>
      </c>
      <c r="CS68" s="864">
        <f t="shared" si="227"/>
        <v>0</v>
      </c>
      <c r="CT68" s="864">
        <f t="shared" si="227"/>
        <v>0</v>
      </c>
      <c r="CU68" s="864">
        <f t="shared" si="227"/>
        <v>0</v>
      </c>
      <c r="CV68" s="864">
        <f t="shared" si="227"/>
        <v>0</v>
      </c>
      <c r="CW68" s="864">
        <f t="shared" si="227"/>
        <v>0</v>
      </c>
      <c r="CX68" s="864">
        <f t="shared" si="227"/>
        <v>0</v>
      </c>
      <c r="CY68" s="864">
        <f t="shared" si="227"/>
        <v>0</v>
      </c>
      <c r="CZ68" s="864">
        <f t="shared" si="227"/>
        <v>0</v>
      </c>
      <c r="DA68" s="864">
        <f t="shared" si="227"/>
        <v>0</v>
      </c>
      <c r="DB68" s="864">
        <f t="shared" si="227"/>
        <v>0</v>
      </c>
      <c r="DC68" s="864">
        <f t="shared" si="227"/>
        <v>0</v>
      </c>
      <c r="DD68" s="864">
        <f t="shared" si="227"/>
        <v>0</v>
      </c>
      <c r="DE68" s="864">
        <f t="shared" si="227"/>
        <v>0</v>
      </c>
      <c r="DF68" s="864">
        <f t="shared" si="227"/>
        <v>0</v>
      </c>
      <c r="DG68" s="864">
        <f t="shared" si="227"/>
        <v>0</v>
      </c>
      <c r="DH68" s="864">
        <f t="shared" si="249"/>
        <v>0</v>
      </c>
      <c r="DI68" s="864">
        <f t="shared" si="249"/>
        <v>0</v>
      </c>
      <c r="DJ68" s="864">
        <f t="shared" si="249"/>
        <v>0</v>
      </c>
      <c r="DK68" s="864">
        <f t="shared" si="249"/>
        <v>0</v>
      </c>
      <c r="DL68" s="864">
        <f t="shared" si="249"/>
        <v>0</v>
      </c>
      <c r="DM68" s="864">
        <f t="shared" si="249"/>
        <v>0</v>
      </c>
      <c r="DN68" s="864">
        <f t="shared" si="249"/>
        <v>0</v>
      </c>
      <c r="DO68" s="864">
        <f t="shared" si="249"/>
        <v>0</v>
      </c>
      <c r="DP68" s="864">
        <f t="shared" si="249"/>
        <v>0</v>
      </c>
      <c r="DQ68" s="864">
        <f t="shared" si="249"/>
        <v>0</v>
      </c>
      <c r="DR68" s="864">
        <f t="shared" si="249"/>
        <v>0</v>
      </c>
      <c r="DS68" s="864">
        <f t="shared" si="249"/>
        <v>0</v>
      </c>
      <c r="DT68" s="864">
        <f t="shared" si="249"/>
        <v>0</v>
      </c>
      <c r="DU68" s="864">
        <f t="shared" si="249"/>
        <v>0</v>
      </c>
      <c r="DV68" s="864">
        <f t="shared" si="249"/>
        <v>0</v>
      </c>
      <c r="DW68" s="864">
        <f t="shared" si="249"/>
        <v>0</v>
      </c>
      <c r="DX68" s="864">
        <f t="shared" si="229"/>
        <v>0</v>
      </c>
      <c r="DY68" s="864">
        <f t="shared" si="229"/>
        <v>0</v>
      </c>
      <c r="DZ68" s="864">
        <f t="shared" si="229"/>
        <v>0</v>
      </c>
      <c r="EA68" s="864">
        <f t="shared" si="229"/>
        <v>0</v>
      </c>
      <c r="EB68" s="864">
        <f t="shared" si="229"/>
        <v>0</v>
      </c>
      <c r="EC68" s="864">
        <f t="shared" si="229"/>
        <v>0</v>
      </c>
      <c r="ED68" s="864">
        <f t="shared" si="229"/>
        <v>0</v>
      </c>
      <c r="EE68" s="864">
        <f t="shared" si="229"/>
        <v>0</v>
      </c>
      <c r="EF68" s="864">
        <f t="shared" si="229"/>
        <v>0</v>
      </c>
      <c r="EG68" s="864">
        <f t="shared" si="229"/>
        <v>0</v>
      </c>
      <c r="EH68" s="864">
        <f t="shared" si="229"/>
        <v>0</v>
      </c>
      <c r="EI68" s="864">
        <f t="shared" si="229"/>
        <v>0</v>
      </c>
      <c r="EJ68" s="864">
        <f t="shared" si="229"/>
        <v>0</v>
      </c>
      <c r="EK68" s="864">
        <f t="shared" si="229"/>
        <v>0</v>
      </c>
      <c r="EL68" s="864">
        <f t="shared" si="229"/>
        <v>0</v>
      </c>
      <c r="EM68" s="864">
        <f t="shared" si="229"/>
        <v>0</v>
      </c>
      <c r="EN68" s="864">
        <f t="shared" si="250"/>
        <v>0</v>
      </c>
      <c r="EO68" s="864">
        <f t="shared" si="250"/>
        <v>0</v>
      </c>
      <c r="EP68" s="864">
        <f t="shared" si="250"/>
        <v>0</v>
      </c>
      <c r="EQ68" s="864">
        <f t="shared" si="250"/>
        <v>0</v>
      </c>
      <c r="ER68" s="864">
        <f t="shared" si="250"/>
        <v>0</v>
      </c>
      <c r="ES68" s="864">
        <f t="shared" si="250"/>
        <v>0</v>
      </c>
      <c r="ET68" s="864">
        <f t="shared" si="250"/>
        <v>0</v>
      </c>
      <c r="EU68" s="864">
        <f t="shared" si="250"/>
        <v>0</v>
      </c>
      <c r="EV68" s="864">
        <f t="shared" si="250"/>
        <v>0</v>
      </c>
      <c r="EW68" s="864">
        <f t="shared" si="250"/>
        <v>0</v>
      </c>
      <c r="EX68" s="864">
        <f t="shared" si="250"/>
        <v>0</v>
      </c>
      <c r="EY68" s="864">
        <f t="shared" si="250"/>
        <v>0</v>
      </c>
      <c r="EZ68" s="864">
        <f t="shared" si="250"/>
        <v>0</v>
      </c>
      <c r="FA68" s="864">
        <f t="shared" si="250"/>
        <v>0</v>
      </c>
      <c r="FB68" s="864">
        <f t="shared" si="250"/>
        <v>0</v>
      </c>
      <c r="FC68" s="864">
        <f t="shared" si="250"/>
        <v>0</v>
      </c>
      <c r="FD68" s="864">
        <f t="shared" si="231"/>
        <v>0</v>
      </c>
      <c r="FE68" s="864">
        <f t="shared" si="231"/>
        <v>0</v>
      </c>
      <c r="FF68" s="864">
        <f t="shared" si="231"/>
        <v>0</v>
      </c>
      <c r="FG68" s="864">
        <f t="shared" si="231"/>
        <v>0</v>
      </c>
      <c r="FH68" s="864">
        <f t="shared" si="231"/>
        <v>0</v>
      </c>
      <c r="FI68" s="864">
        <f t="shared" si="231"/>
        <v>0</v>
      </c>
      <c r="FJ68" s="864">
        <f t="shared" si="231"/>
        <v>0</v>
      </c>
      <c r="FK68" s="864">
        <f t="shared" si="231"/>
        <v>0</v>
      </c>
      <c r="FL68" s="864">
        <f t="shared" si="231"/>
        <v>0</v>
      </c>
      <c r="FM68" s="864">
        <f t="shared" si="231"/>
        <v>0</v>
      </c>
      <c r="FN68" s="864">
        <f t="shared" si="231"/>
        <v>0</v>
      </c>
      <c r="FO68" s="864">
        <f t="shared" si="231"/>
        <v>0</v>
      </c>
      <c r="FP68" s="864">
        <f t="shared" si="231"/>
        <v>0</v>
      </c>
      <c r="FQ68" s="864">
        <f t="shared" si="231"/>
        <v>0</v>
      </c>
      <c r="FR68" s="864">
        <f t="shared" si="231"/>
        <v>0</v>
      </c>
      <c r="FS68" s="864">
        <f t="shared" si="231"/>
        <v>0</v>
      </c>
      <c r="FT68" s="864">
        <f t="shared" si="251"/>
        <v>0</v>
      </c>
      <c r="FU68" s="864">
        <f t="shared" si="251"/>
        <v>0</v>
      </c>
      <c r="FV68" s="864">
        <f t="shared" si="251"/>
        <v>0</v>
      </c>
      <c r="FW68" s="864">
        <f t="shared" si="251"/>
        <v>0</v>
      </c>
      <c r="FX68" s="864">
        <f t="shared" si="251"/>
        <v>0</v>
      </c>
      <c r="FY68" s="864">
        <f t="shared" si="251"/>
        <v>0</v>
      </c>
      <c r="FZ68" s="864">
        <f t="shared" si="251"/>
        <v>0</v>
      </c>
      <c r="GA68" s="864">
        <f t="shared" si="251"/>
        <v>0</v>
      </c>
      <c r="GB68" s="864">
        <f t="shared" si="251"/>
        <v>0</v>
      </c>
      <c r="GC68" s="864">
        <f t="shared" si="251"/>
        <v>0</v>
      </c>
      <c r="GD68" s="864">
        <f t="shared" si="251"/>
        <v>0</v>
      </c>
      <c r="GE68" s="864">
        <f t="shared" si="251"/>
        <v>0</v>
      </c>
      <c r="GF68" s="864">
        <f t="shared" si="251"/>
        <v>0</v>
      </c>
      <c r="GG68" s="864">
        <f t="shared" si="251"/>
        <v>0</v>
      </c>
      <c r="GH68" s="864">
        <f t="shared" si="251"/>
        <v>0</v>
      </c>
      <c r="GI68" s="864">
        <f t="shared" si="251"/>
        <v>0</v>
      </c>
      <c r="GJ68" s="864">
        <f t="shared" si="233"/>
        <v>0</v>
      </c>
      <c r="GK68" s="864">
        <f t="shared" si="233"/>
        <v>0</v>
      </c>
      <c r="GL68" s="864">
        <f t="shared" si="233"/>
        <v>0</v>
      </c>
      <c r="GM68" s="864">
        <f t="shared" si="233"/>
        <v>0</v>
      </c>
      <c r="GN68" s="864">
        <f t="shared" si="233"/>
        <v>0</v>
      </c>
      <c r="GO68" s="864">
        <f t="shared" si="233"/>
        <v>0</v>
      </c>
      <c r="GP68" s="864">
        <f t="shared" si="233"/>
        <v>0</v>
      </c>
      <c r="GQ68" s="864">
        <f t="shared" si="233"/>
        <v>0</v>
      </c>
      <c r="GR68" s="864">
        <f t="shared" si="233"/>
        <v>0</v>
      </c>
      <c r="GS68" s="864">
        <f t="shared" si="233"/>
        <v>0</v>
      </c>
      <c r="GT68" s="864">
        <f t="shared" si="233"/>
        <v>0</v>
      </c>
      <c r="GU68" s="864">
        <f t="shared" si="233"/>
        <v>0</v>
      </c>
      <c r="GV68" s="864">
        <f t="shared" si="233"/>
        <v>0</v>
      </c>
      <c r="GW68" s="864">
        <f t="shared" si="233"/>
        <v>0</v>
      </c>
      <c r="GX68" s="864">
        <f t="shared" si="233"/>
        <v>0</v>
      </c>
      <c r="GY68" s="864">
        <f t="shared" si="233"/>
        <v>0</v>
      </c>
      <c r="GZ68" s="864">
        <f t="shared" si="252"/>
        <v>0</v>
      </c>
      <c r="HA68" s="864">
        <f t="shared" si="252"/>
        <v>0</v>
      </c>
      <c r="HB68" s="864">
        <f t="shared" si="252"/>
        <v>0</v>
      </c>
      <c r="HC68" s="864">
        <f t="shared" si="252"/>
        <v>0</v>
      </c>
      <c r="HD68" s="864">
        <f t="shared" si="252"/>
        <v>0</v>
      </c>
      <c r="HE68" s="864">
        <f t="shared" si="252"/>
        <v>0</v>
      </c>
      <c r="HF68" s="864">
        <f t="shared" si="252"/>
        <v>0</v>
      </c>
      <c r="HG68" s="864">
        <f t="shared" si="252"/>
        <v>0</v>
      </c>
      <c r="HH68" s="864">
        <f t="shared" si="252"/>
        <v>0</v>
      </c>
      <c r="HI68" s="864">
        <f t="shared" si="252"/>
        <v>0</v>
      </c>
      <c r="HJ68" s="864">
        <f t="shared" si="252"/>
        <v>0</v>
      </c>
      <c r="HK68" s="864">
        <f t="shared" si="252"/>
        <v>0</v>
      </c>
      <c r="HL68" s="864">
        <f t="shared" si="252"/>
        <v>0</v>
      </c>
      <c r="HM68" s="864">
        <f t="shared" si="252"/>
        <v>0</v>
      </c>
      <c r="HN68" s="864">
        <f t="shared" si="252"/>
        <v>0</v>
      </c>
      <c r="HO68" s="864">
        <f t="shared" si="252"/>
        <v>0</v>
      </c>
      <c r="HP68" s="864">
        <f t="shared" si="235"/>
        <v>0</v>
      </c>
      <c r="HQ68" s="864">
        <f t="shared" si="235"/>
        <v>0</v>
      </c>
      <c r="HR68" s="864">
        <f t="shared" si="235"/>
        <v>0</v>
      </c>
      <c r="HS68" s="864">
        <f t="shared" si="235"/>
        <v>0</v>
      </c>
      <c r="HT68" s="864">
        <f t="shared" si="235"/>
        <v>0</v>
      </c>
      <c r="HU68" s="864">
        <f t="shared" si="235"/>
        <v>0</v>
      </c>
      <c r="HV68" s="864">
        <f t="shared" si="235"/>
        <v>0</v>
      </c>
      <c r="HW68" s="864">
        <f t="shared" si="235"/>
        <v>0</v>
      </c>
      <c r="HX68" s="864">
        <f t="shared" si="235"/>
        <v>0</v>
      </c>
      <c r="HY68" s="864">
        <f t="shared" si="235"/>
        <v>0</v>
      </c>
      <c r="HZ68" s="864">
        <f t="shared" si="235"/>
        <v>0</v>
      </c>
      <c r="IA68" s="864">
        <f t="shared" si="235"/>
        <v>0</v>
      </c>
      <c r="IB68" s="864">
        <f t="shared" si="235"/>
        <v>0</v>
      </c>
      <c r="IC68" s="864">
        <f t="shared" si="235"/>
        <v>0</v>
      </c>
      <c r="ID68" s="864">
        <f t="shared" si="235"/>
        <v>0</v>
      </c>
      <c r="IE68" s="864">
        <f t="shared" si="235"/>
        <v>0</v>
      </c>
      <c r="IF68" s="864">
        <f t="shared" si="253"/>
        <v>0</v>
      </c>
      <c r="IG68" s="864">
        <f t="shared" si="253"/>
        <v>0</v>
      </c>
      <c r="IH68" s="864">
        <f t="shared" si="253"/>
        <v>0</v>
      </c>
      <c r="II68" s="864">
        <f t="shared" si="253"/>
        <v>0</v>
      </c>
      <c r="IJ68" s="864">
        <f t="shared" si="253"/>
        <v>0</v>
      </c>
      <c r="IK68" s="864">
        <f t="shared" si="253"/>
        <v>0</v>
      </c>
      <c r="IL68" s="864">
        <f t="shared" si="253"/>
        <v>0</v>
      </c>
      <c r="IM68" s="864">
        <f t="shared" si="253"/>
        <v>0</v>
      </c>
      <c r="IN68" s="864">
        <f t="shared" si="253"/>
        <v>0</v>
      </c>
      <c r="IO68" s="864">
        <f t="shared" si="253"/>
        <v>0</v>
      </c>
      <c r="IP68" s="864">
        <f t="shared" si="253"/>
        <v>0</v>
      </c>
      <c r="IQ68" s="864">
        <f t="shared" si="253"/>
        <v>0</v>
      </c>
      <c r="IR68" s="864">
        <f t="shared" si="253"/>
        <v>0</v>
      </c>
      <c r="IS68" s="864">
        <f t="shared" si="253"/>
        <v>0</v>
      </c>
      <c r="IT68" s="864">
        <f t="shared" si="253"/>
        <v>0</v>
      </c>
      <c r="IU68" s="864">
        <f t="shared" si="253"/>
        <v>0</v>
      </c>
      <c r="IV68" s="864">
        <f t="shared" si="237"/>
        <v>0</v>
      </c>
      <c r="IW68" s="864">
        <f t="shared" si="237"/>
        <v>0</v>
      </c>
      <c r="IX68" s="864">
        <f t="shared" si="237"/>
        <v>0</v>
      </c>
      <c r="IY68" s="864">
        <f t="shared" si="237"/>
        <v>0</v>
      </c>
      <c r="IZ68" s="864">
        <f t="shared" si="237"/>
        <v>0</v>
      </c>
      <c r="JA68" s="864">
        <f t="shared" si="237"/>
        <v>0</v>
      </c>
      <c r="JB68" s="864">
        <f t="shared" si="237"/>
        <v>0</v>
      </c>
      <c r="JC68" s="864">
        <f t="shared" si="237"/>
        <v>0</v>
      </c>
      <c r="JD68" s="864">
        <f t="shared" si="237"/>
        <v>0</v>
      </c>
      <c r="JE68" s="864">
        <f t="shared" si="237"/>
        <v>0</v>
      </c>
      <c r="JF68" s="864">
        <f t="shared" si="237"/>
        <v>0</v>
      </c>
      <c r="JG68" s="864">
        <f t="shared" si="237"/>
        <v>0</v>
      </c>
      <c r="JH68" s="864">
        <f t="shared" si="237"/>
        <v>0</v>
      </c>
      <c r="JI68" s="864">
        <f t="shared" si="237"/>
        <v>0</v>
      </c>
      <c r="JJ68" s="864">
        <f t="shared" si="237"/>
        <v>0</v>
      </c>
      <c r="JK68" s="864">
        <f t="shared" si="237"/>
        <v>0</v>
      </c>
      <c r="JL68" s="864">
        <f t="shared" si="254"/>
        <v>0</v>
      </c>
      <c r="JM68" s="864">
        <f t="shared" si="254"/>
        <v>0</v>
      </c>
      <c r="JN68" s="864">
        <f t="shared" si="254"/>
        <v>0</v>
      </c>
      <c r="JO68" s="864">
        <f t="shared" si="254"/>
        <v>0</v>
      </c>
      <c r="JP68" s="864">
        <f t="shared" si="254"/>
        <v>0</v>
      </c>
      <c r="JQ68" s="864">
        <f t="shared" si="254"/>
        <v>0</v>
      </c>
      <c r="JR68" s="864">
        <f t="shared" si="254"/>
        <v>0</v>
      </c>
      <c r="JS68" s="864">
        <f t="shared" si="254"/>
        <v>0</v>
      </c>
      <c r="JT68" s="864">
        <f t="shared" si="254"/>
        <v>0</v>
      </c>
      <c r="JU68" s="864">
        <f t="shared" si="254"/>
        <v>0</v>
      </c>
      <c r="JV68" s="864">
        <f t="shared" si="254"/>
        <v>0</v>
      </c>
      <c r="JW68" s="864">
        <f t="shared" si="254"/>
        <v>0</v>
      </c>
      <c r="JX68" s="864">
        <f t="shared" si="254"/>
        <v>0</v>
      </c>
      <c r="JY68" s="864">
        <f t="shared" si="254"/>
        <v>0</v>
      </c>
      <c r="JZ68" s="864">
        <f t="shared" si="254"/>
        <v>0</v>
      </c>
      <c r="KA68" s="864">
        <f t="shared" si="254"/>
        <v>0</v>
      </c>
      <c r="KB68" s="864">
        <f t="shared" si="239"/>
        <v>0</v>
      </c>
      <c r="KC68" s="864">
        <f t="shared" si="239"/>
        <v>0</v>
      </c>
      <c r="KD68" s="864">
        <f t="shared" si="239"/>
        <v>0</v>
      </c>
      <c r="KE68" s="864">
        <f t="shared" si="239"/>
        <v>0</v>
      </c>
      <c r="KF68" s="864">
        <f t="shared" si="239"/>
        <v>0</v>
      </c>
      <c r="KG68" s="864">
        <f t="shared" si="239"/>
        <v>0</v>
      </c>
      <c r="KH68" s="864">
        <f t="shared" si="239"/>
        <v>0</v>
      </c>
      <c r="KI68" s="864">
        <f t="shared" si="239"/>
        <v>0</v>
      </c>
      <c r="KJ68" s="864">
        <f t="shared" si="239"/>
        <v>0</v>
      </c>
      <c r="KK68" s="864">
        <f t="shared" si="239"/>
        <v>0</v>
      </c>
      <c r="KL68" s="864">
        <f t="shared" si="239"/>
        <v>0</v>
      </c>
      <c r="KM68" s="864">
        <f t="shared" si="239"/>
        <v>0</v>
      </c>
      <c r="KN68" s="864">
        <f t="shared" si="239"/>
        <v>0</v>
      </c>
      <c r="KO68" s="864">
        <f t="shared" si="239"/>
        <v>0</v>
      </c>
      <c r="KP68" s="864">
        <f t="shared" si="239"/>
        <v>0</v>
      </c>
      <c r="KQ68" s="864">
        <f t="shared" si="239"/>
        <v>0</v>
      </c>
      <c r="KR68" s="864">
        <f t="shared" si="255"/>
        <v>0</v>
      </c>
      <c r="KS68" s="864">
        <f t="shared" si="255"/>
        <v>0</v>
      </c>
      <c r="KT68" s="864">
        <f t="shared" si="255"/>
        <v>0</v>
      </c>
      <c r="KU68" s="864">
        <f t="shared" si="255"/>
        <v>0</v>
      </c>
      <c r="KV68" s="864">
        <f t="shared" si="255"/>
        <v>0</v>
      </c>
      <c r="KW68" s="864">
        <f t="shared" si="255"/>
        <v>0</v>
      </c>
      <c r="KX68" s="864">
        <f t="shared" si="255"/>
        <v>0</v>
      </c>
      <c r="KY68" s="864">
        <f t="shared" si="255"/>
        <v>0</v>
      </c>
      <c r="KZ68" s="864">
        <f t="shared" si="255"/>
        <v>0</v>
      </c>
      <c r="LA68" s="864">
        <f t="shared" si="255"/>
        <v>0</v>
      </c>
      <c r="LB68" s="864">
        <f t="shared" si="255"/>
        <v>0</v>
      </c>
      <c r="LC68" s="864">
        <f t="shared" si="255"/>
        <v>0</v>
      </c>
      <c r="LD68" s="864">
        <f t="shared" si="255"/>
        <v>0</v>
      </c>
      <c r="LE68" s="864">
        <f t="shared" si="255"/>
        <v>0</v>
      </c>
      <c r="LF68" s="864">
        <f t="shared" si="255"/>
        <v>0</v>
      </c>
      <c r="LG68" s="864">
        <f t="shared" si="255"/>
        <v>0</v>
      </c>
      <c r="LH68" s="864">
        <f t="shared" si="241"/>
        <v>0</v>
      </c>
      <c r="LI68" s="864">
        <f t="shared" si="241"/>
        <v>0</v>
      </c>
      <c r="LJ68" s="864">
        <f t="shared" si="241"/>
        <v>0</v>
      </c>
      <c r="LK68" s="864">
        <f t="shared" si="241"/>
        <v>0</v>
      </c>
      <c r="LL68" s="864">
        <f t="shared" si="241"/>
        <v>0</v>
      </c>
      <c r="LM68" s="864">
        <f t="shared" si="241"/>
        <v>0</v>
      </c>
      <c r="LN68" s="864">
        <f t="shared" si="241"/>
        <v>0</v>
      </c>
      <c r="LO68" s="864">
        <f t="shared" si="241"/>
        <v>0</v>
      </c>
      <c r="LP68" s="864">
        <f t="shared" si="241"/>
        <v>0</v>
      </c>
      <c r="LQ68" s="864">
        <f t="shared" si="241"/>
        <v>0</v>
      </c>
      <c r="LR68" s="864">
        <f t="shared" si="241"/>
        <v>0</v>
      </c>
      <c r="LS68" s="864">
        <f t="shared" si="241"/>
        <v>0</v>
      </c>
      <c r="LT68" s="864">
        <f t="shared" si="241"/>
        <v>0</v>
      </c>
      <c r="LU68" s="864">
        <f t="shared" si="241"/>
        <v>3196.5564475343922</v>
      </c>
      <c r="LV68" s="864">
        <f t="shared" si="241"/>
        <v>3196.5564475343922</v>
      </c>
      <c r="LW68" s="864">
        <f t="shared" si="241"/>
        <v>3196.5564475343922</v>
      </c>
      <c r="LX68" s="864">
        <f t="shared" si="256"/>
        <v>3196.5564475343922</v>
      </c>
      <c r="LY68" s="864">
        <f t="shared" si="256"/>
        <v>3196.5564475343922</v>
      </c>
      <c r="LZ68" s="864">
        <f t="shared" si="256"/>
        <v>3196.5564475343922</v>
      </c>
      <c r="MA68" s="864">
        <f t="shared" si="256"/>
        <v>3196.5564475343922</v>
      </c>
      <c r="MB68" s="864">
        <f t="shared" si="256"/>
        <v>3196.5564475343922</v>
      </c>
      <c r="MC68" s="864">
        <f t="shared" si="256"/>
        <v>3196.5564475343922</v>
      </c>
      <c r="MD68" s="864">
        <f t="shared" si="256"/>
        <v>3196.5564475343922</v>
      </c>
      <c r="ME68" s="864">
        <f t="shared" si="256"/>
        <v>3196.5564475343922</v>
      </c>
      <c r="MF68" s="864">
        <f t="shared" si="256"/>
        <v>3196.5564475343922</v>
      </c>
      <c r="MG68" s="864">
        <f t="shared" si="256"/>
        <v>0</v>
      </c>
      <c r="MH68" s="864">
        <f t="shared" si="256"/>
        <v>0</v>
      </c>
      <c r="MI68" s="864">
        <f t="shared" si="256"/>
        <v>0</v>
      </c>
      <c r="MJ68" s="864">
        <f t="shared" si="256"/>
        <v>0</v>
      </c>
      <c r="MK68" s="864">
        <f t="shared" si="256"/>
        <v>0</v>
      </c>
      <c r="ML68" s="864">
        <f t="shared" si="256"/>
        <v>0</v>
      </c>
      <c r="MM68" s="864">
        <f t="shared" si="256"/>
        <v>0</v>
      </c>
      <c r="MN68" s="864">
        <f t="shared" si="243"/>
        <v>0</v>
      </c>
      <c r="MO68" s="864">
        <f t="shared" si="243"/>
        <v>0</v>
      </c>
      <c r="MP68" s="864">
        <f t="shared" si="243"/>
        <v>0</v>
      </c>
      <c r="MQ68" s="864">
        <f t="shared" si="243"/>
        <v>0</v>
      </c>
      <c r="MR68" s="864">
        <f t="shared" si="243"/>
        <v>0</v>
      </c>
      <c r="MS68" s="864">
        <f t="shared" si="243"/>
        <v>0</v>
      </c>
      <c r="MT68" s="864">
        <f t="shared" si="243"/>
        <v>0</v>
      </c>
      <c r="MU68" s="864">
        <f t="shared" si="243"/>
        <v>0</v>
      </c>
      <c r="MV68" s="864">
        <f t="shared" si="243"/>
        <v>0</v>
      </c>
      <c r="MW68" s="864">
        <f t="shared" si="243"/>
        <v>0</v>
      </c>
      <c r="MX68" s="864">
        <f t="shared" si="243"/>
        <v>0</v>
      </c>
      <c r="MY68" s="864">
        <f t="shared" si="243"/>
        <v>0</v>
      </c>
      <c r="MZ68" s="864">
        <f t="shared" si="243"/>
        <v>0</v>
      </c>
      <c r="NA68" s="864">
        <f t="shared" si="243"/>
        <v>0</v>
      </c>
      <c r="NB68" s="864">
        <f t="shared" si="243"/>
        <v>0</v>
      </c>
      <c r="NC68" s="864">
        <f t="shared" si="243"/>
        <v>0</v>
      </c>
      <c r="ND68" s="864">
        <f t="shared" si="257"/>
        <v>0</v>
      </c>
      <c r="NE68" s="864">
        <f t="shared" si="257"/>
        <v>0</v>
      </c>
      <c r="NF68" s="864">
        <f t="shared" si="257"/>
        <v>0</v>
      </c>
      <c r="NG68" s="864">
        <f t="shared" si="257"/>
        <v>0</v>
      </c>
      <c r="NH68" s="864">
        <f t="shared" si="257"/>
        <v>0</v>
      </c>
      <c r="NI68" s="864">
        <f t="shared" si="257"/>
        <v>0</v>
      </c>
      <c r="NJ68" s="864">
        <f t="shared" si="257"/>
        <v>0</v>
      </c>
      <c r="NK68" s="864">
        <f t="shared" si="257"/>
        <v>0</v>
      </c>
      <c r="NL68" s="864">
        <f t="shared" si="257"/>
        <v>0</v>
      </c>
      <c r="NM68" s="864">
        <f t="shared" si="257"/>
        <v>0</v>
      </c>
      <c r="NN68" s="864">
        <f t="shared" si="257"/>
        <v>0</v>
      </c>
      <c r="NO68" s="864">
        <f t="shared" si="257"/>
        <v>0</v>
      </c>
      <c r="NP68" s="864">
        <f t="shared" si="257"/>
        <v>0</v>
      </c>
      <c r="NQ68" s="864">
        <f t="shared" si="257"/>
        <v>0</v>
      </c>
      <c r="NR68" s="864">
        <f t="shared" si="257"/>
        <v>0</v>
      </c>
      <c r="NS68" s="864">
        <f t="shared" si="257"/>
        <v>0</v>
      </c>
      <c r="NT68" s="864">
        <f t="shared" si="245"/>
        <v>0</v>
      </c>
      <c r="NU68" s="864">
        <f t="shared" si="245"/>
        <v>0</v>
      </c>
      <c r="NV68" s="864">
        <f t="shared" si="245"/>
        <v>0</v>
      </c>
      <c r="NW68" s="864">
        <f t="shared" si="245"/>
        <v>0</v>
      </c>
      <c r="NX68" s="864">
        <f t="shared" si="245"/>
        <v>0</v>
      </c>
      <c r="NY68" s="864">
        <f t="shared" si="245"/>
        <v>0</v>
      </c>
      <c r="NZ68" s="864">
        <f t="shared" si="245"/>
        <v>0</v>
      </c>
      <c r="OA68" s="864">
        <f t="shared" si="245"/>
        <v>0</v>
      </c>
      <c r="OB68" s="864">
        <f t="shared" si="245"/>
        <v>0</v>
      </c>
      <c r="OC68" s="864">
        <f t="shared" si="258"/>
        <v>0</v>
      </c>
      <c r="OD68" s="864">
        <f t="shared" si="258"/>
        <v>0</v>
      </c>
      <c r="OE68" s="864">
        <f t="shared" si="258"/>
        <v>0</v>
      </c>
      <c r="OF68" s="864">
        <f t="shared" si="258"/>
        <v>0</v>
      </c>
      <c r="OG68" s="864">
        <f t="shared" si="258"/>
        <v>0</v>
      </c>
      <c r="OH68" s="864">
        <f t="shared" si="258"/>
        <v>0</v>
      </c>
      <c r="OI68" s="864">
        <f t="shared" si="258"/>
        <v>0</v>
      </c>
      <c r="OJ68" s="864">
        <f t="shared" si="258"/>
        <v>0</v>
      </c>
      <c r="OK68" s="864">
        <f t="shared" si="258"/>
        <v>0</v>
      </c>
      <c r="OL68" s="864">
        <f t="shared" si="258"/>
        <v>0</v>
      </c>
      <c r="OM68" s="864">
        <f t="shared" si="258"/>
        <v>0</v>
      </c>
      <c r="ON68" s="864">
        <f t="shared" si="258"/>
        <v>0</v>
      </c>
      <c r="OO68" s="864">
        <f t="shared" si="258"/>
        <v>0</v>
      </c>
      <c r="OP68" s="864">
        <f t="shared" si="258"/>
        <v>0</v>
      </c>
      <c r="OQ68" s="864">
        <f t="shared" si="258"/>
        <v>0</v>
      </c>
      <c r="OR68" s="864">
        <f t="shared" si="258"/>
        <v>0</v>
      </c>
      <c r="OS68" s="864">
        <f t="shared" si="259"/>
        <v>0</v>
      </c>
      <c r="OT68" s="864">
        <f t="shared" si="259"/>
        <v>0</v>
      </c>
      <c r="OU68" s="864">
        <f t="shared" si="259"/>
        <v>0</v>
      </c>
      <c r="OV68" s="864">
        <f t="shared" si="259"/>
        <v>0</v>
      </c>
      <c r="OW68" s="864">
        <f t="shared" si="259"/>
        <v>0</v>
      </c>
      <c r="OX68" s="864">
        <f t="shared" si="259"/>
        <v>0</v>
      </c>
      <c r="OY68" s="864">
        <f t="shared" si="259"/>
        <v>0</v>
      </c>
      <c r="OZ68" s="864">
        <f t="shared" si="259"/>
        <v>0</v>
      </c>
      <c r="PA68" s="864">
        <f t="shared" si="259"/>
        <v>0</v>
      </c>
      <c r="PB68" s="864">
        <f t="shared" si="259"/>
        <v>0</v>
      </c>
      <c r="PC68" s="864">
        <f t="shared" si="259"/>
        <v>0</v>
      </c>
      <c r="PD68" s="864">
        <f t="shared" si="259"/>
        <v>0</v>
      </c>
      <c r="PE68" s="864">
        <f t="shared" si="259"/>
        <v>0</v>
      </c>
      <c r="PF68" s="864">
        <f t="shared" si="259"/>
        <v>0</v>
      </c>
      <c r="PG68" s="864">
        <f t="shared" si="259"/>
        <v>0</v>
      </c>
      <c r="PH68" s="864">
        <f t="shared" si="259"/>
        <v>0</v>
      </c>
      <c r="PI68" s="864">
        <f t="shared" si="223"/>
        <v>0</v>
      </c>
      <c r="PJ68" s="864">
        <f t="shared" si="223"/>
        <v>0</v>
      </c>
      <c r="PK68" s="864">
        <f t="shared" si="223"/>
        <v>0</v>
      </c>
      <c r="PL68" s="864">
        <f t="shared" si="223"/>
        <v>0</v>
      </c>
      <c r="PM68" s="864">
        <f t="shared" si="223"/>
        <v>0</v>
      </c>
      <c r="PN68" s="864">
        <f t="shared" si="223"/>
        <v>0</v>
      </c>
      <c r="PO68" s="864">
        <f t="shared" si="223"/>
        <v>0</v>
      </c>
      <c r="PP68" s="864">
        <f t="shared" si="223"/>
        <v>0</v>
      </c>
      <c r="PQ68" s="864">
        <f t="shared" si="223"/>
        <v>0</v>
      </c>
      <c r="PR68" s="864">
        <f t="shared" si="223"/>
        <v>0</v>
      </c>
      <c r="PS68" s="864">
        <f t="shared" si="223"/>
        <v>0</v>
      </c>
      <c r="PT68" s="864">
        <f t="shared" si="223"/>
        <v>0</v>
      </c>
      <c r="PU68" s="864">
        <f t="shared" si="223"/>
        <v>0</v>
      </c>
      <c r="PV68" s="864">
        <f t="shared" si="223"/>
        <v>0</v>
      </c>
      <c r="PW68" s="864">
        <f t="shared" si="223"/>
        <v>0</v>
      </c>
      <c r="PX68" s="864">
        <f t="shared" si="223"/>
        <v>0</v>
      </c>
      <c r="PY68" s="864">
        <f t="shared" si="246"/>
        <v>0</v>
      </c>
      <c r="PZ68" s="864">
        <f t="shared" si="246"/>
        <v>0</v>
      </c>
      <c r="QA68" s="864">
        <f t="shared" si="246"/>
        <v>0</v>
      </c>
      <c r="QB68" s="864">
        <f t="shared" si="246"/>
        <v>0</v>
      </c>
      <c r="QC68" s="864">
        <f t="shared" si="246"/>
        <v>0</v>
      </c>
      <c r="QD68" s="864">
        <f t="shared" si="246"/>
        <v>0</v>
      </c>
      <c r="QE68" s="864">
        <f t="shared" si="246"/>
        <v>0</v>
      </c>
      <c r="QF68" s="864">
        <f t="shared" si="246"/>
        <v>0</v>
      </c>
      <c r="QG68" s="864">
        <f t="shared" si="246"/>
        <v>0</v>
      </c>
      <c r="QH68" s="864">
        <f t="shared" si="246"/>
        <v>0</v>
      </c>
      <c r="QI68" s="864">
        <f t="shared" si="246"/>
        <v>0</v>
      </c>
      <c r="QJ68" s="864">
        <f t="shared" si="246"/>
        <v>0</v>
      </c>
    </row>
    <row r="69" spans="1:452" s="851" customFormat="1" ht="15">
      <c r="A69" s="851">
        <f t="shared" si="185"/>
        <v>1</v>
      </c>
      <c r="B69" s="852" t="s">
        <v>759</v>
      </c>
      <c r="C69" s="912" t="s">
        <v>87</v>
      </c>
      <c r="D69" s="908"/>
      <c r="E69" s="854"/>
      <c r="F69" s="913">
        <v>3300</v>
      </c>
      <c r="G69" s="868" t="s">
        <v>463</v>
      </c>
      <c r="H69" s="854" t="s">
        <v>647</v>
      </c>
      <c r="I69" s="854" t="s">
        <v>646</v>
      </c>
      <c r="J69" s="854">
        <f t="shared" si="111"/>
        <v>25</v>
      </c>
      <c r="K69" s="856">
        <v>0.47649999999999998</v>
      </c>
      <c r="L69" s="857" t="s">
        <v>87</v>
      </c>
      <c r="M69" s="858">
        <f>SUMIF($E$199:$E$207,L69,$G$199:$G$207)*[7]Infomemo!$F$336</f>
        <v>81.381638335708871</v>
      </c>
      <c r="N69" s="858">
        <f t="shared" si="218"/>
        <v>268559.40650783927</v>
      </c>
      <c r="O69" s="859">
        <f t="shared" si="113"/>
        <v>0.2097</v>
      </c>
      <c r="P69" s="910">
        <f t="shared" si="222"/>
        <v>324876.31405253318</v>
      </c>
      <c r="Q69" s="860">
        <v>0.02</v>
      </c>
      <c r="R69" s="910">
        <f t="shared" si="187"/>
        <v>6497.5262810506638</v>
      </c>
      <c r="S69" s="860">
        <v>0</v>
      </c>
      <c r="T69" s="858">
        <v>0</v>
      </c>
      <c r="U69" s="860">
        <f t="shared" si="115"/>
        <v>0.25</v>
      </c>
      <c r="V69" s="858">
        <f t="shared" si="188"/>
        <v>1624.3815702626659</v>
      </c>
      <c r="W69" s="860">
        <v>0.01</v>
      </c>
      <c r="X69" s="858">
        <f t="shared" si="189"/>
        <v>3248.7631405253319</v>
      </c>
      <c r="Y69" s="860">
        <v>0.125</v>
      </c>
      <c r="Z69" s="858">
        <f t="shared" si="190"/>
        <v>40609.539256566648</v>
      </c>
      <c r="AA69" s="861">
        <f t="shared" si="83"/>
        <v>376856.52430093847</v>
      </c>
      <c r="AB69" s="862">
        <f t="shared" si="219"/>
        <v>9</v>
      </c>
      <c r="AC69" s="862">
        <f t="shared" si="220"/>
        <v>24</v>
      </c>
      <c r="AG69" s="863">
        <f t="shared" si="224"/>
        <v>0</v>
      </c>
      <c r="AH69" s="864">
        <f t="shared" si="224"/>
        <v>0</v>
      </c>
      <c r="AI69" s="864">
        <f t="shared" si="224"/>
        <v>0</v>
      </c>
      <c r="AJ69" s="864">
        <f t="shared" si="224"/>
        <v>0</v>
      </c>
      <c r="AK69" s="864">
        <f t="shared" si="224"/>
        <v>0</v>
      </c>
      <c r="AL69" s="864">
        <f t="shared" si="224"/>
        <v>0</v>
      </c>
      <c r="AM69" s="864">
        <f t="shared" si="224"/>
        <v>0</v>
      </c>
      <c r="AN69" s="864">
        <f t="shared" si="224"/>
        <v>0</v>
      </c>
      <c r="AO69" s="864">
        <f t="shared" si="224"/>
        <v>23553.532768808655</v>
      </c>
      <c r="AP69" s="864">
        <f t="shared" si="224"/>
        <v>23553.532768808655</v>
      </c>
      <c r="AQ69" s="864">
        <f t="shared" si="224"/>
        <v>23553.532768808655</v>
      </c>
      <c r="AR69" s="864">
        <f t="shared" si="224"/>
        <v>23553.532768808655</v>
      </c>
      <c r="AS69" s="864">
        <f t="shared" si="224"/>
        <v>23553.532768808655</v>
      </c>
      <c r="AT69" s="864">
        <f t="shared" si="224"/>
        <v>23553.532768808655</v>
      </c>
      <c r="AU69" s="864">
        <f t="shared" si="224"/>
        <v>23553.532768808655</v>
      </c>
      <c r="AV69" s="864">
        <f t="shared" si="224"/>
        <v>23553.532768808655</v>
      </c>
      <c r="AW69" s="864">
        <f t="shared" si="247"/>
        <v>23553.532768808655</v>
      </c>
      <c r="AX69" s="864">
        <f t="shared" si="247"/>
        <v>23553.532768808655</v>
      </c>
      <c r="AY69" s="864">
        <f t="shared" si="247"/>
        <v>23553.532768808655</v>
      </c>
      <c r="AZ69" s="864">
        <f t="shared" si="247"/>
        <v>23553.532768808655</v>
      </c>
      <c r="BA69" s="864">
        <f t="shared" si="247"/>
        <v>23553.532768808655</v>
      </c>
      <c r="BB69" s="864">
        <f t="shared" si="247"/>
        <v>23553.532768808655</v>
      </c>
      <c r="BC69" s="864">
        <f t="shared" si="247"/>
        <v>23553.532768808655</v>
      </c>
      <c r="BD69" s="864">
        <f t="shared" si="247"/>
        <v>23553.532768808655</v>
      </c>
      <c r="BE69" s="864">
        <f t="shared" si="247"/>
        <v>0</v>
      </c>
      <c r="BF69" s="864">
        <f t="shared" si="247"/>
        <v>0</v>
      </c>
      <c r="BG69" s="864">
        <f t="shared" si="247"/>
        <v>0</v>
      </c>
      <c r="BH69" s="864">
        <f t="shared" si="247"/>
        <v>0</v>
      </c>
      <c r="BI69" s="864">
        <f t="shared" si="247"/>
        <v>0</v>
      </c>
      <c r="BJ69" s="864">
        <f t="shared" si="247"/>
        <v>0</v>
      </c>
      <c r="BK69" s="864">
        <f t="shared" si="247"/>
        <v>0</v>
      </c>
      <c r="BL69" s="864">
        <f t="shared" si="225"/>
        <v>0</v>
      </c>
      <c r="BM69" s="864">
        <f t="shared" si="225"/>
        <v>0</v>
      </c>
      <c r="BN69" s="864">
        <f t="shared" si="225"/>
        <v>0</v>
      </c>
      <c r="BO69" s="864">
        <f t="shared" si="225"/>
        <v>0</v>
      </c>
      <c r="BP69" s="864">
        <f t="shared" si="225"/>
        <v>0</v>
      </c>
      <c r="BQ69" s="864">
        <f t="shared" si="225"/>
        <v>0</v>
      </c>
      <c r="BR69" s="864">
        <f t="shared" si="225"/>
        <v>0</v>
      </c>
      <c r="BS69" s="864">
        <f t="shared" si="225"/>
        <v>0</v>
      </c>
      <c r="BT69" s="864">
        <f t="shared" si="225"/>
        <v>0</v>
      </c>
      <c r="BU69" s="864">
        <f t="shared" si="225"/>
        <v>0</v>
      </c>
      <c r="BV69" s="864">
        <f t="shared" si="225"/>
        <v>0</v>
      </c>
      <c r="BW69" s="864">
        <f t="shared" si="225"/>
        <v>0</v>
      </c>
      <c r="BX69" s="864">
        <f t="shared" si="225"/>
        <v>0</v>
      </c>
      <c r="BY69" s="864">
        <f t="shared" si="225"/>
        <v>0</v>
      </c>
      <c r="BZ69" s="864">
        <f t="shared" si="225"/>
        <v>0</v>
      </c>
      <c r="CA69" s="864">
        <f t="shared" si="225"/>
        <v>0</v>
      </c>
      <c r="CB69" s="864">
        <f t="shared" si="248"/>
        <v>0</v>
      </c>
      <c r="CC69" s="864">
        <f t="shared" si="248"/>
        <v>0</v>
      </c>
      <c r="CD69" s="864">
        <f t="shared" si="248"/>
        <v>0</v>
      </c>
      <c r="CE69" s="864">
        <f t="shared" si="248"/>
        <v>0</v>
      </c>
      <c r="CF69" s="864">
        <f t="shared" si="248"/>
        <v>0</v>
      </c>
      <c r="CG69" s="864">
        <f t="shared" si="248"/>
        <v>0</v>
      </c>
      <c r="CH69" s="864">
        <f t="shared" si="248"/>
        <v>0</v>
      </c>
      <c r="CI69" s="864">
        <f t="shared" si="248"/>
        <v>0</v>
      </c>
      <c r="CJ69" s="864">
        <f t="shared" si="248"/>
        <v>0</v>
      </c>
      <c r="CK69" s="864">
        <f t="shared" si="248"/>
        <v>0</v>
      </c>
      <c r="CL69" s="864">
        <f t="shared" si="248"/>
        <v>0</v>
      </c>
      <c r="CM69" s="864">
        <f t="shared" si="248"/>
        <v>0</v>
      </c>
      <c r="CN69" s="864">
        <f t="shared" si="248"/>
        <v>0</v>
      </c>
      <c r="CO69" s="864">
        <f t="shared" si="248"/>
        <v>0</v>
      </c>
      <c r="CP69" s="864">
        <f t="shared" si="248"/>
        <v>0</v>
      </c>
      <c r="CQ69" s="864">
        <f t="shared" si="248"/>
        <v>0</v>
      </c>
      <c r="CR69" s="864">
        <f t="shared" si="227"/>
        <v>0</v>
      </c>
      <c r="CS69" s="864">
        <f t="shared" si="227"/>
        <v>0</v>
      </c>
      <c r="CT69" s="864">
        <f t="shared" si="227"/>
        <v>0</v>
      </c>
      <c r="CU69" s="864">
        <f t="shared" si="227"/>
        <v>0</v>
      </c>
      <c r="CV69" s="864">
        <f t="shared" si="227"/>
        <v>0</v>
      </c>
      <c r="CW69" s="864">
        <f t="shared" si="227"/>
        <v>0</v>
      </c>
      <c r="CX69" s="864">
        <f t="shared" si="227"/>
        <v>0</v>
      </c>
      <c r="CY69" s="864">
        <f t="shared" si="227"/>
        <v>0</v>
      </c>
      <c r="CZ69" s="864">
        <f t="shared" si="227"/>
        <v>0</v>
      </c>
      <c r="DA69" s="864">
        <f t="shared" si="227"/>
        <v>0</v>
      </c>
      <c r="DB69" s="864">
        <f t="shared" si="227"/>
        <v>0</v>
      </c>
      <c r="DC69" s="864">
        <f t="shared" si="227"/>
        <v>0</v>
      </c>
      <c r="DD69" s="864">
        <f t="shared" si="227"/>
        <v>0</v>
      </c>
      <c r="DE69" s="864">
        <f t="shared" si="227"/>
        <v>0</v>
      </c>
      <c r="DF69" s="864">
        <f t="shared" si="227"/>
        <v>0</v>
      </c>
      <c r="DG69" s="864">
        <f t="shared" si="227"/>
        <v>0</v>
      </c>
      <c r="DH69" s="864">
        <f t="shared" si="249"/>
        <v>0</v>
      </c>
      <c r="DI69" s="864">
        <f t="shared" si="249"/>
        <v>0</v>
      </c>
      <c r="DJ69" s="864">
        <f t="shared" si="249"/>
        <v>0</v>
      </c>
      <c r="DK69" s="864">
        <f t="shared" si="249"/>
        <v>0</v>
      </c>
      <c r="DL69" s="864">
        <f t="shared" si="249"/>
        <v>0</v>
      </c>
      <c r="DM69" s="864">
        <f t="shared" si="249"/>
        <v>0</v>
      </c>
      <c r="DN69" s="864">
        <f t="shared" si="249"/>
        <v>0</v>
      </c>
      <c r="DO69" s="864">
        <f t="shared" si="249"/>
        <v>0</v>
      </c>
      <c r="DP69" s="864">
        <f t="shared" si="249"/>
        <v>0</v>
      </c>
      <c r="DQ69" s="864">
        <f t="shared" si="249"/>
        <v>0</v>
      </c>
      <c r="DR69" s="864">
        <f t="shared" si="249"/>
        <v>0</v>
      </c>
      <c r="DS69" s="864">
        <f t="shared" si="249"/>
        <v>0</v>
      </c>
      <c r="DT69" s="864">
        <f t="shared" si="249"/>
        <v>0</v>
      </c>
      <c r="DU69" s="864">
        <f t="shared" si="249"/>
        <v>0</v>
      </c>
      <c r="DV69" s="864">
        <f t="shared" si="249"/>
        <v>0</v>
      </c>
      <c r="DW69" s="864">
        <f t="shared" si="249"/>
        <v>0</v>
      </c>
      <c r="DX69" s="864">
        <f t="shared" si="229"/>
        <v>0</v>
      </c>
      <c r="DY69" s="864">
        <f t="shared" si="229"/>
        <v>0</v>
      </c>
      <c r="DZ69" s="864">
        <f t="shared" si="229"/>
        <v>0</v>
      </c>
      <c r="EA69" s="864">
        <f t="shared" si="229"/>
        <v>0</v>
      </c>
      <c r="EB69" s="864">
        <f t="shared" si="229"/>
        <v>0</v>
      </c>
      <c r="EC69" s="864">
        <f t="shared" si="229"/>
        <v>0</v>
      </c>
      <c r="ED69" s="864">
        <f t="shared" si="229"/>
        <v>0</v>
      </c>
      <c r="EE69" s="864">
        <f t="shared" si="229"/>
        <v>0</v>
      </c>
      <c r="EF69" s="864">
        <f t="shared" si="229"/>
        <v>0</v>
      </c>
      <c r="EG69" s="864">
        <f t="shared" si="229"/>
        <v>0</v>
      </c>
      <c r="EH69" s="864">
        <f t="shared" si="229"/>
        <v>0</v>
      </c>
      <c r="EI69" s="864">
        <f t="shared" si="229"/>
        <v>0</v>
      </c>
      <c r="EJ69" s="864">
        <f t="shared" si="229"/>
        <v>0</v>
      </c>
      <c r="EK69" s="864">
        <f t="shared" si="229"/>
        <v>0</v>
      </c>
      <c r="EL69" s="864">
        <f t="shared" si="229"/>
        <v>0</v>
      </c>
      <c r="EM69" s="864">
        <f t="shared" si="229"/>
        <v>0</v>
      </c>
      <c r="EN69" s="864">
        <f t="shared" si="250"/>
        <v>0</v>
      </c>
      <c r="EO69" s="864">
        <f t="shared" si="250"/>
        <v>0</v>
      </c>
      <c r="EP69" s="864">
        <f t="shared" si="250"/>
        <v>0</v>
      </c>
      <c r="EQ69" s="864">
        <f t="shared" si="250"/>
        <v>0</v>
      </c>
      <c r="ER69" s="864">
        <f t="shared" si="250"/>
        <v>0</v>
      </c>
      <c r="ES69" s="864">
        <f t="shared" si="250"/>
        <v>0</v>
      </c>
      <c r="ET69" s="864">
        <f t="shared" si="250"/>
        <v>0</v>
      </c>
      <c r="EU69" s="864">
        <f t="shared" si="250"/>
        <v>0</v>
      </c>
      <c r="EV69" s="864">
        <f t="shared" si="250"/>
        <v>0</v>
      </c>
      <c r="EW69" s="864">
        <f t="shared" si="250"/>
        <v>0</v>
      </c>
      <c r="EX69" s="864">
        <f t="shared" si="250"/>
        <v>0</v>
      </c>
      <c r="EY69" s="864">
        <f t="shared" si="250"/>
        <v>0</v>
      </c>
      <c r="EZ69" s="864">
        <f t="shared" si="250"/>
        <v>0</v>
      </c>
      <c r="FA69" s="864">
        <f t="shared" si="250"/>
        <v>0</v>
      </c>
      <c r="FB69" s="864">
        <f t="shared" si="250"/>
        <v>0</v>
      </c>
      <c r="FC69" s="864">
        <f t="shared" si="250"/>
        <v>0</v>
      </c>
      <c r="FD69" s="864">
        <f t="shared" si="231"/>
        <v>0</v>
      </c>
      <c r="FE69" s="864">
        <f t="shared" si="231"/>
        <v>0</v>
      </c>
      <c r="FF69" s="864">
        <f t="shared" si="231"/>
        <v>0</v>
      </c>
      <c r="FG69" s="864">
        <f t="shared" si="231"/>
        <v>0</v>
      </c>
      <c r="FH69" s="864">
        <f t="shared" si="231"/>
        <v>0</v>
      </c>
      <c r="FI69" s="864">
        <f t="shared" si="231"/>
        <v>0</v>
      </c>
      <c r="FJ69" s="864">
        <f t="shared" si="231"/>
        <v>0</v>
      </c>
      <c r="FK69" s="864">
        <f t="shared" si="231"/>
        <v>0</v>
      </c>
      <c r="FL69" s="864">
        <f t="shared" si="231"/>
        <v>0</v>
      </c>
      <c r="FM69" s="864">
        <f t="shared" si="231"/>
        <v>0</v>
      </c>
      <c r="FN69" s="864">
        <f t="shared" si="231"/>
        <v>0</v>
      </c>
      <c r="FO69" s="864">
        <f t="shared" si="231"/>
        <v>0</v>
      </c>
      <c r="FP69" s="864">
        <f t="shared" si="231"/>
        <v>0</v>
      </c>
      <c r="FQ69" s="864">
        <f t="shared" si="231"/>
        <v>0</v>
      </c>
      <c r="FR69" s="864">
        <f t="shared" si="231"/>
        <v>0</v>
      </c>
      <c r="FS69" s="864">
        <f t="shared" si="231"/>
        <v>0</v>
      </c>
      <c r="FT69" s="864">
        <f t="shared" si="251"/>
        <v>0</v>
      </c>
      <c r="FU69" s="864">
        <f t="shared" si="251"/>
        <v>0</v>
      </c>
      <c r="FV69" s="864">
        <f t="shared" si="251"/>
        <v>0</v>
      </c>
      <c r="FW69" s="864">
        <f t="shared" si="251"/>
        <v>0</v>
      </c>
      <c r="FX69" s="864">
        <f t="shared" si="251"/>
        <v>0</v>
      </c>
      <c r="FY69" s="864">
        <f t="shared" si="251"/>
        <v>0</v>
      </c>
      <c r="FZ69" s="864">
        <f t="shared" si="251"/>
        <v>0</v>
      </c>
      <c r="GA69" s="864">
        <f t="shared" si="251"/>
        <v>0</v>
      </c>
      <c r="GB69" s="864">
        <f t="shared" si="251"/>
        <v>0</v>
      </c>
      <c r="GC69" s="864">
        <f t="shared" si="251"/>
        <v>0</v>
      </c>
      <c r="GD69" s="864">
        <f t="shared" si="251"/>
        <v>0</v>
      </c>
      <c r="GE69" s="864">
        <f t="shared" si="251"/>
        <v>0</v>
      </c>
      <c r="GF69" s="864">
        <f t="shared" si="251"/>
        <v>0</v>
      </c>
      <c r="GG69" s="864">
        <f t="shared" si="251"/>
        <v>0</v>
      </c>
      <c r="GH69" s="864">
        <f t="shared" si="251"/>
        <v>0</v>
      </c>
      <c r="GI69" s="864">
        <f t="shared" si="251"/>
        <v>0</v>
      </c>
      <c r="GJ69" s="864">
        <f t="shared" si="233"/>
        <v>0</v>
      </c>
      <c r="GK69" s="864">
        <f t="shared" si="233"/>
        <v>0</v>
      </c>
      <c r="GL69" s="864">
        <f t="shared" si="233"/>
        <v>0</v>
      </c>
      <c r="GM69" s="864">
        <f t="shared" si="233"/>
        <v>0</v>
      </c>
      <c r="GN69" s="864">
        <f t="shared" si="233"/>
        <v>0</v>
      </c>
      <c r="GO69" s="864">
        <f t="shared" si="233"/>
        <v>0</v>
      </c>
      <c r="GP69" s="864">
        <f t="shared" si="233"/>
        <v>0</v>
      </c>
      <c r="GQ69" s="864">
        <f t="shared" si="233"/>
        <v>0</v>
      </c>
      <c r="GR69" s="864">
        <f t="shared" si="233"/>
        <v>0</v>
      </c>
      <c r="GS69" s="864">
        <f t="shared" si="233"/>
        <v>0</v>
      </c>
      <c r="GT69" s="864">
        <f t="shared" si="233"/>
        <v>0</v>
      </c>
      <c r="GU69" s="864">
        <f t="shared" si="233"/>
        <v>0</v>
      </c>
      <c r="GV69" s="864">
        <f t="shared" si="233"/>
        <v>0</v>
      </c>
      <c r="GW69" s="864">
        <f t="shared" si="233"/>
        <v>0</v>
      </c>
      <c r="GX69" s="864">
        <f t="shared" si="233"/>
        <v>0</v>
      </c>
      <c r="GY69" s="864">
        <f t="shared" si="233"/>
        <v>0</v>
      </c>
      <c r="GZ69" s="864">
        <f t="shared" si="252"/>
        <v>0</v>
      </c>
      <c r="HA69" s="864">
        <f t="shared" si="252"/>
        <v>0</v>
      </c>
      <c r="HB69" s="864">
        <f t="shared" si="252"/>
        <v>0</v>
      </c>
      <c r="HC69" s="864">
        <f t="shared" si="252"/>
        <v>0</v>
      </c>
      <c r="HD69" s="864">
        <f t="shared" si="252"/>
        <v>0</v>
      </c>
      <c r="HE69" s="864">
        <f t="shared" si="252"/>
        <v>0</v>
      </c>
      <c r="HF69" s="864">
        <f t="shared" si="252"/>
        <v>0</v>
      </c>
      <c r="HG69" s="864">
        <f t="shared" si="252"/>
        <v>0</v>
      </c>
      <c r="HH69" s="864">
        <f t="shared" si="252"/>
        <v>0</v>
      </c>
      <c r="HI69" s="864">
        <f t="shared" si="252"/>
        <v>0</v>
      </c>
      <c r="HJ69" s="864">
        <f t="shared" si="252"/>
        <v>0</v>
      </c>
      <c r="HK69" s="864">
        <f t="shared" si="252"/>
        <v>0</v>
      </c>
      <c r="HL69" s="864">
        <f t="shared" si="252"/>
        <v>0</v>
      </c>
      <c r="HM69" s="864">
        <f t="shared" si="252"/>
        <v>0</v>
      </c>
      <c r="HN69" s="864">
        <f t="shared" si="252"/>
        <v>0</v>
      </c>
      <c r="HO69" s="864">
        <f t="shared" si="252"/>
        <v>0</v>
      </c>
      <c r="HP69" s="864">
        <f t="shared" si="235"/>
        <v>0</v>
      </c>
      <c r="HQ69" s="864">
        <f t="shared" si="235"/>
        <v>0</v>
      </c>
      <c r="HR69" s="864">
        <f t="shared" si="235"/>
        <v>0</v>
      </c>
      <c r="HS69" s="864">
        <f t="shared" si="235"/>
        <v>0</v>
      </c>
      <c r="HT69" s="864">
        <f t="shared" si="235"/>
        <v>0</v>
      </c>
      <c r="HU69" s="864">
        <f t="shared" si="235"/>
        <v>0</v>
      </c>
      <c r="HV69" s="864">
        <f t="shared" si="235"/>
        <v>0</v>
      </c>
      <c r="HW69" s="864">
        <f t="shared" si="235"/>
        <v>0</v>
      </c>
      <c r="HX69" s="864">
        <f t="shared" si="235"/>
        <v>0</v>
      </c>
      <c r="HY69" s="864">
        <f t="shared" si="235"/>
        <v>0</v>
      </c>
      <c r="HZ69" s="864">
        <f t="shared" si="235"/>
        <v>0</v>
      </c>
      <c r="IA69" s="864">
        <f t="shared" si="235"/>
        <v>0</v>
      </c>
      <c r="IB69" s="864">
        <f t="shared" si="235"/>
        <v>0</v>
      </c>
      <c r="IC69" s="864">
        <f t="shared" si="235"/>
        <v>0</v>
      </c>
      <c r="ID69" s="864">
        <f t="shared" si="235"/>
        <v>0</v>
      </c>
      <c r="IE69" s="864">
        <f t="shared" si="235"/>
        <v>0</v>
      </c>
      <c r="IF69" s="864">
        <f t="shared" si="253"/>
        <v>0</v>
      </c>
      <c r="IG69" s="864">
        <f t="shared" si="253"/>
        <v>0</v>
      </c>
      <c r="IH69" s="864">
        <f t="shared" si="253"/>
        <v>0</v>
      </c>
      <c r="II69" s="864">
        <f t="shared" si="253"/>
        <v>0</v>
      </c>
      <c r="IJ69" s="864">
        <f t="shared" si="253"/>
        <v>0</v>
      </c>
      <c r="IK69" s="864">
        <f t="shared" si="253"/>
        <v>0</v>
      </c>
      <c r="IL69" s="864">
        <f t="shared" si="253"/>
        <v>0</v>
      </c>
      <c r="IM69" s="864">
        <f t="shared" si="253"/>
        <v>0</v>
      </c>
      <c r="IN69" s="864">
        <f t="shared" si="253"/>
        <v>0</v>
      </c>
      <c r="IO69" s="864">
        <f t="shared" si="253"/>
        <v>0</v>
      </c>
      <c r="IP69" s="864">
        <f t="shared" si="253"/>
        <v>0</v>
      </c>
      <c r="IQ69" s="864">
        <f t="shared" si="253"/>
        <v>0</v>
      </c>
      <c r="IR69" s="864">
        <f t="shared" si="253"/>
        <v>0</v>
      </c>
      <c r="IS69" s="864">
        <f t="shared" si="253"/>
        <v>0</v>
      </c>
      <c r="IT69" s="864">
        <f t="shared" si="253"/>
        <v>0</v>
      </c>
      <c r="IU69" s="864">
        <f t="shared" si="253"/>
        <v>0</v>
      </c>
      <c r="IV69" s="864">
        <f t="shared" si="237"/>
        <v>0</v>
      </c>
      <c r="IW69" s="864">
        <f t="shared" si="237"/>
        <v>0</v>
      </c>
      <c r="IX69" s="864">
        <f t="shared" si="237"/>
        <v>0</v>
      </c>
      <c r="IY69" s="864">
        <f t="shared" si="237"/>
        <v>0</v>
      </c>
      <c r="IZ69" s="864">
        <f t="shared" si="237"/>
        <v>0</v>
      </c>
      <c r="JA69" s="864">
        <f t="shared" si="237"/>
        <v>0</v>
      </c>
      <c r="JB69" s="864">
        <f t="shared" si="237"/>
        <v>0</v>
      </c>
      <c r="JC69" s="864">
        <f t="shared" si="237"/>
        <v>0</v>
      </c>
      <c r="JD69" s="864">
        <f t="shared" si="237"/>
        <v>0</v>
      </c>
      <c r="JE69" s="864">
        <f t="shared" si="237"/>
        <v>0</v>
      </c>
      <c r="JF69" s="864">
        <f t="shared" si="237"/>
        <v>0</v>
      </c>
      <c r="JG69" s="864">
        <f t="shared" si="237"/>
        <v>0</v>
      </c>
      <c r="JH69" s="864">
        <f t="shared" si="237"/>
        <v>0</v>
      </c>
      <c r="JI69" s="864">
        <f t="shared" si="237"/>
        <v>0</v>
      </c>
      <c r="JJ69" s="864">
        <f t="shared" si="237"/>
        <v>0</v>
      </c>
      <c r="JK69" s="864">
        <f t="shared" si="237"/>
        <v>0</v>
      </c>
      <c r="JL69" s="864">
        <f t="shared" si="254"/>
        <v>0</v>
      </c>
      <c r="JM69" s="864">
        <f t="shared" si="254"/>
        <v>0</v>
      </c>
      <c r="JN69" s="864">
        <f t="shared" si="254"/>
        <v>0</v>
      </c>
      <c r="JO69" s="864">
        <f t="shared" si="254"/>
        <v>0</v>
      </c>
      <c r="JP69" s="864">
        <f t="shared" si="254"/>
        <v>0</v>
      </c>
      <c r="JQ69" s="864">
        <f t="shared" si="254"/>
        <v>0</v>
      </c>
      <c r="JR69" s="864">
        <f t="shared" si="254"/>
        <v>0</v>
      </c>
      <c r="JS69" s="864">
        <f t="shared" si="254"/>
        <v>0</v>
      </c>
      <c r="JT69" s="864">
        <f t="shared" si="254"/>
        <v>0</v>
      </c>
      <c r="JU69" s="864">
        <f t="shared" si="254"/>
        <v>0</v>
      </c>
      <c r="JV69" s="864">
        <f t="shared" si="254"/>
        <v>0</v>
      </c>
      <c r="JW69" s="864">
        <f t="shared" si="254"/>
        <v>0</v>
      </c>
      <c r="JX69" s="864">
        <f t="shared" si="254"/>
        <v>0</v>
      </c>
      <c r="JY69" s="864">
        <f t="shared" si="254"/>
        <v>0</v>
      </c>
      <c r="JZ69" s="864">
        <f t="shared" si="254"/>
        <v>0</v>
      </c>
      <c r="KA69" s="864">
        <f t="shared" si="254"/>
        <v>0</v>
      </c>
      <c r="KB69" s="864">
        <f t="shared" si="239"/>
        <v>0</v>
      </c>
      <c r="KC69" s="864">
        <f t="shared" si="239"/>
        <v>0</v>
      </c>
      <c r="KD69" s="864">
        <f t="shared" si="239"/>
        <v>0</v>
      </c>
      <c r="KE69" s="864">
        <f t="shared" si="239"/>
        <v>0</v>
      </c>
      <c r="KF69" s="864">
        <f t="shared" si="239"/>
        <v>0</v>
      </c>
      <c r="KG69" s="864">
        <f t="shared" si="239"/>
        <v>0</v>
      </c>
      <c r="KH69" s="864">
        <f t="shared" si="239"/>
        <v>0</v>
      </c>
      <c r="KI69" s="864">
        <f t="shared" si="239"/>
        <v>0</v>
      </c>
      <c r="KJ69" s="864">
        <f t="shared" si="239"/>
        <v>0</v>
      </c>
      <c r="KK69" s="864">
        <f t="shared" si="239"/>
        <v>0</v>
      </c>
      <c r="KL69" s="864">
        <f t="shared" si="239"/>
        <v>0</v>
      </c>
      <c r="KM69" s="864">
        <f t="shared" si="239"/>
        <v>0</v>
      </c>
      <c r="KN69" s="864">
        <f t="shared" si="239"/>
        <v>0</v>
      </c>
      <c r="KO69" s="864">
        <f t="shared" si="239"/>
        <v>0</v>
      </c>
      <c r="KP69" s="864">
        <f t="shared" si="239"/>
        <v>0</v>
      </c>
      <c r="KQ69" s="864">
        <f t="shared" si="239"/>
        <v>0</v>
      </c>
      <c r="KR69" s="864">
        <f t="shared" si="255"/>
        <v>0</v>
      </c>
      <c r="KS69" s="864">
        <f t="shared" si="255"/>
        <v>0</v>
      </c>
      <c r="KT69" s="864">
        <f t="shared" si="255"/>
        <v>0</v>
      </c>
      <c r="KU69" s="864">
        <f t="shared" si="255"/>
        <v>0</v>
      </c>
      <c r="KV69" s="864">
        <f t="shared" si="255"/>
        <v>0</v>
      </c>
      <c r="KW69" s="864">
        <f t="shared" si="255"/>
        <v>0</v>
      </c>
      <c r="KX69" s="864">
        <f t="shared" si="255"/>
        <v>0</v>
      </c>
      <c r="KY69" s="864">
        <f t="shared" si="255"/>
        <v>0</v>
      </c>
      <c r="KZ69" s="864">
        <f t="shared" si="255"/>
        <v>0</v>
      </c>
      <c r="LA69" s="864">
        <f t="shared" si="255"/>
        <v>0</v>
      </c>
      <c r="LB69" s="864">
        <f t="shared" si="255"/>
        <v>0</v>
      </c>
      <c r="LC69" s="864">
        <f t="shared" si="255"/>
        <v>0</v>
      </c>
      <c r="LD69" s="864">
        <f t="shared" si="255"/>
        <v>0</v>
      </c>
      <c r="LE69" s="864">
        <f t="shared" si="255"/>
        <v>0</v>
      </c>
      <c r="LF69" s="864">
        <f t="shared" si="255"/>
        <v>0</v>
      </c>
      <c r="LG69" s="864">
        <f t="shared" si="255"/>
        <v>0</v>
      </c>
      <c r="LH69" s="864">
        <f t="shared" si="241"/>
        <v>0</v>
      </c>
      <c r="LI69" s="864">
        <f t="shared" si="241"/>
        <v>0</v>
      </c>
      <c r="LJ69" s="864">
        <f t="shared" si="241"/>
        <v>0</v>
      </c>
      <c r="LK69" s="864">
        <f t="shared" si="241"/>
        <v>0</v>
      </c>
      <c r="LL69" s="864">
        <f t="shared" si="241"/>
        <v>0</v>
      </c>
      <c r="LM69" s="864">
        <f t="shared" si="241"/>
        <v>0</v>
      </c>
      <c r="LN69" s="864">
        <f t="shared" si="241"/>
        <v>0</v>
      </c>
      <c r="LO69" s="864">
        <f t="shared" si="241"/>
        <v>0</v>
      </c>
      <c r="LP69" s="864">
        <f t="shared" si="241"/>
        <v>0</v>
      </c>
      <c r="LQ69" s="864">
        <f t="shared" si="241"/>
        <v>0</v>
      </c>
      <c r="LR69" s="864">
        <f t="shared" si="241"/>
        <v>0</v>
      </c>
      <c r="LS69" s="864">
        <f t="shared" si="241"/>
        <v>0</v>
      </c>
      <c r="LT69" s="864">
        <f t="shared" si="241"/>
        <v>0</v>
      </c>
      <c r="LU69" s="864">
        <f t="shared" si="241"/>
        <v>14964.344485783098</v>
      </c>
      <c r="LV69" s="864">
        <f t="shared" si="241"/>
        <v>14964.344485783098</v>
      </c>
      <c r="LW69" s="864">
        <f t="shared" si="241"/>
        <v>14964.344485783098</v>
      </c>
      <c r="LX69" s="864">
        <f t="shared" si="256"/>
        <v>14964.344485783098</v>
      </c>
      <c r="LY69" s="864">
        <f t="shared" si="256"/>
        <v>14964.344485783098</v>
      </c>
      <c r="LZ69" s="864">
        <f t="shared" si="256"/>
        <v>14964.344485783098</v>
      </c>
      <c r="MA69" s="864">
        <f t="shared" si="256"/>
        <v>14964.344485783098</v>
      </c>
      <c r="MB69" s="864">
        <f t="shared" si="256"/>
        <v>14964.344485783098</v>
      </c>
      <c r="MC69" s="864">
        <f t="shared" si="256"/>
        <v>14964.344485783098</v>
      </c>
      <c r="MD69" s="864">
        <f t="shared" si="256"/>
        <v>14964.344485783098</v>
      </c>
      <c r="ME69" s="864">
        <f t="shared" si="256"/>
        <v>14964.344485783098</v>
      </c>
      <c r="MF69" s="864">
        <f t="shared" si="256"/>
        <v>14964.344485783098</v>
      </c>
      <c r="MG69" s="864">
        <f t="shared" si="256"/>
        <v>0</v>
      </c>
      <c r="MH69" s="864">
        <f t="shared" si="256"/>
        <v>0</v>
      </c>
      <c r="MI69" s="864">
        <f t="shared" si="256"/>
        <v>0</v>
      </c>
      <c r="MJ69" s="864">
        <f t="shared" si="256"/>
        <v>0</v>
      </c>
      <c r="MK69" s="864">
        <f t="shared" si="256"/>
        <v>0</v>
      </c>
      <c r="ML69" s="864">
        <f t="shared" si="256"/>
        <v>0</v>
      </c>
      <c r="MM69" s="864">
        <f t="shared" si="256"/>
        <v>0</v>
      </c>
      <c r="MN69" s="864">
        <f t="shared" si="243"/>
        <v>0</v>
      </c>
      <c r="MO69" s="864">
        <f t="shared" si="243"/>
        <v>0</v>
      </c>
      <c r="MP69" s="864">
        <f t="shared" si="243"/>
        <v>0</v>
      </c>
      <c r="MQ69" s="864">
        <f t="shared" si="243"/>
        <v>0</v>
      </c>
      <c r="MR69" s="864">
        <f t="shared" si="243"/>
        <v>0</v>
      </c>
      <c r="MS69" s="864">
        <f t="shared" si="243"/>
        <v>0</v>
      </c>
      <c r="MT69" s="864">
        <f t="shared" si="243"/>
        <v>0</v>
      </c>
      <c r="MU69" s="864">
        <f t="shared" si="243"/>
        <v>0</v>
      </c>
      <c r="MV69" s="864">
        <f t="shared" si="243"/>
        <v>0</v>
      </c>
      <c r="MW69" s="864">
        <f t="shared" si="243"/>
        <v>0</v>
      </c>
      <c r="MX69" s="864">
        <f t="shared" si="243"/>
        <v>0</v>
      </c>
      <c r="MY69" s="864">
        <f t="shared" si="243"/>
        <v>0</v>
      </c>
      <c r="MZ69" s="864">
        <f t="shared" si="243"/>
        <v>0</v>
      </c>
      <c r="NA69" s="864">
        <f t="shared" si="243"/>
        <v>0</v>
      </c>
      <c r="NB69" s="864">
        <f t="shared" si="243"/>
        <v>0</v>
      </c>
      <c r="NC69" s="864">
        <f t="shared" si="243"/>
        <v>0</v>
      </c>
      <c r="ND69" s="864">
        <f t="shared" si="257"/>
        <v>0</v>
      </c>
      <c r="NE69" s="864">
        <f t="shared" si="257"/>
        <v>0</v>
      </c>
      <c r="NF69" s="864">
        <f t="shared" si="257"/>
        <v>0</v>
      </c>
      <c r="NG69" s="864">
        <f t="shared" si="257"/>
        <v>0</v>
      </c>
      <c r="NH69" s="864">
        <f t="shared" si="257"/>
        <v>0</v>
      </c>
      <c r="NI69" s="864">
        <f t="shared" si="257"/>
        <v>0</v>
      </c>
      <c r="NJ69" s="864">
        <f t="shared" si="257"/>
        <v>0</v>
      </c>
      <c r="NK69" s="864">
        <f t="shared" si="257"/>
        <v>0</v>
      </c>
      <c r="NL69" s="864">
        <f t="shared" si="257"/>
        <v>0</v>
      </c>
      <c r="NM69" s="864">
        <f t="shared" si="257"/>
        <v>0</v>
      </c>
      <c r="NN69" s="864">
        <f t="shared" si="257"/>
        <v>0</v>
      </c>
      <c r="NO69" s="864">
        <f t="shared" si="257"/>
        <v>0</v>
      </c>
      <c r="NP69" s="864">
        <f t="shared" si="257"/>
        <v>0</v>
      </c>
      <c r="NQ69" s="864">
        <f t="shared" si="257"/>
        <v>0</v>
      </c>
      <c r="NR69" s="864">
        <f t="shared" si="257"/>
        <v>0</v>
      </c>
      <c r="NS69" s="864">
        <f t="shared" si="257"/>
        <v>0</v>
      </c>
      <c r="NT69" s="864">
        <f t="shared" si="245"/>
        <v>0</v>
      </c>
      <c r="NU69" s="864">
        <f t="shared" si="245"/>
        <v>0</v>
      </c>
      <c r="NV69" s="864">
        <f t="shared" si="245"/>
        <v>0</v>
      </c>
      <c r="NW69" s="864">
        <f t="shared" si="245"/>
        <v>0</v>
      </c>
      <c r="NX69" s="864">
        <f t="shared" si="245"/>
        <v>0</v>
      </c>
      <c r="NY69" s="864">
        <f t="shared" si="245"/>
        <v>0</v>
      </c>
      <c r="NZ69" s="864">
        <f t="shared" si="245"/>
        <v>0</v>
      </c>
      <c r="OA69" s="864">
        <f t="shared" si="245"/>
        <v>0</v>
      </c>
      <c r="OB69" s="864">
        <f t="shared" si="245"/>
        <v>0</v>
      </c>
      <c r="OC69" s="864">
        <f t="shared" si="258"/>
        <v>0</v>
      </c>
      <c r="OD69" s="864">
        <f t="shared" si="258"/>
        <v>0</v>
      </c>
      <c r="OE69" s="864">
        <f t="shared" si="258"/>
        <v>0</v>
      </c>
      <c r="OF69" s="864">
        <f t="shared" si="258"/>
        <v>0</v>
      </c>
      <c r="OG69" s="864">
        <f t="shared" si="258"/>
        <v>0</v>
      </c>
      <c r="OH69" s="864">
        <f t="shared" si="258"/>
        <v>0</v>
      </c>
      <c r="OI69" s="864">
        <f t="shared" si="258"/>
        <v>0</v>
      </c>
      <c r="OJ69" s="864">
        <f t="shared" si="258"/>
        <v>0</v>
      </c>
      <c r="OK69" s="864">
        <f t="shared" si="258"/>
        <v>0</v>
      </c>
      <c r="OL69" s="864">
        <f t="shared" si="258"/>
        <v>0</v>
      </c>
      <c r="OM69" s="864">
        <f t="shared" si="258"/>
        <v>0</v>
      </c>
      <c r="ON69" s="864">
        <f t="shared" si="258"/>
        <v>0</v>
      </c>
      <c r="OO69" s="864">
        <f t="shared" si="258"/>
        <v>0</v>
      </c>
      <c r="OP69" s="864">
        <f t="shared" si="258"/>
        <v>0</v>
      </c>
      <c r="OQ69" s="864">
        <f t="shared" si="258"/>
        <v>0</v>
      </c>
      <c r="OR69" s="864">
        <f t="shared" si="258"/>
        <v>0</v>
      </c>
      <c r="OS69" s="864">
        <f t="shared" si="259"/>
        <v>0</v>
      </c>
      <c r="OT69" s="864">
        <f t="shared" si="259"/>
        <v>0</v>
      </c>
      <c r="OU69" s="864">
        <f t="shared" si="259"/>
        <v>0</v>
      </c>
      <c r="OV69" s="864">
        <f t="shared" si="259"/>
        <v>0</v>
      </c>
      <c r="OW69" s="864">
        <f t="shared" si="259"/>
        <v>0</v>
      </c>
      <c r="OX69" s="864">
        <f t="shared" si="259"/>
        <v>0</v>
      </c>
      <c r="OY69" s="864">
        <f t="shared" si="259"/>
        <v>0</v>
      </c>
      <c r="OZ69" s="864">
        <f t="shared" si="259"/>
        <v>0</v>
      </c>
      <c r="PA69" s="864">
        <f t="shared" si="259"/>
        <v>0</v>
      </c>
      <c r="PB69" s="864">
        <f t="shared" si="259"/>
        <v>0</v>
      </c>
      <c r="PC69" s="864">
        <f t="shared" si="259"/>
        <v>0</v>
      </c>
      <c r="PD69" s="864">
        <f t="shared" si="259"/>
        <v>0</v>
      </c>
      <c r="PE69" s="864">
        <f t="shared" si="259"/>
        <v>0</v>
      </c>
      <c r="PF69" s="864">
        <f t="shared" si="259"/>
        <v>0</v>
      </c>
      <c r="PG69" s="864">
        <f t="shared" si="259"/>
        <v>0</v>
      </c>
      <c r="PH69" s="864">
        <f t="shared" si="259"/>
        <v>0</v>
      </c>
      <c r="PI69" s="864">
        <f t="shared" si="223"/>
        <v>0</v>
      </c>
      <c r="PJ69" s="864">
        <f t="shared" si="223"/>
        <v>0</v>
      </c>
      <c r="PK69" s="864">
        <f t="shared" si="223"/>
        <v>0</v>
      </c>
      <c r="PL69" s="864">
        <f t="shared" si="223"/>
        <v>0</v>
      </c>
      <c r="PM69" s="864">
        <f t="shared" si="223"/>
        <v>0</v>
      </c>
      <c r="PN69" s="864">
        <f t="shared" si="223"/>
        <v>0</v>
      </c>
      <c r="PO69" s="864">
        <f t="shared" si="223"/>
        <v>0</v>
      </c>
      <c r="PP69" s="864">
        <f t="shared" si="223"/>
        <v>0</v>
      </c>
      <c r="PQ69" s="864">
        <f t="shared" si="223"/>
        <v>0</v>
      </c>
      <c r="PR69" s="864">
        <f t="shared" si="223"/>
        <v>0</v>
      </c>
      <c r="PS69" s="864">
        <f t="shared" si="223"/>
        <v>0</v>
      </c>
      <c r="PT69" s="864">
        <f t="shared" si="223"/>
        <v>0</v>
      </c>
      <c r="PU69" s="864">
        <f t="shared" si="223"/>
        <v>0</v>
      </c>
      <c r="PV69" s="864">
        <f t="shared" si="223"/>
        <v>0</v>
      </c>
      <c r="PW69" s="864">
        <f t="shared" si="223"/>
        <v>0</v>
      </c>
      <c r="PX69" s="864">
        <f t="shared" si="223"/>
        <v>0</v>
      </c>
      <c r="PY69" s="864">
        <f t="shared" si="246"/>
        <v>0</v>
      </c>
      <c r="PZ69" s="864">
        <f t="shared" si="246"/>
        <v>0</v>
      </c>
      <c r="QA69" s="864">
        <f t="shared" si="246"/>
        <v>0</v>
      </c>
      <c r="QB69" s="864">
        <f t="shared" si="246"/>
        <v>0</v>
      </c>
      <c r="QC69" s="864">
        <f t="shared" si="246"/>
        <v>0</v>
      </c>
      <c r="QD69" s="864">
        <f t="shared" si="246"/>
        <v>0</v>
      </c>
      <c r="QE69" s="864">
        <f t="shared" si="246"/>
        <v>0</v>
      </c>
      <c r="QF69" s="864">
        <f t="shared" si="246"/>
        <v>0</v>
      </c>
      <c r="QG69" s="864">
        <f t="shared" si="246"/>
        <v>0</v>
      </c>
      <c r="QH69" s="864">
        <f t="shared" si="246"/>
        <v>0</v>
      </c>
      <c r="QI69" s="864">
        <f t="shared" si="246"/>
        <v>0</v>
      </c>
      <c r="QJ69" s="864">
        <f t="shared" si="246"/>
        <v>0</v>
      </c>
    </row>
    <row r="70" spans="1:452" s="851" customFormat="1" ht="15">
      <c r="A70" s="851">
        <f t="shared" si="185"/>
        <v>1</v>
      </c>
      <c r="B70" s="852" t="s">
        <v>760</v>
      </c>
      <c r="C70" s="912" t="s">
        <v>761</v>
      </c>
      <c r="D70" s="908" t="s">
        <v>762</v>
      </c>
      <c r="E70" s="854" t="s">
        <v>717</v>
      </c>
      <c r="F70" s="913">
        <v>108</v>
      </c>
      <c r="G70" s="854" t="s">
        <v>463</v>
      </c>
      <c r="H70" s="854" t="s">
        <v>647</v>
      </c>
      <c r="I70" s="854" t="s">
        <v>646</v>
      </c>
      <c r="J70" s="854">
        <f t="shared" si="111"/>
        <v>25</v>
      </c>
      <c r="K70" s="856">
        <v>0.47649999999999998</v>
      </c>
      <c r="L70" s="857" t="s">
        <v>440</v>
      </c>
      <c r="M70" s="858">
        <f>SUMIF($E$199:$E$207,L70,$G$199:$G$207)*[7]Infomemo!$F$336</f>
        <v>1334.125218618178</v>
      </c>
      <c r="N70" s="858">
        <f t="shared" si="218"/>
        <v>144085.52361076322</v>
      </c>
      <c r="O70" s="859">
        <f t="shared" si="113"/>
        <v>0.2097</v>
      </c>
      <c r="P70" s="910">
        <f t="shared" si="222"/>
        <v>174300.25791194028</v>
      </c>
      <c r="Q70" s="860">
        <v>0.02</v>
      </c>
      <c r="R70" s="910">
        <f t="shared" si="187"/>
        <v>3486.0051582388055</v>
      </c>
      <c r="S70" s="860">
        <v>0</v>
      </c>
      <c r="T70" s="858">
        <f>S70*P70</f>
        <v>0</v>
      </c>
      <c r="U70" s="860">
        <f t="shared" si="115"/>
        <v>0.25</v>
      </c>
      <c r="V70" s="858">
        <f t="shared" si="188"/>
        <v>871.50128955970138</v>
      </c>
      <c r="W70" s="860">
        <v>0.01</v>
      </c>
      <c r="X70" s="858">
        <f t="shared" si="189"/>
        <v>1743.0025791194028</v>
      </c>
      <c r="Y70" s="860">
        <v>0.125</v>
      </c>
      <c r="Z70" s="858">
        <f t="shared" si="190"/>
        <v>21787.532238992535</v>
      </c>
      <c r="AA70" s="861">
        <f t="shared" si="83"/>
        <v>202188.29917785074</v>
      </c>
      <c r="AB70" s="862">
        <f t="shared" si="219"/>
        <v>9</v>
      </c>
      <c r="AC70" s="862">
        <f t="shared" si="220"/>
        <v>24</v>
      </c>
      <c r="AG70" s="863">
        <f t="shared" si="224"/>
        <v>0</v>
      </c>
      <c r="AH70" s="864">
        <f t="shared" si="224"/>
        <v>0</v>
      </c>
      <c r="AI70" s="864">
        <f t="shared" si="224"/>
        <v>0</v>
      </c>
      <c r="AJ70" s="864">
        <f t="shared" si="224"/>
        <v>0</v>
      </c>
      <c r="AK70" s="864">
        <f t="shared" si="224"/>
        <v>0</v>
      </c>
      <c r="AL70" s="864">
        <f t="shared" si="224"/>
        <v>0</v>
      </c>
      <c r="AM70" s="864">
        <f t="shared" si="224"/>
        <v>0</v>
      </c>
      <c r="AN70" s="864">
        <f t="shared" si="224"/>
        <v>0</v>
      </c>
      <c r="AO70" s="864">
        <f t="shared" si="224"/>
        <v>12636.768698615671</v>
      </c>
      <c r="AP70" s="864">
        <f t="shared" si="224"/>
        <v>12636.768698615671</v>
      </c>
      <c r="AQ70" s="864">
        <f t="shared" si="224"/>
        <v>12636.768698615671</v>
      </c>
      <c r="AR70" s="864">
        <f t="shared" si="224"/>
        <v>12636.768698615671</v>
      </c>
      <c r="AS70" s="864">
        <f t="shared" si="224"/>
        <v>12636.768698615671</v>
      </c>
      <c r="AT70" s="864">
        <f t="shared" si="224"/>
        <v>12636.768698615671</v>
      </c>
      <c r="AU70" s="864">
        <f t="shared" si="224"/>
        <v>12636.768698615671</v>
      </c>
      <c r="AV70" s="864">
        <f t="shared" si="224"/>
        <v>12636.768698615671</v>
      </c>
      <c r="AW70" s="864">
        <f t="shared" si="247"/>
        <v>12636.768698615671</v>
      </c>
      <c r="AX70" s="864">
        <f t="shared" si="247"/>
        <v>12636.768698615671</v>
      </c>
      <c r="AY70" s="864">
        <f t="shared" si="247"/>
        <v>12636.768698615671</v>
      </c>
      <c r="AZ70" s="864">
        <f t="shared" si="247"/>
        <v>12636.768698615671</v>
      </c>
      <c r="BA70" s="864">
        <f t="shared" si="247"/>
        <v>12636.768698615671</v>
      </c>
      <c r="BB70" s="864">
        <f t="shared" si="247"/>
        <v>12636.768698615671</v>
      </c>
      <c r="BC70" s="864">
        <f t="shared" si="247"/>
        <v>12636.768698615671</v>
      </c>
      <c r="BD70" s="864">
        <f t="shared" si="247"/>
        <v>12636.768698615671</v>
      </c>
      <c r="BE70" s="864">
        <f t="shared" si="247"/>
        <v>0</v>
      </c>
      <c r="BF70" s="864">
        <f t="shared" si="247"/>
        <v>0</v>
      </c>
      <c r="BG70" s="864">
        <f t="shared" si="247"/>
        <v>0</v>
      </c>
      <c r="BH70" s="864">
        <f t="shared" si="247"/>
        <v>0</v>
      </c>
      <c r="BI70" s="864">
        <f t="shared" si="247"/>
        <v>0</v>
      </c>
      <c r="BJ70" s="864">
        <f t="shared" si="247"/>
        <v>0</v>
      </c>
      <c r="BK70" s="864">
        <f t="shared" si="247"/>
        <v>0</v>
      </c>
      <c r="BL70" s="864">
        <f t="shared" si="225"/>
        <v>0</v>
      </c>
      <c r="BM70" s="864">
        <f t="shared" si="225"/>
        <v>0</v>
      </c>
      <c r="BN70" s="864">
        <f t="shared" si="225"/>
        <v>0</v>
      </c>
      <c r="BO70" s="864">
        <f t="shared" si="225"/>
        <v>0</v>
      </c>
      <c r="BP70" s="864">
        <f t="shared" si="225"/>
        <v>0</v>
      </c>
      <c r="BQ70" s="864">
        <f t="shared" si="225"/>
        <v>0</v>
      </c>
      <c r="BR70" s="864">
        <f t="shared" si="225"/>
        <v>0</v>
      </c>
      <c r="BS70" s="864">
        <f t="shared" si="225"/>
        <v>0</v>
      </c>
      <c r="BT70" s="864">
        <f t="shared" si="225"/>
        <v>0</v>
      </c>
      <c r="BU70" s="864">
        <f t="shared" si="225"/>
        <v>0</v>
      </c>
      <c r="BV70" s="864">
        <f t="shared" si="225"/>
        <v>0</v>
      </c>
      <c r="BW70" s="864">
        <f t="shared" si="225"/>
        <v>0</v>
      </c>
      <c r="BX70" s="864">
        <f t="shared" si="225"/>
        <v>0</v>
      </c>
      <c r="BY70" s="864">
        <f t="shared" si="225"/>
        <v>0</v>
      </c>
      <c r="BZ70" s="864">
        <f t="shared" si="225"/>
        <v>0</v>
      </c>
      <c r="CA70" s="864">
        <f t="shared" si="225"/>
        <v>0</v>
      </c>
      <c r="CB70" s="864">
        <f t="shared" si="248"/>
        <v>0</v>
      </c>
      <c r="CC70" s="864">
        <f t="shared" si="248"/>
        <v>0</v>
      </c>
      <c r="CD70" s="864">
        <f t="shared" si="248"/>
        <v>0</v>
      </c>
      <c r="CE70" s="864">
        <f t="shared" si="248"/>
        <v>0</v>
      </c>
      <c r="CF70" s="864">
        <f t="shared" si="248"/>
        <v>0</v>
      </c>
      <c r="CG70" s="864">
        <f t="shared" si="248"/>
        <v>0</v>
      </c>
      <c r="CH70" s="864">
        <f t="shared" si="248"/>
        <v>0</v>
      </c>
      <c r="CI70" s="864">
        <f t="shared" si="248"/>
        <v>0</v>
      </c>
      <c r="CJ70" s="864">
        <f t="shared" si="248"/>
        <v>0</v>
      </c>
      <c r="CK70" s="864">
        <f t="shared" si="248"/>
        <v>0</v>
      </c>
      <c r="CL70" s="864">
        <f t="shared" si="248"/>
        <v>0</v>
      </c>
      <c r="CM70" s="864">
        <f t="shared" si="248"/>
        <v>0</v>
      </c>
      <c r="CN70" s="864">
        <f t="shared" si="248"/>
        <v>0</v>
      </c>
      <c r="CO70" s="864">
        <f t="shared" si="248"/>
        <v>0</v>
      </c>
      <c r="CP70" s="864">
        <f t="shared" si="248"/>
        <v>0</v>
      </c>
      <c r="CQ70" s="864">
        <f t="shared" si="248"/>
        <v>0</v>
      </c>
      <c r="CR70" s="864">
        <f t="shared" si="227"/>
        <v>0</v>
      </c>
      <c r="CS70" s="864">
        <f t="shared" si="227"/>
        <v>0</v>
      </c>
      <c r="CT70" s="864">
        <f t="shared" si="227"/>
        <v>0</v>
      </c>
      <c r="CU70" s="864">
        <f t="shared" si="227"/>
        <v>0</v>
      </c>
      <c r="CV70" s="864">
        <f t="shared" si="227"/>
        <v>0</v>
      </c>
      <c r="CW70" s="864">
        <f t="shared" si="227"/>
        <v>0</v>
      </c>
      <c r="CX70" s="864">
        <f t="shared" si="227"/>
        <v>0</v>
      </c>
      <c r="CY70" s="864">
        <f t="shared" si="227"/>
        <v>0</v>
      </c>
      <c r="CZ70" s="864">
        <f t="shared" si="227"/>
        <v>0</v>
      </c>
      <c r="DA70" s="864">
        <f t="shared" si="227"/>
        <v>0</v>
      </c>
      <c r="DB70" s="864">
        <f t="shared" si="227"/>
        <v>0</v>
      </c>
      <c r="DC70" s="864">
        <f t="shared" si="227"/>
        <v>0</v>
      </c>
      <c r="DD70" s="864">
        <f t="shared" si="227"/>
        <v>0</v>
      </c>
      <c r="DE70" s="864">
        <f t="shared" si="227"/>
        <v>0</v>
      </c>
      <c r="DF70" s="864">
        <f t="shared" si="227"/>
        <v>0</v>
      </c>
      <c r="DG70" s="864">
        <f t="shared" si="227"/>
        <v>0</v>
      </c>
      <c r="DH70" s="864">
        <f t="shared" si="249"/>
        <v>0</v>
      </c>
      <c r="DI70" s="864">
        <f t="shared" si="249"/>
        <v>0</v>
      </c>
      <c r="DJ70" s="864">
        <f t="shared" si="249"/>
        <v>0</v>
      </c>
      <c r="DK70" s="864">
        <f t="shared" si="249"/>
        <v>0</v>
      </c>
      <c r="DL70" s="864">
        <f t="shared" si="249"/>
        <v>0</v>
      </c>
      <c r="DM70" s="864">
        <f t="shared" si="249"/>
        <v>0</v>
      </c>
      <c r="DN70" s="864">
        <f t="shared" si="249"/>
        <v>0</v>
      </c>
      <c r="DO70" s="864">
        <f t="shared" si="249"/>
        <v>0</v>
      </c>
      <c r="DP70" s="864">
        <f t="shared" si="249"/>
        <v>0</v>
      </c>
      <c r="DQ70" s="864">
        <f t="shared" si="249"/>
        <v>0</v>
      </c>
      <c r="DR70" s="864">
        <f t="shared" si="249"/>
        <v>0</v>
      </c>
      <c r="DS70" s="864">
        <f t="shared" si="249"/>
        <v>0</v>
      </c>
      <c r="DT70" s="864">
        <f t="shared" si="249"/>
        <v>0</v>
      </c>
      <c r="DU70" s="864">
        <f t="shared" si="249"/>
        <v>0</v>
      </c>
      <c r="DV70" s="864">
        <f t="shared" si="249"/>
        <v>0</v>
      </c>
      <c r="DW70" s="864">
        <f t="shared" si="249"/>
        <v>0</v>
      </c>
      <c r="DX70" s="864">
        <f t="shared" si="229"/>
        <v>0</v>
      </c>
      <c r="DY70" s="864">
        <f t="shared" si="229"/>
        <v>0</v>
      </c>
      <c r="DZ70" s="864">
        <f t="shared" si="229"/>
        <v>0</v>
      </c>
      <c r="EA70" s="864">
        <f t="shared" si="229"/>
        <v>0</v>
      </c>
      <c r="EB70" s="864">
        <f t="shared" si="229"/>
        <v>0</v>
      </c>
      <c r="EC70" s="864">
        <f t="shared" si="229"/>
        <v>0</v>
      </c>
      <c r="ED70" s="864">
        <f t="shared" si="229"/>
        <v>0</v>
      </c>
      <c r="EE70" s="864">
        <f t="shared" si="229"/>
        <v>0</v>
      </c>
      <c r="EF70" s="864">
        <f t="shared" si="229"/>
        <v>0</v>
      </c>
      <c r="EG70" s="864">
        <f t="shared" si="229"/>
        <v>0</v>
      </c>
      <c r="EH70" s="864">
        <f t="shared" si="229"/>
        <v>0</v>
      </c>
      <c r="EI70" s="864">
        <f t="shared" si="229"/>
        <v>0</v>
      </c>
      <c r="EJ70" s="864">
        <f t="shared" si="229"/>
        <v>0</v>
      </c>
      <c r="EK70" s="864">
        <f t="shared" si="229"/>
        <v>0</v>
      </c>
      <c r="EL70" s="864">
        <f t="shared" si="229"/>
        <v>0</v>
      </c>
      <c r="EM70" s="864">
        <f t="shared" si="229"/>
        <v>0</v>
      </c>
      <c r="EN70" s="864">
        <f t="shared" si="250"/>
        <v>0</v>
      </c>
      <c r="EO70" s="864">
        <f t="shared" si="250"/>
        <v>0</v>
      </c>
      <c r="EP70" s="864">
        <f t="shared" si="250"/>
        <v>0</v>
      </c>
      <c r="EQ70" s="864">
        <f t="shared" si="250"/>
        <v>0</v>
      </c>
      <c r="ER70" s="864">
        <f t="shared" si="250"/>
        <v>0</v>
      </c>
      <c r="ES70" s="864">
        <f t="shared" si="250"/>
        <v>0</v>
      </c>
      <c r="ET70" s="864">
        <f t="shared" si="250"/>
        <v>0</v>
      </c>
      <c r="EU70" s="864">
        <f t="shared" si="250"/>
        <v>0</v>
      </c>
      <c r="EV70" s="864">
        <f t="shared" si="250"/>
        <v>0</v>
      </c>
      <c r="EW70" s="864">
        <f t="shared" si="250"/>
        <v>0</v>
      </c>
      <c r="EX70" s="864">
        <f t="shared" si="250"/>
        <v>0</v>
      </c>
      <c r="EY70" s="864">
        <f t="shared" si="250"/>
        <v>0</v>
      </c>
      <c r="EZ70" s="864">
        <f t="shared" si="250"/>
        <v>0</v>
      </c>
      <c r="FA70" s="864">
        <f t="shared" si="250"/>
        <v>0</v>
      </c>
      <c r="FB70" s="864">
        <f t="shared" si="250"/>
        <v>0</v>
      </c>
      <c r="FC70" s="864">
        <f t="shared" si="250"/>
        <v>0</v>
      </c>
      <c r="FD70" s="864">
        <f t="shared" si="231"/>
        <v>0</v>
      </c>
      <c r="FE70" s="864">
        <f t="shared" si="231"/>
        <v>0</v>
      </c>
      <c r="FF70" s="864">
        <f t="shared" si="231"/>
        <v>0</v>
      </c>
      <c r="FG70" s="864">
        <f t="shared" si="231"/>
        <v>0</v>
      </c>
      <c r="FH70" s="864">
        <f t="shared" si="231"/>
        <v>0</v>
      </c>
      <c r="FI70" s="864">
        <f t="shared" si="231"/>
        <v>0</v>
      </c>
      <c r="FJ70" s="864">
        <f t="shared" si="231"/>
        <v>0</v>
      </c>
      <c r="FK70" s="864">
        <f t="shared" si="231"/>
        <v>0</v>
      </c>
      <c r="FL70" s="864">
        <f t="shared" si="231"/>
        <v>0</v>
      </c>
      <c r="FM70" s="864">
        <f t="shared" si="231"/>
        <v>0</v>
      </c>
      <c r="FN70" s="864">
        <f t="shared" si="231"/>
        <v>0</v>
      </c>
      <c r="FO70" s="864">
        <f t="shared" si="231"/>
        <v>0</v>
      </c>
      <c r="FP70" s="864">
        <f t="shared" si="231"/>
        <v>0</v>
      </c>
      <c r="FQ70" s="864">
        <f t="shared" si="231"/>
        <v>0</v>
      </c>
      <c r="FR70" s="864">
        <f t="shared" si="231"/>
        <v>0</v>
      </c>
      <c r="FS70" s="864">
        <f t="shared" si="231"/>
        <v>0</v>
      </c>
      <c r="FT70" s="864">
        <f t="shared" si="251"/>
        <v>0</v>
      </c>
      <c r="FU70" s="864">
        <f t="shared" si="251"/>
        <v>0</v>
      </c>
      <c r="FV70" s="864">
        <f t="shared" si="251"/>
        <v>0</v>
      </c>
      <c r="FW70" s="864">
        <f t="shared" si="251"/>
        <v>0</v>
      </c>
      <c r="FX70" s="864">
        <f t="shared" si="251"/>
        <v>0</v>
      </c>
      <c r="FY70" s="864">
        <f t="shared" si="251"/>
        <v>0</v>
      </c>
      <c r="FZ70" s="864">
        <f t="shared" si="251"/>
        <v>0</v>
      </c>
      <c r="GA70" s="864">
        <f t="shared" si="251"/>
        <v>0</v>
      </c>
      <c r="GB70" s="864">
        <f t="shared" si="251"/>
        <v>0</v>
      </c>
      <c r="GC70" s="864">
        <f t="shared" si="251"/>
        <v>0</v>
      </c>
      <c r="GD70" s="864">
        <f t="shared" si="251"/>
        <v>0</v>
      </c>
      <c r="GE70" s="864">
        <f t="shared" si="251"/>
        <v>0</v>
      </c>
      <c r="GF70" s="864">
        <f t="shared" si="251"/>
        <v>0</v>
      </c>
      <c r="GG70" s="864">
        <f t="shared" si="251"/>
        <v>0</v>
      </c>
      <c r="GH70" s="864">
        <f t="shared" si="251"/>
        <v>0</v>
      </c>
      <c r="GI70" s="864">
        <f t="shared" si="251"/>
        <v>0</v>
      </c>
      <c r="GJ70" s="864">
        <f t="shared" si="233"/>
        <v>0</v>
      </c>
      <c r="GK70" s="864">
        <f t="shared" si="233"/>
        <v>0</v>
      </c>
      <c r="GL70" s="864">
        <f t="shared" si="233"/>
        <v>0</v>
      </c>
      <c r="GM70" s="864">
        <f t="shared" si="233"/>
        <v>0</v>
      </c>
      <c r="GN70" s="864">
        <f t="shared" si="233"/>
        <v>0</v>
      </c>
      <c r="GO70" s="864">
        <f t="shared" si="233"/>
        <v>0</v>
      </c>
      <c r="GP70" s="864">
        <f t="shared" si="233"/>
        <v>0</v>
      </c>
      <c r="GQ70" s="864">
        <f t="shared" si="233"/>
        <v>0</v>
      </c>
      <c r="GR70" s="864">
        <f t="shared" si="233"/>
        <v>0</v>
      </c>
      <c r="GS70" s="864">
        <f t="shared" si="233"/>
        <v>0</v>
      </c>
      <c r="GT70" s="864">
        <f t="shared" si="233"/>
        <v>0</v>
      </c>
      <c r="GU70" s="864">
        <f t="shared" si="233"/>
        <v>0</v>
      </c>
      <c r="GV70" s="864">
        <f t="shared" si="233"/>
        <v>0</v>
      </c>
      <c r="GW70" s="864">
        <f t="shared" si="233"/>
        <v>0</v>
      </c>
      <c r="GX70" s="864">
        <f t="shared" si="233"/>
        <v>0</v>
      </c>
      <c r="GY70" s="864">
        <f t="shared" si="233"/>
        <v>0</v>
      </c>
      <c r="GZ70" s="864">
        <f t="shared" si="252"/>
        <v>0</v>
      </c>
      <c r="HA70" s="864">
        <f t="shared" si="252"/>
        <v>0</v>
      </c>
      <c r="HB70" s="864">
        <f t="shared" si="252"/>
        <v>0</v>
      </c>
      <c r="HC70" s="864">
        <f t="shared" si="252"/>
        <v>0</v>
      </c>
      <c r="HD70" s="864">
        <f t="shared" si="252"/>
        <v>0</v>
      </c>
      <c r="HE70" s="864">
        <f t="shared" si="252"/>
        <v>0</v>
      </c>
      <c r="HF70" s="864">
        <f t="shared" si="252"/>
        <v>0</v>
      </c>
      <c r="HG70" s="864">
        <f t="shared" si="252"/>
        <v>0</v>
      </c>
      <c r="HH70" s="864">
        <f t="shared" si="252"/>
        <v>0</v>
      </c>
      <c r="HI70" s="864">
        <f t="shared" si="252"/>
        <v>0</v>
      </c>
      <c r="HJ70" s="864">
        <f t="shared" si="252"/>
        <v>0</v>
      </c>
      <c r="HK70" s="864">
        <f t="shared" si="252"/>
        <v>0</v>
      </c>
      <c r="HL70" s="864">
        <f t="shared" si="252"/>
        <v>0</v>
      </c>
      <c r="HM70" s="864">
        <f t="shared" si="252"/>
        <v>0</v>
      </c>
      <c r="HN70" s="864">
        <f t="shared" si="252"/>
        <v>0</v>
      </c>
      <c r="HO70" s="864">
        <f t="shared" si="252"/>
        <v>0</v>
      </c>
      <c r="HP70" s="864">
        <f t="shared" si="235"/>
        <v>0</v>
      </c>
      <c r="HQ70" s="864">
        <f t="shared" si="235"/>
        <v>0</v>
      </c>
      <c r="HR70" s="864">
        <f t="shared" si="235"/>
        <v>0</v>
      </c>
      <c r="HS70" s="864">
        <f t="shared" si="235"/>
        <v>0</v>
      </c>
      <c r="HT70" s="864">
        <f t="shared" si="235"/>
        <v>0</v>
      </c>
      <c r="HU70" s="864">
        <f t="shared" si="235"/>
        <v>0</v>
      </c>
      <c r="HV70" s="864">
        <f t="shared" si="235"/>
        <v>0</v>
      </c>
      <c r="HW70" s="864">
        <f t="shared" si="235"/>
        <v>0</v>
      </c>
      <c r="HX70" s="864">
        <f t="shared" si="235"/>
        <v>0</v>
      </c>
      <c r="HY70" s="864">
        <f t="shared" si="235"/>
        <v>0</v>
      </c>
      <c r="HZ70" s="864">
        <f t="shared" si="235"/>
        <v>0</v>
      </c>
      <c r="IA70" s="864">
        <f t="shared" si="235"/>
        <v>0</v>
      </c>
      <c r="IB70" s="864">
        <f t="shared" si="235"/>
        <v>0</v>
      </c>
      <c r="IC70" s="864">
        <f t="shared" si="235"/>
        <v>0</v>
      </c>
      <c r="ID70" s="864">
        <f t="shared" si="235"/>
        <v>0</v>
      </c>
      <c r="IE70" s="864">
        <f t="shared" si="235"/>
        <v>0</v>
      </c>
      <c r="IF70" s="864">
        <f t="shared" si="253"/>
        <v>0</v>
      </c>
      <c r="IG70" s="864">
        <f t="shared" si="253"/>
        <v>0</v>
      </c>
      <c r="IH70" s="864">
        <f t="shared" si="253"/>
        <v>0</v>
      </c>
      <c r="II70" s="864">
        <f t="shared" si="253"/>
        <v>0</v>
      </c>
      <c r="IJ70" s="864">
        <f t="shared" si="253"/>
        <v>0</v>
      </c>
      <c r="IK70" s="864">
        <f t="shared" si="253"/>
        <v>0</v>
      </c>
      <c r="IL70" s="864">
        <f t="shared" si="253"/>
        <v>0</v>
      </c>
      <c r="IM70" s="864">
        <f t="shared" si="253"/>
        <v>0</v>
      </c>
      <c r="IN70" s="864">
        <f t="shared" si="253"/>
        <v>0</v>
      </c>
      <c r="IO70" s="864">
        <f t="shared" si="253"/>
        <v>0</v>
      </c>
      <c r="IP70" s="864">
        <f t="shared" si="253"/>
        <v>0</v>
      </c>
      <c r="IQ70" s="864">
        <f t="shared" si="253"/>
        <v>0</v>
      </c>
      <c r="IR70" s="864">
        <f t="shared" si="253"/>
        <v>0</v>
      </c>
      <c r="IS70" s="864">
        <f t="shared" si="253"/>
        <v>0</v>
      </c>
      <c r="IT70" s="864">
        <f t="shared" si="253"/>
        <v>0</v>
      </c>
      <c r="IU70" s="864">
        <f t="shared" si="253"/>
        <v>0</v>
      </c>
      <c r="IV70" s="864">
        <f t="shared" si="237"/>
        <v>0</v>
      </c>
      <c r="IW70" s="864">
        <f t="shared" si="237"/>
        <v>0</v>
      </c>
      <c r="IX70" s="864">
        <f t="shared" si="237"/>
        <v>0</v>
      </c>
      <c r="IY70" s="864">
        <f t="shared" si="237"/>
        <v>0</v>
      </c>
      <c r="IZ70" s="864">
        <f t="shared" si="237"/>
        <v>0</v>
      </c>
      <c r="JA70" s="864">
        <f t="shared" si="237"/>
        <v>0</v>
      </c>
      <c r="JB70" s="864">
        <f t="shared" si="237"/>
        <v>0</v>
      </c>
      <c r="JC70" s="864">
        <f t="shared" si="237"/>
        <v>0</v>
      </c>
      <c r="JD70" s="864">
        <f t="shared" si="237"/>
        <v>0</v>
      </c>
      <c r="JE70" s="864">
        <f t="shared" si="237"/>
        <v>0</v>
      </c>
      <c r="JF70" s="864">
        <f t="shared" si="237"/>
        <v>0</v>
      </c>
      <c r="JG70" s="864">
        <f t="shared" si="237"/>
        <v>0</v>
      </c>
      <c r="JH70" s="864">
        <f t="shared" si="237"/>
        <v>0</v>
      </c>
      <c r="JI70" s="864">
        <f t="shared" si="237"/>
        <v>0</v>
      </c>
      <c r="JJ70" s="864">
        <f t="shared" si="237"/>
        <v>0</v>
      </c>
      <c r="JK70" s="864">
        <f t="shared" si="237"/>
        <v>0</v>
      </c>
      <c r="JL70" s="864">
        <f t="shared" si="254"/>
        <v>0</v>
      </c>
      <c r="JM70" s="864">
        <f t="shared" si="254"/>
        <v>0</v>
      </c>
      <c r="JN70" s="864">
        <f t="shared" si="254"/>
        <v>0</v>
      </c>
      <c r="JO70" s="864">
        <f t="shared" si="254"/>
        <v>0</v>
      </c>
      <c r="JP70" s="864">
        <f t="shared" si="254"/>
        <v>0</v>
      </c>
      <c r="JQ70" s="864">
        <f t="shared" si="254"/>
        <v>0</v>
      </c>
      <c r="JR70" s="864">
        <f t="shared" si="254"/>
        <v>0</v>
      </c>
      <c r="JS70" s="864">
        <f t="shared" si="254"/>
        <v>0</v>
      </c>
      <c r="JT70" s="864">
        <f t="shared" si="254"/>
        <v>0</v>
      </c>
      <c r="JU70" s="864">
        <f t="shared" si="254"/>
        <v>0</v>
      </c>
      <c r="JV70" s="864">
        <f t="shared" si="254"/>
        <v>0</v>
      </c>
      <c r="JW70" s="864">
        <f t="shared" si="254"/>
        <v>0</v>
      </c>
      <c r="JX70" s="864">
        <f t="shared" si="254"/>
        <v>0</v>
      </c>
      <c r="JY70" s="864">
        <f t="shared" si="254"/>
        <v>0</v>
      </c>
      <c r="JZ70" s="864">
        <f t="shared" si="254"/>
        <v>0</v>
      </c>
      <c r="KA70" s="864">
        <f t="shared" si="254"/>
        <v>0</v>
      </c>
      <c r="KB70" s="864">
        <f t="shared" si="239"/>
        <v>0</v>
      </c>
      <c r="KC70" s="864">
        <f t="shared" si="239"/>
        <v>0</v>
      </c>
      <c r="KD70" s="864">
        <f t="shared" si="239"/>
        <v>0</v>
      </c>
      <c r="KE70" s="864">
        <f t="shared" si="239"/>
        <v>0</v>
      </c>
      <c r="KF70" s="864">
        <f t="shared" si="239"/>
        <v>0</v>
      </c>
      <c r="KG70" s="864">
        <f t="shared" si="239"/>
        <v>0</v>
      </c>
      <c r="KH70" s="864">
        <f t="shared" si="239"/>
        <v>0</v>
      </c>
      <c r="KI70" s="864">
        <f t="shared" si="239"/>
        <v>0</v>
      </c>
      <c r="KJ70" s="864">
        <f t="shared" si="239"/>
        <v>0</v>
      </c>
      <c r="KK70" s="864">
        <f t="shared" si="239"/>
        <v>0</v>
      </c>
      <c r="KL70" s="864">
        <f t="shared" si="239"/>
        <v>0</v>
      </c>
      <c r="KM70" s="864">
        <f t="shared" si="239"/>
        <v>0</v>
      </c>
      <c r="KN70" s="864">
        <f t="shared" si="239"/>
        <v>0</v>
      </c>
      <c r="KO70" s="864">
        <f t="shared" si="239"/>
        <v>0</v>
      </c>
      <c r="KP70" s="864">
        <f t="shared" si="239"/>
        <v>0</v>
      </c>
      <c r="KQ70" s="864">
        <f t="shared" si="239"/>
        <v>0</v>
      </c>
      <c r="KR70" s="864">
        <f t="shared" si="255"/>
        <v>0</v>
      </c>
      <c r="KS70" s="864">
        <f t="shared" si="255"/>
        <v>0</v>
      </c>
      <c r="KT70" s="864">
        <f t="shared" si="255"/>
        <v>0</v>
      </c>
      <c r="KU70" s="864">
        <f t="shared" si="255"/>
        <v>0</v>
      </c>
      <c r="KV70" s="864">
        <f t="shared" si="255"/>
        <v>0</v>
      </c>
      <c r="KW70" s="864">
        <f t="shared" si="255"/>
        <v>0</v>
      </c>
      <c r="KX70" s="864">
        <f t="shared" si="255"/>
        <v>0</v>
      </c>
      <c r="KY70" s="864">
        <f t="shared" si="255"/>
        <v>0</v>
      </c>
      <c r="KZ70" s="864">
        <f t="shared" si="255"/>
        <v>0</v>
      </c>
      <c r="LA70" s="864">
        <f t="shared" si="255"/>
        <v>0</v>
      </c>
      <c r="LB70" s="864">
        <f t="shared" si="255"/>
        <v>0</v>
      </c>
      <c r="LC70" s="864">
        <f t="shared" si="255"/>
        <v>0</v>
      </c>
      <c r="LD70" s="864">
        <f t="shared" si="255"/>
        <v>0</v>
      </c>
      <c r="LE70" s="864">
        <f t="shared" si="255"/>
        <v>0</v>
      </c>
      <c r="LF70" s="864">
        <f t="shared" si="255"/>
        <v>0</v>
      </c>
      <c r="LG70" s="864">
        <f t="shared" si="255"/>
        <v>0</v>
      </c>
      <c r="LH70" s="864">
        <f t="shared" si="241"/>
        <v>0</v>
      </c>
      <c r="LI70" s="864">
        <f t="shared" si="241"/>
        <v>0</v>
      </c>
      <c r="LJ70" s="864">
        <f t="shared" si="241"/>
        <v>0</v>
      </c>
      <c r="LK70" s="864">
        <f t="shared" si="241"/>
        <v>0</v>
      </c>
      <c r="LL70" s="864">
        <f t="shared" si="241"/>
        <v>0</v>
      </c>
      <c r="LM70" s="864">
        <f t="shared" si="241"/>
        <v>0</v>
      </c>
      <c r="LN70" s="864">
        <f t="shared" si="241"/>
        <v>0</v>
      </c>
      <c r="LO70" s="864">
        <f t="shared" si="241"/>
        <v>0</v>
      </c>
      <c r="LP70" s="864">
        <f t="shared" si="241"/>
        <v>0</v>
      </c>
      <c r="LQ70" s="864">
        <f t="shared" si="241"/>
        <v>0</v>
      </c>
      <c r="LR70" s="864">
        <f t="shared" si="241"/>
        <v>0</v>
      </c>
      <c r="LS70" s="864">
        <f t="shared" si="241"/>
        <v>0</v>
      </c>
      <c r="LT70" s="864">
        <f t="shared" si="241"/>
        <v>0</v>
      </c>
      <c r="LU70" s="864">
        <f t="shared" si="241"/>
        <v>8028.5603798538223</v>
      </c>
      <c r="LV70" s="864">
        <f t="shared" si="241"/>
        <v>8028.5603798538223</v>
      </c>
      <c r="LW70" s="864">
        <f t="shared" si="241"/>
        <v>8028.5603798538223</v>
      </c>
      <c r="LX70" s="864">
        <f t="shared" si="256"/>
        <v>8028.5603798538223</v>
      </c>
      <c r="LY70" s="864">
        <f t="shared" si="256"/>
        <v>8028.5603798538223</v>
      </c>
      <c r="LZ70" s="864">
        <f t="shared" si="256"/>
        <v>8028.5603798538223</v>
      </c>
      <c r="MA70" s="864">
        <f t="shared" si="256"/>
        <v>8028.5603798538223</v>
      </c>
      <c r="MB70" s="864">
        <f t="shared" si="256"/>
        <v>8028.5603798538223</v>
      </c>
      <c r="MC70" s="864">
        <f t="shared" si="256"/>
        <v>8028.5603798538223</v>
      </c>
      <c r="MD70" s="864">
        <f t="shared" si="256"/>
        <v>8028.5603798538223</v>
      </c>
      <c r="ME70" s="864">
        <f t="shared" si="256"/>
        <v>8028.5603798538223</v>
      </c>
      <c r="MF70" s="864">
        <f t="shared" si="256"/>
        <v>8028.5603798538223</v>
      </c>
      <c r="MG70" s="864">
        <f t="shared" si="256"/>
        <v>0</v>
      </c>
      <c r="MH70" s="864">
        <f t="shared" si="256"/>
        <v>0</v>
      </c>
      <c r="MI70" s="864">
        <f t="shared" si="256"/>
        <v>0</v>
      </c>
      <c r="MJ70" s="864">
        <f t="shared" si="256"/>
        <v>0</v>
      </c>
      <c r="MK70" s="864">
        <f t="shared" si="256"/>
        <v>0</v>
      </c>
      <c r="ML70" s="864">
        <f t="shared" si="256"/>
        <v>0</v>
      </c>
      <c r="MM70" s="864">
        <f t="shared" si="256"/>
        <v>0</v>
      </c>
      <c r="MN70" s="864">
        <f t="shared" si="243"/>
        <v>0</v>
      </c>
      <c r="MO70" s="864">
        <f t="shared" si="243"/>
        <v>0</v>
      </c>
      <c r="MP70" s="864">
        <f t="shared" si="243"/>
        <v>0</v>
      </c>
      <c r="MQ70" s="864">
        <f t="shared" si="243"/>
        <v>0</v>
      </c>
      <c r="MR70" s="864">
        <f t="shared" si="243"/>
        <v>0</v>
      </c>
      <c r="MS70" s="864">
        <f t="shared" si="243"/>
        <v>0</v>
      </c>
      <c r="MT70" s="864">
        <f t="shared" si="243"/>
        <v>0</v>
      </c>
      <c r="MU70" s="864">
        <f t="shared" si="243"/>
        <v>0</v>
      </c>
      <c r="MV70" s="864">
        <f t="shared" si="243"/>
        <v>0</v>
      </c>
      <c r="MW70" s="864">
        <f t="shared" si="243"/>
        <v>0</v>
      </c>
      <c r="MX70" s="864">
        <f t="shared" si="243"/>
        <v>0</v>
      </c>
      <c r="MY70" s="864">
        <f t="shared" si="243"/>
        <v>0</v>
      </c>
      <c r="MZ70" s="864">
        <f t="shared" si="243"/>
        <v>0</v>
      </c>
      <c r="NA70" s="864">
        <f t="shared" si="243"/>
        <v>0</v>
      </c>
      <c r="NB70" s="864">
        <f t="shared" si="243"/>
        <v>0</v>
      </c>
      <c r="NC70" s="864">
        <f t="shared" si="243"/>
        <v>0</v>
      </c>
      <c r="ND70" s="864">
        <f t="shared" si="257"/>
        <v>0</v>
      </c>
      <c r="NE70" s="864">
        <f t="shared" si="257"/>
        <v>0</v>
      </c>
      <c r="NF70" s="864">
        <f t="shared" si="257"/>
        <v>0</v>
      </c>
      <c r="NG70" s="864">
        <f t="shared" si="257"/>
        <v>0</v>
      </c>
      <c r="NH70" s="864">
        <f t="shared" si="257"/>
        <v>0</v>
      </c>
      <c r="NI70" s="864">
        <f t="shared" si="257"/>
        <v>0</v>
      </c>
      <c r="NJ70" s="864">
        <f t="shared" si="257"/>
        <v>0</v>
      </c>
      <c r="NK70" s="864">
        <f t="shared" si="257"/>
        <v>0</v>
      </c>
      <c r="NL70" s="864">
        <f t="shared" si="257"/>
        <v>0</v>
      </c>
      <c r="NM70" s="864">
        <f t="shared" si="257"/>
        <v>0</v>
      </c>
      <c r="NN70" s="864">
        <f t="shared" si="257"/>
        <v>0</v>
      </c>
      <c r="NO70" s="864">
        <f t="shared" si="257"/>
        <v>0</v>
      </c>
      <c r="NP70" s="864">
        <f t="shared" si="257"/>
        <v>0</v>
      </c>
      <c r="NQ70" s="864">
        <f t="shared" si="257"/>
        <v>0</v>
      </c>
      <c r="NR70" s="864">
        <f t="shared" si="257"/>
        <v>0</v>
      </c>
      <c r="NS70" s="864">
        <f t="shared" si="257"/>
        <v>0</v>
      </c>
      <c r="NT70" s="864">
        <f t="shared" si="245"/>
        <v>0</v>
      </c>
      <c r="NU70" s="864">
        <f t="shared" si="245"/>
        <v>0</v>
      </c>
      <c r="NV70" s="864">
        <f t="shared" si="245"/>
        <v>0</v>
      </c>
      <c r="NW70" s="864">
        <f t="shared" si="245"/>
        <v>0</v>
      </c>
      <c r="NX70" s="864">
        <f t="shared" si="245"/>
        <v>0</v>
      </c>
      <c r="NY70" s="864">
        <f t="shared" si="245"/>
        <v>0</v>
      </c>
      <c r="NZ70" s="864">
        <f t="shared" si="245"/>
        <v>0</v>
      </c>
      <c r="OA70" s="864">
        <f t="shared" si="245"/>
        <v>0</v>
      </c>
      <c r="OB70" s="864">
        <f t="shared" si="245"/>
        <v>0</v>
      </c>
      <c r="OC70" s="864">
        <f t="shared" si="258"/>
        <v>0</v>
      </c>
      <c r="OD70" s="864">
        <f t="shared" si="258"/>
        <v>0</v>
      </c>
      <c r="OE70" s="864">
        <f t="shared" si="258"/>
        <v>0</v>
      </c>
      <c r="OF70" s="864">
        <f t="shared" si="258"/>
        <v>0</v>
      </c>
      <c r="OG70" s="864">
        <f t="shared" si="258"/>
        <v>0</v>
      </c>
      <c r="OH70" s="864">
        <f t="shared" si="258"/>
        <v>0</v>
      </c>
      <c r="OI70" s="864">
        <f t="shared" si="258"/>
        <v>0</v>
      </c>
      <c r="OJ70" s="864">
        <f t="shared" si="258"/>
        <v>0</v>
      </c>
      <c r="OK70" s="864">
        <f t="shared" si="258"/>
        <v>0</v>
      </c>
      <c r="OL70" s="864">
        <f t="shared" si="258"/>
        <v>0</v>
      </c>
      <c r="OM70" s="864">
        <f t="shared" si="258"/>
        <v>0</v>
      </c>
      <c r="ON70" s="864">
        <f t="shared" si="258"/>
        <v>0</v>
      </c>
      <c r="OO70" s="864">
        <f t="shared" si="258"/>
        <v>0</v>
      </c>
      <c r="OP70" s="864">
        <f t="shared" si="258"/>
        <v>0</v>
      </c>
      <c r="OQ70" s="864">
        <f t="shared" si="258"/>
        <v>0</v>
      </c>
      <c r="OR70" s="864">
        <f t="shared" si="258"/>
        <v>0</v>
      </c>
      <c r="OS70" s="864">
        <f t="shared" si="259"/>
        <v>0</v>
      </c>
      <c r="OT70" s="864">
        <f t="shared" si="259"/>
        <v>0</v>
      </c>
      <c r="OU70" s="864">
        <f t="shared" si="259"/>
        <v>0</v>
      </c>
      <c r="OV70" s="864">
        <f t="shared" si="259"/>
        <v>0</v>
      </c>
      <c r="OW70" s="864">
        <f t="shared" si="259"/>
        <v>0</v>
      </c>
      <c r="OX70" s="864">
        <f t="shared" si="259"/>
        <v>0</v>
      </c>
      <c r="OY70" s="864">
        <f t="shared" si="259"/>
        <v>0</v>
      </c>
      <c r="OZ70" s="864">
        <f t="shared" si="259"/>
        <v>0</v>
      </c>
      <c r="PA70" s="864">
        <f t="shared" si="259"/>
        <v>0</v>
      </c>
      <c r="PB70" s="864">
        <f t="shared" si="259"/>
        <v>0</v>
      </c>
      <c r="PC70" s="864">
        <f t="shared" si="259"/>
        <v>0</v>
      </c>
      <c r="PD70" s="864">
        <f t="shared" si="259"/>
        <v>0</v>
      </c>
      <c r="PE70" s="864">
        <f t="shared" si="259"/>
        <v>0</v>
      </c>
      <c r="PF70" s="864">
        <f t="shared" si="259"/>
        <v>0</v>
      </c>
      <c r="PG70" s="864">
        <f t="shared" si="259"/>
        <v>0</v>
      </c>
      <c r="PH70" s="864">
        <f t="shared" si="259"/>
        <v>0</v>
      </c>
      <c r="PI70" s="864">
        <f t="shared" si="223"/>
        <v>0</v>
      </c>
      <c r="PJ70" s="864">
        <f t="shared" si="223"/>
        <v>0</v>
      </c>
      <c r="PK70" s="864">
        <f t="shared" si="223"/>
        <v>0</v>
      </c>
      <c r="PL70" s="864">
        <f t="shared" si="223"/>
        <v>0</v>
      </c>
      <c r="PM70" s="864">
        <f t="shared" si="223"/>
        <v>0</v>
      </c>
      <c r="PN70" s="864">
        <f t="shared" si="223"/>
        <v>0</v>
      </c>
      <c r="PO70" s="864">
        <f t="shared" si="223"/>
        <v>0</v>
      </c>
      <c r="PP70" s="864">
        <f t="shared" si="223"/>
        <v>0</v>
      </c>
      <c r="PQ70" s="864">
        <f t="shared" si="223"/>
        <v>0</v>
      </c>
      <c r="PR70" s="864">
        <f t="shared" si="223"/>
        <v>0</v>
      </c>
      <c r="PS70" s="864">
        <f t="shared" si="223"/>
        <v>0</v>
      </c>
      <c r="PT70" s="864">
        <f t="shared" si="223"/>
        <v>0</v>
      </c>
      <c r="PU70" s="864">
        <f t="shared" si="223"/>
        <v>0</v>
      </c>
      <c r="PV70" s="864">
        <f t="shared" si="223"/>
        <v>0</v>
      </c>
      <c r="PW70" s="864">
        <f t="shared" si="223"/>
        <v>0</v>
      </c>
      <c r="PX70" s="864">
        <f t="shared" si="223"/>
        <v>0</v>
      </c>
      <c r="PY70" s="864">
        <f t="shared" si="246"/>
        <v>0</v>
      </c>
      <c r="PZ70" s="864">
        <f t="shared" si="246"/>
        <v>0</v>
      </c>
      <c r="QA70" s="864">
        <f t="shared" si="246"/>
        <v>0</v>
      </c>
      <c r="QB70" s="864">
        <f t="shared" si="246"/>
        <v>0</v>
      </c>
      <c r="QC70" s="864">
        <f t="shared" si="246"/>
        <v>0</v>
      </c>
      <c r="QD70" s="864">
        <f t="shared" si="246"/>
        <v>0</v>
      </c>
      <c r="QE70" s="864">
        <f t="shared" si="246"/>
        <v>0</v>
      </c>
      <c r="QF70" s="864">
        <f t="shared" si="246"/>
        <v>0</v>
      </c>
      <c r="QG70" s="864">
        <f t="shared" si="246"/>
        <v>0</v>
      </c>
      <c r="QH70" s="864">
        <f t="shared" si="246"/>
        <v>0</v>
      </c>
      <c r="QI70" s="864">
        <f t="shared" si="246"/>
        <v>0</v>
      </c>
      <c r="QJ70" s="864">
        <f t="shared" si="246"/>
        <v>0</v>
      </c>
    </row>
    <row r="71" spans="1:452" s="851" customFormat="1" ht="15">
      <c r="A71" s="851">
        <f t="shared" si="185"/>
        <v>1</v>
      </c>
      <c r="B71" s="852" t="s">
        <v>763</v>
      </c>
      <c r="C71" s="912" t="s">
        <v>764</v>
      </c>
      <c r="D71" s="908" t="s">
        <v>765</v>
      </c>
      <c r="E71" s="854" t="s">
        <v>717</v>
      </c>
      <c r="F71" s="913">
        <v>1800</v>
      </c>
      <c r="G71" s="854" t="s">
        <v>463</v>
      </c>
      <c r="H71" s="854" t="s">
        <v>647</v>
      </c>
      <c r="I71" s="854" t="s">
        <v>459</v>
      </c>
      <c r="J71" s="854">
        <f t="shared" si="111"/>
        <v>10</v>
      </c>
      <c r="K71" s="856">
        <v>0.47649999999999998</v>
      </c>
      <c r="L71" s="857" t="s">
        <v>440</v>
      </c>
      <c r="M71" s="858">
        <f>SUMIF($E$199:$E$207,L71,$G$199:$G$207)*[7]Infomemo!$F$336</f>
        <v>1334.125218618178</v>
      </c>
      <c r="N71" s="858">
        <f t="shared" si="218"/>
        <v>2401425.3935127202</v>
      </c>
      <c r="O71" s="859">
        <f t="shared" si="113"/>
        <v>0.2097</v>
      </c>
      <c r="P71" s="910">
        <f t="shared" si="222"/>
        <v>2905004.2985323379</v>
      </c>
      <c r="Q71" s="860">
        <v>0.02</v>
      </c>
      <c r="R71" s="910">
        <f t="shared" si="187"/>
        <v>58100.08597064676</v>
      </c>
      <c r="S71" s="860">
        <v>0</v>
      </c>
      <c r="T71" s="858">
        <f>S71*P71</f>
        <v>0</v>
      </c>
      <c r="U71" s="860">
        <f t="shared" si="115"/>
        <v>0.25</v>
      </c>
      <c r="V71" s="858">
        <f t="shared" si="188"/>
        <v>14525.02149266169</v>
      </c>
      <c r="W71" s="860">
        <v>0.01</v>
      </c>
      <c r="X71" s="858">
        <f t="shared" si="189"/>
        <v>29050.04298532338</v>
      </c>
      <c r="Y71" s="860">
        <v>0.125</v>
      </c>
      <c r="Z71" s="858">
        <f t="shared" si="190"/>
        <v>363125.53731654224</v>
      </c>
      <c r="AA71" s="861">
        <f t="shared" si="83"/>
        <v>3369804.986297512</v>
      </c>
      <c r="AB71" s="862">
        <f t="shared" si="219"/>
        <v>9</v>
      </c>
      <c r="AC71" s="862">
        <f t="shared" si="220"/>
        <v>24</v>
      </c>
      <c r="AG71" s="863">
        <f t="shared" si="224"/>
        <v>0</v>
      </c>
      <c r="AH71" s="864">
        <f t="shared" si="224"/>
        <v>0</v>
      </c>
      <c r="AI71" s="864">
        <f t="shared" si="224"/>
        <v>0</v>
      </c>
      <c r="AJ71" s="864">
        <f t="shared" si="224"/>
        <v>0</v>
      </c>
      <c r="AK71" s="864">
        <f t="shared" si="224"/>
        <v>0</v>
      </c>
      <c r="AL71" s="864">
        <f t="shared" si="224"/>
        <v>0</v>
      </c>
      <c r="AM71" s="864">
        <f t="shared" si="224"/>
        <v>0</v>
      </c>
      <c r="AN71" s="864">
        <f t="shared" si="224"/>
        <v>0</v>
      </c>
      <c r="AO71" s="864">
        <f t="shared" si="224"/>
        <v>210612.8116435945</v>
      </c>
      <c r="AP71" s="864">
        <f t="shared" si="224"/>
        <v>210612.8116435945</v>
      </c>
      <c r="AQ71" s="864">
        <f t="shared" si="224"/>
        <v>210612.8116435945</v>
      </c>
      <c r="AR71" s="864">
        <f t="shared" si="224"/>
        <v>210612.8116435945</v>
      </c>
      <c r="AS71" s="864">
        <f t="shared" si="224"/>
        <v>210612.8116435945</v>
      </c>
      <c r="AT71" s="864">
        <f t="shared" si="224"/>
        <v>210612.8116435945</v>
      </c>
      <c r="AU71" s="864">
        <f t="shared" si="224"/>
        <v>210612.8116435945</v>
      </c>
      <c r="AV71" s="864">
        <f t="shared" si="224"/>
        <v>210612.8116435945</v>
      </c>
      <c r="AW71" s="864">
        <f t="shared" si="247"/>
        <v>210612.8116435945</v>
      </c>
      <c r="AX71" s="864">
        <f t="shared" si="247"/>
        <v>210612.8116435945</v>
      </c>
      <c r="AY71" s="864">
        <f t="shared" si="247"/>
        <v>210612.8116435945</v>
      </c>
      <c r="AZ71" s="864">
        <f t="shared" si="247"/>
        <v>210612.8116435945</v>
      </c>
      <c r="BA71" s="864">
        <f t="shared" si="247"/>
        <v>210612.8116435945</v>
      </c>
      <c r="BB71" s="864">
        <f t="shared" si="247"/>
        <v>210612.8116435945</v>
      </c>
      <c r="BC71" s="864">
        <f t="shared" si="247"/>
        <v>210612.8116435945</v>
      </c>
      <c r="BD71" s="864">
        <f t="shared" si="247"/>
        <v>210612.8116435945</v>
      </c>
      <c r="BE71" s="864">
        <f t="shared" si="247"/>
        <v>0</v>
      </c>
      <c r="BF71" s="864">
        <f t="shared" si="247"/>
        <v>0</v>
      </c>
      <c r="BG71" s="864">
        <f t="shared" si="247"/>
        <v>0</v>
      </c>
      <c r="BH71" s="864">
        <f t="shared" si="247"/>
        <v>0</v>
      </c>
      <c r="BI71" s="864">
        <f t="shared" si="247"/>
        <v>0</v>
      </c>
      <c r="BJ71" s="864">
        <f t="shared" si="247"/>
        <v>0</v>
      </c>
      <c r="BK71" s="864">
        <f t="shared" si="247"/>
        <v>0</v>
      </c>
      <c r="BL71" s="864">
        <f t="shared" si="247"/>
        <v>0</v>
      </c>
      <c r="BM71" s="864">
        <f t="shared" si="225"/>
        <v>0</v>
      </c>
      <c r="BN71" s="864">
        <f t="shared" si="225"/>
        <v>0</v>
      </c>
      <c r="BO71" s="864">
        <f t="shared" si="225"/>
        <v>0</v>
      </c>
      <c r="BP71" s="864">
        <f t="shared" si="225"/>
        <v>0</v>
      </c>
      <c r="BQ71" s="864">
        <f t="shared" si="225"/>
        <v>0</v>
      </c>
      <c r="BR71" s="864">
        <f t="shared" si="225"/>
        <v>0</v>
      </c>
      <c r="BS71" s="864">
        <f t="shared" si="225"/>
        <v>0</v>
      </c>
      <c r="BT71" s="864">
        <f t="shared" si="225"/>
        <v>0</v>
      </c>
      <c r="BU71" s="864">
        <f t="shared" si="225"/>
        <v>0</v>
      </c>
      <c r="BV71" s="864">
        <f t="shared" si="225"/>
        <v>0</v>
      </c>
      <c r="BW71" s="864">
        <f t="shared" si="225"/>
        <v>0</v>
      </c>
      <c r="BX71" s="864">
        <f t="shared" si="225"/>
        <v>0</v>
      </c>
      <c r="BY71" s="864">
        <f t="shared" si="225"/>
        <v>0</v>
      </c>
      <c r="BZ71" s="864">
        <f t="shared" si="225"/>
        <v>0</v>
      </c>
      <c r="CA71" s="864">
        <f t="shared" si="225"/>
        <v>0</v>
      </c>
      <c r="CB71" s="864">
        <f t="shared" si="248"/>
        <v>0</v>
      </c>
      <c r="CC71" s="864">
        <f t="shared" si="248"/>
        <v>0</v>
      </c>
      <c r="CD71" s="864">
        <f t="shared" si="248"/>
        <v>0</v>
      </c>
      <c r="CE71" s="864">
        <f t="shared" si="248"/>
        <v>0</v>
      </c>
      <c r="CF71" s="864">
        <f t="shared" si="248"/>
        <v>0</v>
      </c>
      <c r="CG71" s="864">
        <f t="shared" si="248"/>
        <v>0</v>
      </c>
      <c r="CH71" s="864">
        <f t="shared" si="248"/>
        <v>0</v>
      </c>
      <c r="CI71" s="864">
        <f t="shared" si="248"/>
        <v>0</v>
      </c>
      <c r="CJ71" s="864">
        <f t="shared" si="248"/>
        <v>0</v>
      </c>
      <c r="CK71" s="864">
        <f t="shared" si="248"/>
        <v>0</v>
      </c>
      <c r="CL71" s="864">
        <f t="shared" si="248"/>
        <v>0</v>
      </c>
      <c r="CM71" s="864">
        <f t="shared" si="248"/>
        <v>0</v>
      </c>
      <c r="CN71" s="864">
        <f t="shared" si="248"/>
        <v>0</v>
      </c>
      <c r="CO71" s="864">
        <f t="shared" si="248"/>
        <v>0</v>
      </c>
      <c r="CP71" s="864">
        <f t="shared" si="248"/>
        <v>0</v>
      </c>
      <c r="CQ71" s="864">
        <f t="shared" si="248"/>
        <v>0</v>
      </c>
      <c r="CR71" s="864">
        <f t="shared" si="227"/>
        <v>0</v>
      </c>
      <c r="CS71" s="864">
        <f t="shared" si="227"/>
        <v>0</v>
      </c>
      <c r="CT71" s="864">
        <f t="shared" si="227"/>
        <v>0</v>
      </c>
      <c r="CU71" s="864">
        <f t="shared" si="227"/>
        <v>0</v>
      </c>
      <c r="CV71" s="864">
        <f t="shared" si="227"/>
        <v>0</v>
      </c>
      <c r="CW71" s="864">
        <f t="shared" si="227"/>
        <v>0</v>
      </c>
      <c r="CX71" s="864">
        <f t="shared" si="227"/>
        <v>0</v>
      </c>
      <c r="CY71" s="864">
        <f t="shared" si="227"/>
        <v>0</v>
      </c>
      <c r="CZ71" s="864">
        <f t="shared" si="227"/>
        <v>0</v>
      </c>
      <c r="DA71" s="864">
        <f t="shared" si="227"/>
        <v>0</v>
      </c>
      <c r="DB71" s="864">
        <f t="shared" si="227"/>
        <v>0</v>
      </c>
      <c r="DC71" s="864">
        <f t="shared" si="227"/>
        <v>0</v>
      </c>
      <c r="DD71" s="864">
        <f t="shared" si="227"/>
        <v>0</v>
      </c>
      <c r="DE71" s="864">
        <f t="shared" si="227"/>
        <v>0</v>
      </c>
      <c r="DF71" s="864">
        <f t="shared" si="227"/>
        <v>0</v>
      </c>
      <c r="DG71" s="864">
        <f t="shared" si="227"/>
        <v>0</v>
      </c>
      <c r="DH71" s="864">
        <f t="shared" si="249"/>
        <v>0</v>
      </c>
      <c r="DI71" s="864">
        <f t="shared" si="249"/>
        <v>0</v>
      </c>
      <c r="DJ71" s="864">
        <f t="shared" si="249"/>
        <v>0</v>
      </c>
      <c r="DK71" s="864">
        <f t="shared" si="249"/>
        <v>0</v>
      </c>
      <c r="DL71" s="864">
        <f t="shared" si="249"/>
        <v>0</v>
      </c>
      <c r="DM71" s="864">
        <f t="shared" si="249"/>
        <v>0</v>
      </c>
      <c r="DN71" s="864">
        <f t="shared" si="249"/>
        <v>0</v>
      </c>
      <c r="DO71" s="864">
        <f t="shared" si="249"/>
        <v>0</v>
      </c>
      <c r="DP71" s="864">
        <f t="shared" si="249"/>
        <v>0</v>
      </c>
      <c r="DQ71" s="864">
        <f t="shared" si="249"/>
        <v>0</v>
      </c>
      <c r="DR71" s="864">
        <f t="shared" si="249"/>
        <v>0</v>
      </c>
      <c r="DS71" s="864">
        <f t="shared" si="249"/>
        <v>0</v>
      </c>
      <c r="DT71" s="864">
        <f t="shared" si="249"/>
        <v>0</v>
      </c>
      <c r="DU71" s="864">
        <f t="shared" si="249"/>
        <v>0</v>
      </c>
      <c r="DV71" s="864">
        <f t="shared" si="249"/>
        <v>0</v>
      </c>
      <c r="DW71" s="864">
        <f t="shared" si="249"/>
        <v>0</v>
      </c>
      <c r="DX71" s="864">
        <f t="shared" si="229"/>
        <v>0</v>
      </c>
      <c r="DY71" s="864">
        <f t="shared" si="229"/>
        <v>0</v>
      </c>
      <c r="DZ71" s="864">
        <f t="shared" si="229"/>
        <v>0</v>
      </c>
      <c r="EA71" s="864">
        <f t="shared" si="229"/>
        <v>0</v>
      </c>
      <c r="EB71" s="864">
        <f t="shared" si="229"/>
        <v>0</v>
      </c>
      <c r="EC71" s="864">
        <f t="shared" si="229"/>
        <v>0</v>
      </c>
      <c r="ED71" s="864">
        <f t="shared" si="229"/>
        <v>0</v>
      </c>
      <c r="EE71" s="864">
        <f t="shared" si="229"/>
        <v>0</v>
      </c>
      <c r="EF71" s="864">
        <f t="shared" si="229"/>
        <v>0</v>
      </c>
      <c r="EG71" s="864">
        <f t="shared" si="229"/>
        <v>0</v>
      </c>
      <c r="EH71" s="864">
        <f t="shared" si="229"/>
        <v>0</v>
      </c>
      <c r="EI71" s="864">
        <f t="shared" si="229"/>
        <v>0</v>
      </c>
      <c r="EJ71" s="864">
        <f t="shared" si="229"/>
        <v>0</v>
      </c>
      <c r="EK71" s="864">
        <f t="shared" si="229"/>
        <v>0</v>
      </c>
      <c r="EL71" s="864">
        <f t="shared" si="229"/>
        <v>0</v>
      </c>
      <c r="EM71" s="864">
        <f t="shared" si="229"/>
        <v>0</v>
      </c>
      <c r="EN71" s="864">
        <f t="shared" si="250"/>
        <v>0</v>
      </c>
      <c r="EO71" s="864">
        <f t="shared" si="250"/>
        <v>0</v>
      </c>
      <c r="EP71" s="864">
        <f t="shared" si="250"/>
        <v>0</v>
      </c>
      <c r="EQ71" s="864">
        <f t="shared" si="250"/>
        <v>0</v>
      </c>
      <c r="ER71" s="864">
        <f t="shared" si="250"/>
        <v>0</v>
      </c>
      <c r="ES71" s="864">
        <f t="shared" si="250"/>
        <v>0</v>
      </c>
      <c r="ET71" s="864">
        <f t="shared" si="250"/>
        <v>0</v>
      </c>
      <c r="EU71" s="864">
        <f t="shared" si="250"/>
        <v>0</v>
      </c>
      <c r="EV71" s="864">
        <f t="shared" si="250"/>
        <v>0</v>
      </c>
      <c r="EW71" s="864">
        <f t="shared" si="250"/>
        <v>133809.33966423036</v>
      </c>
      <c r="EX71" s="864">
        <f t="shared" si="250"/>
        <v>133809.33966423036</v>
      </c>
      <c r="EY71" s="864">
        <f t="shared" si="250"/>
        <v>133809.33966423036</v>
      </c>
      <c r="EZ71" s="864">
        <f t="shared" si="250"/>
        <v>133809.33966423036</v>
      </c>
      <c r="FA71" s="864">
        <f t="shared" si="250"/>
        <v>133809.33966423036</v>
      </c>
      <c r="FB71" s="864">
        <f t="shared" si="250"/>
        <v>133809.33966423036</v>
      </c>
      <c r="FC71" s="864">
        <f t="shared" si="250"/>
        <v>133809.33966423036</v>
      </c>
      <c r="FD71" s="864">
        <f t="shared" si="231"/>
        <v>133809.33966423036</v>
      </c>
      <c r="FE71" s="864">
        <f t="shared" si="231"/>
        <v>133809.33966423036</v>
      </c>
      <c r="FF71" s="864">
        <f t="shared" si="231"/>
        <v>133809.33966423036</v>
      </c>
      <c r="FG71" s="864">
        <f t="shared" si="231"/>
        <v>133809.33966423036</v>
      </c>
      <c r="FH71" s="864">
        <f t="shared" si="231"/>
        <v>133809.33966423036</v>
      </c>
      <c r="FI71" s="864">
        <f t="shared" si="231"/>
        <v>0</v>
      </c>
      <c r="FJ71" s="864">
        <f t="shared" si="231"/>
        <v>0</v>
      </c>
      <c r="FK71" s="864">
        <f t="shared" si="231"/>
        <v>0</v>
      </c>
      <c r="FL71" s="864">
        <f t="shared" si="231"/>
        <v>0</v>
      </c>
      <c r="FM71" s="864">
        <f t="shared" si="231"/>
        <v>0</v>
      </c>
      <c r="FN71" s="864">
        <f t="shared" si="231"/>
        <v>0</v>
      </c>
      <c r="FO71" s="864">
        <f t="shared" si="231"/>
        <v>0</v>
      </c>
      <c r="FP71" s="864">
        <f t="shared" si="231"/>
        <v>0</v>
      </c>
      <c r="FQ71" s="864">
        <f t="shared" si="231"/>
        <v>0</v>
      </c>
      <c r="FR71" s="864">
        <f t="shared" si="231"/>
        <v>0</v>
      </c>
      <c r="FS71" s="864">
        <f t="shared" si="231"/>
        <v>0</v>
      </c>
      <c r="FT71" s="864">
        <f t="shared" si="251"/>
        <v>0</v>
      </c>
      <c r="FU71" s="864">
        <f t="shared" si="251"/>
        <v>0</v>
      </c>
      <c r="FV71" s="864">
        <f t="shared" si="251"/>
        <v>0</v>
      </c>
      <c r="FW71" s="864">
        <f t="shared" si="251"/>
        <v>0</v>
      </c>
      <c r="FX71" s="864">
        <f t="shared" si="251"/>
        <v>0</v>
      </c>
      <c r="FY71" s="864">
        <f t="shared" si="251"/>
        <v>0</v>
      </c>
      <c r="FZ71" s="864">
        <f t="shared" si="251"/>
        <v>0</v>
      </c>
      <c r="GA71" s="864">
        <f t="shared" si="251"/>
        <v>0</v>
      </c>
      <c r="GB71" s="864">
        <f t="shared" si="251"/>
        <v>0</v>
      </c>
      <c r="GC71" s="864">
        <f t="shared" si="251"/>
        <v>0</v>
      </c>
      <c r="GD71" s="864">
        <f t="shared" si="251"/>
        <v>0</v>
      </c>
      <c r="GE71" s="864">
        <f t="shared" si="251"/>
        <v>0</v>
      </c>
      <c r="GF71" s="864">
        <f t="shared" si="251"/>
        <v>0</v>
      </c>
      <c r="GG71" s="864">
        <f t="shared" si="251"/>
        <v>0</v>
      </c>
      <c r="GH71" s="864">
        <f t="shared" si="251"/>
        <v>0</v>
      </c>
      <c r="GI71" s="864">
        <f t="shared" si="251"/>
        <v>0</v>
      </c>
      <c r="GJ71" s="864">
        <f t="shared" si="233"/>
        <v>0</v>
      </c>
      <c r="GK71" s="864">
        <f t="shared" si="233"/>
        <v>0</v>
      </c>
      <c r="GL71" s="864">
        <f t="shared" si="233"/>
        <v>0</v>
      </c>
      <c r="GM71" s="864">
        <f t="shared" si="233"/>
        <v>0</v>
      </c>
      <c r="GN71" s="864">
        <f t="shared" si="233"/>
        <v>0</v>
      </c>
      <c r="GO71" s="864">
        <f t="shared" si="233"/>
        <v>0</v>
      </c>
      <c r="GP71" s="864">
        <f t="shared" si="233"/>
        <v>0</v>
      </c>
      <c r="GQ71" s="864">
        <f t="shared" si="233"/>
        <v>0</v>
      </c>
      <c r="GR71" s="864">
        <f t="shared" si="233"/>
        <v>0</v>
      </c>
      <c r="GS71" s="864">
        <f t="shared" si="233"/>
        <v>0</v>
      </c>
      <c r="GT71" s="864">
        <f t="shared" si="233"/>
        <v>0</v>
      </c>
      <c r="GU71" s="864">
        <f t="shared" si="233"/>
        <v>0</v>
      </c>
      <c r="GV71" s="864">
        <f t="shared" si="233"/>
        <v>0</v>
      </c>
      <c r="GW71" s="864">
        <f t="shared" si="233"/>
        <v>0</v>
      </c>
      <c r="GX71" s="864">
        <f t="shared" si="233"/>
        <v>0</v>
      </c>
      <c r="GY71" s="864">
        <f t="shared" si="233"/>
        <v>0</v>
      </c>
      <c r="GZ71" s="864">
        <f t="shared" si="252"/>
        <v>0</v>
      </c>
      <c r="HA71" s="864">
        <f t="shared" si="252"/>
        <v>0</v>
      </c>
      <c r="HB71" s="864">
        <f t="shared" si="252"/>
        <v>0</v>
      </c>
      <c r="HC71" s="864">
        <f t="shared" si="252"/>
        <v>0</v>
      </c>
      <c r="HD71" s="864">
        <f t="shared" si="252"/>
        <v>0</v>
      </c>
      <c r="HE71" s="864">
        <f t="shared" si="252"/>
        <v>0</v>
      </c>
      <c r="HF71" s="864">
        <f t="shared" si="252"/>
        <v>0</v>
      </c>
      <c r="HG71" s="864">
        <f t="shared" si="252"/>
        <v>0</v>
      </c>
      <c r="HH71" s="864">
        <f t="shared" si="252"/>
        <v>0</v>
      </c>
      <c r="HI71" s="864">
        <f t="shared" si="252"/>
        <v>0</v>
      </c>
      <c r="HJ71" s="864">
        <f t="shared" si="252"/>
        <v>0</v>
      </c>
      <c r="HK71" s="864">
        <f t="shared" si="252"/>
        <v>0</v>
      </c>
      <c r="HL71" s="864">
        <f t="shared" si="252"/>
        <v>0</v>
      </c>
      <c r="HM71" s="864">
        <f t="shared" si="252"/>
        <v>0</v>
      </c>
      <c r="HN71" s="864">
        <f t="shared" si="252"/>
        <v>0</v>
      </c>
      <c r="HO71" s="864">
        <f t="shared" si="252"/>
        <v>0</v>
      </c>
      <c r="HP71" s="864">
        <f t="shared" si="235"/>
        <v>0</v>
      </c>
      <c r="HQ71" s="864">
        <f t="shared" si="235"/>
        <v>0</v>
      </c>
      <c r="HR71" s="864">
        <f t="shared" si="235"/>
        <v>0</v>
      </c>
      <c r="HS71" s="864">
        <f t="shared" si="235"/>
        <v>0</v>
      </c>
      <c r="HT71" s="864">
        <f t="shared" si="235"/>
        <v>0</v>
      </c>
      <c r="HU71" s="864">
        <f t="shared" si="235"/>
        <v>0</v>
      </c>
      <c r="HV71" s="864">
        <f t="shared" si="235"/>
        <v>0</v>
      </c>
      <c r="HW71" s="864">
        <f t="shared" si="235"/>
        <v>0</v>
      </c>
      <c r="HX71" s="864">
        <f t="shared" si="235"/>
        <v>0</v>
      </c>
      <c r="HY71" s="864">
        <f t="shared" si="235"/>
        <v>0</v>
      </c>
      <c r="HZ71" s="864">
        <f t="shared" si="235"/>
        <v>0</v>
      </c>
      <c r="IA71" s="864">
        <f t="shared" si="235"/>
        <v>0</v>
      </c>
      <c r="IB71" s="864">
        <f t="shared" si="235"/>
        <v>0</v>
      </c>
      <c r="IC71" s="864">
        <f t="shared" si="235"/>
        <v>0</v>
      </c>
      <c r="ID71" s="864">
        <f t="shared" si="235"/>
        <v>0</v>
      </c>
      <c r="IE71" s="864">
        <f t="shared" si="235"/>
        <v>0</v>
      </c>
      <c r="IF71" s="864">
        <f t="shared" si="253"/>
        <v>0</v>
      </c>
      <c r="IG71" s="864">
        <f t="shared" si="253"/>
        <v>0</v>
      </c>
      <c r="IH71" s="864">
        <f t="shared" si="253"/>
        <v>0</v>
      </c>
      <c r="II71" s="864">
        <f t="shared" si="253"/>
        <v>0</v>
      </c>
      <c r="IJ71" s="864">
        <f t="shared" si="253"/>
        <v>0</v>
      </c>
      <c r="IK71" s="864">
        <f t="shared" si="253"/>
        <v>0</v>
      </c>
      <c r="IL71" s="864">
        <f t="shared" si="253"/>
        <v>0</v>
      </c>
      <c r="IM71" s="864">
        <f t="shared" si="253"/>
        <v>0</v>
      </c>
      <c r="IN71" s="864">
        <f t="shared" si="253"/>
        <v>0</v>
      </c>
      <c r="IO71" s="864">
        <f t="shared" si="253"/>
        <v>0</v>
      </c>
      <c r="IP71" s="864">
        <f t="shared" si="253"/>
        <v>0</v>
      </c>
      <c r="IQ71" s="864">
        <f t="shared" si="253"/>
        <v>0</v>
      </c>
      <c r="IR71" s="864">
        <f t="shared" si="253"/>
        <v>0</v>
      </c>
      <c r="IS71" s="864">
        <f t="shared" si="253"/>
        <v>0</v>
      </c>
      <c r="IT71" s="864">
        <f t="shared" si="253"/>
        <v>0</v>
      </c>
      <c r="IU71" s="864">
        <f t="shared" si="253"/>
        <v>0</v>
      </c>
      <c r="IV71" s="864">
        <f t="shared" si="237"/>
        <v>0</v>
      </c>
      <c r="IW71" s="864">
        <f t="shared" si="237"/>
        <v>0</v>
      </c>
      <c r="IX71" s="864">
        <f t="shared" si="237"/>
        <v>0</v>
      </c>
      <c r="IY71" s="864">
        <f t="shared" si="237"/>
        <v>0</v>
      </c>
      <c r="IZ71" s="864">
        <f t="shared" si="237"/>
        <v>0</v>
      </c>
      <c r="JA71" s="864">
        <f t="shared" si="237"/>
        <v>0</v>
      </c>
      <c r="JB71" s="864">
        <f t="shared" si="237"/>
        <v>0</v>
      </c>
      <c r="JC71" s="864">
        <f t="shared" si="237"/>
        <v>0</v>
      </c>
      <c r="JD71" s="864">
        <f t="shared" si="237"/>
        <v>0</v>
      </c>
      <c r="JE71" s="864">
        <f t="shared" si="237"/>
        <v>0</v>
      </c>
      <c r="JF71" s="864">
        <f t="shared" si="237"/>
        <v>0</v>
      </c>
      <c r="JG71" s="864">
        <f t="shared" si="237"/>
        <v>0</v>
      </c>
      <c r="JH71" s="864">
        <f t="shared" si="237"/>
        <v>0</v>
      </c>
      <c r="JI71" s="864">
        <f t="shared" si="237"/>
        <v>0</v>
      </c>
      <c r="JJ71" s="864">
        <f t="shared" si="237"/>
        <v>0</v>
      </c>
      <c r="JK71" s="864">
        <f t="shared" si="237"/>
        <v>0</v>
      </c>
      <c r="JL71" s="864">
        <f t="shared" si="254"/>
        <v>0</v>
      </c>
      <c r="JM71" s="864">
        <f t="shared" si="254"/>
        <v>0</v>
      </c>
      <c r="JN71" s="864">
        <f t="shared" si="254"/>
        <v>0</v>
      </c>
      <c r="JO71" s="864">
        <f t="shared" si="254"/>
        <v>0</v>
      </c>
      <c r="JP71" s="864">
        <f t="shared" si="254"/>
        <v>0</v>
      </c>
      <c r="JQ71" s="864">
        <f t="shared" si="254"/>
        <v>0</v>
      </c>
      <c r="JR71" s="864">
        <f t="shared" si="254"/>
        <v>0</v>
      </c>
      <c r="JS71" s="864">
        <f t="shared" si="254"/>
        <v>0</v>
      </c>
      <c r="JT71" s="864">
        <f t="shared" si="254"/>
        <v>0</v>
      </c>
      <c r="JU71" s="864">
        <f t="shared" si="254"/>
        <v>0</v>
      </c>
      <c r="JV71" s="864">
        <f t="shared" si="254"/>
        <v>0</v>
      </c>
      <c r="JW71" s="864">
        <f t="shared" si="254"/>
        <v>0</v>
      </c>
      <c r="JX71" s="864">
        <f t="shared" si="254"/>
        <v>0</v>
      </c>
      <c r="JY71" s="864">
        <f t="shared" si="254"/>
        <v>133809.33966423036</v>
      </c>
      <c r="JZ71" s="864">
        <f t="shared" si="254"/>
        <v>133809.33966423036</v>
      </c>
      <c r="KA71" s="864">
        <f t="shared" si="254"/>
        <v>133809.33966423036</v>
      </c>
      <c r="KB71" s="864">
        <f t="shared" si="239"/>
        <v>133809.33966423036</v>
      </c>
      <c r="KC71" s="864">
        <f t="shared" si="239"/>
        <v>133809.33966423036</v>
      </c>
      <c r="KD71" s="864">
        <f t="shared" si="239"/>
        <v>133809.33966423036</v>
      </c>
      <c r="KE71" s="864">
        <f t="shared" si="239"/>
        <v>133809.33966423036</v>
      </c>
      <c r="KF71" s="864">
        <f t="shared" si="239"/>
        <v>133809.33966423036</v>
      </c>
      <c r="KG71" s="864">
        <f t="shared" si="239"/>
        <v>133809.33966423036</v>
      </c>
      <c r="KH71" s="864">
        <f t="shared" si="239"/>
        <v>133809.33966423036</v>
      </c>
      <c r="KI71" s="864">
        <f t="shared" si="239"/>
        <v>133809.33966423036</v>
      </c>
      <c r="KJ71" s="864">
        <f t="shared" si="239"/>
        <v>133809.33966423036</v>
      </c>
      <c r="KK71" s="864">
        <f t="shared" si="239"/>
        <v>0</v>
      </c>
      <c r="KL71" s="864">
        <f t="shared" si="239"/>
        <v>0</v>
      </c>
      <c r="KM71" s="864">
        <f t="shared" si="239"/>
        <v>0</v>
      </c>
      <c r="KN71" s="864">
        <f t="shared" si="239"/>
        <v>0</v>
      </c>
      <c r="KO71" s="864">
        <f t="shared" si="239"/>
        <v>0</v>
      </c>
      <c r="KP71" s="864">
        <f t="shared" si="239"/>
        <v>0</v>
      </c>
      <c r="KQ71" s="864">
        <f t="shared" si="239"/>
        <v>0</v>
      </c>
      <c r="KR71" s="864">
        <f t="shared" si="255"/>
        <v>0</v>
      </c>
      <c r="KS71" s="864">
        <f t="shared" si="255"/>
        <v>0</v>
      </c>
      <c r="KT71" s="864">
        <f t="shared" si="255"/>
        <v>0</v>
      </c>
      <c r="KU71" s="864">
        <f t="shared" si="255"/>
        <v>0</v>
      </c>
      <c r="KV71" s="864">
        <f t="shared" si="255"/>
        <v>0</v>
      </c>
      <c r="KW71" s="864">
        <f t="shared" si="255"/>
        <v>0</v>
      </c>
      <c r="KX71" s="864">
        <f t="shared" si="255"/>
        <v>0</v>
      </c>
      <c r="KY71" s="864">
        <f t="shared" si="255"/>
        <v>0</v>
      </c>
      <c r="KZ71" s="864">
        <f t="shared" si="255"/>
        <v>0</v>
      </c>
      <c r="LA71" s="864">
        <f t="shared" si="255"/>
        <v>0</v>
      </c>
      <c r="LB71" s="864">
        <f t="shared" si="255"/>
        <v>0</v>
      </c>
      <c r="LC71" s="864">
        <f t="shared" si="255"/>
        <v>0</v>
      </c>
      <c r="LD71" s="864">
        <f t="shared" si="255"/>
        <v>0</v>
      </c>
      <c r="LE71" s="864">
        <f t="shared" si="255"/>
        <v>0</v>
      </c>
      <c r="LF71" s="864">
        <f t="shared" si="255"/>
        <v>0</v>
      </c>
      <c r="LG71" s="864">
        <f t="shared" si="255"/>
        <v>0</v>
      </c>
      <c r="LH71" s="864">
        <f t="shared" si="241"/>
        <v>0</v>
      </c>
      <c r="LI71" s="864">
        <f t="shared" si="241"/>
        <v>0</v>
      </c>
      <c r="LJ71" s="864">
        <f t="shared" si="241"/>
        <v>0</v>
      </c>
      <c r="LK71" s="864">
        <f t="shared" si="241"/>
        <v>0</v>
      </c>
      <c r="LL71" s="864">
        <f t="shared" si="241"/>
        <v>0</v>
      </c>
      <c r="LM71" s="864">
        <f t="shared" si="241"/>
        <v>0</v>
      </c>
      <c r="LN71" s="864">
        <f t="shared" si="241"/>
        <v>0</v>
      </c>
      <c r="LO71" s="864">
        <f t="shared" si="241"/>
        <v>0</v>
      </c>
      <c r="LP71" s="864">
        <f t="shared" si="241"/>
        <v>0</v>
      </c>
      <c r="LQ71" s="864">
        <f t="shared" si="241"/>
        <v>0</v>
      </c>
      <c r="LR71" s="864">
        <f t="shared" si="241"/>
        <v>0</v>
      </c>
      <c r="LS71" s="864">
        <f t="shared" si="241"/>
        <v>0</v>
      </c>
      <c r="LT71" s="864">
        <f t="shared" si="241"/>
        <v>0</v>
      </c>
      <c r="LU71" s="864">
        <f t="shared" si="241"/>
        <v>0</v>
      </c>
      <c r="LV71" s="864">
        <f t="shared" si="241"/>
        <v>0</v>
      </c>
      <c r="LW71" s="864">
        <f t="shared" si="241"/>
        <v>0</v>
      </c>
      <c r="LX71" s="864">
        <f t="shared" si="256"/>
        <v>0</v>
      </c>
      <c r="LY71" s="864">
        <f t="shared" si="256"/>
        <v>0</v>
      </c>
      <c r="LZ71" s="864">
        <f t="shared" si="256"/>
        <v>0</v>
      </c>
      <c r="MA71" s="864">
        <f t="shared" si="256"/>
        <v>0</v>
      </c>
      <c r="MB71" s="864">
        <f t="shared" si="256"/>
        <v>0</v>
      </c>
      <c r="MC71" s="864">
        <f t="shared" si="256"/>
        <v>0</v>
      </c>
      <c r="MD71" s="864">
        <f t="shared" si="256"/>
        <v>0</v>
      </c>
      <c r="ME71" s="864">
        <f t="shared" si="256"/>
        <v>0</v>
      </c>
      <c r="MF71" s="864">
        <f t="shared" si="256"/>
        <v>0</v>
      </c>
      <c r="MG71" s="864">
        <f t="shared" si="256"/>
        <v>0</v>
      </c>
      <c r="MH71" s="864">
        <f t="shared" si="256"/>
        <v>0</v>
      </c>
      <c r="MI71" s="864">
        <f t="shared" si="256"/>
        <v>0</v>
      </c>
      <c r="MJ71" s="864">
        <f t="shared" si="256"/>
        <v>0</v>
      </c>
      <c r="MK71" s="864">
        <f t="shared" si="256"/>
        <v>0</v>
      </c>
      <c r="ML71" s="864">
        <f t="shared" si="256"/>
        <v>0</v>
      </c>
      <c r="MM71" s="864">
        <f t="shared" si="256"/>
        <v>0</v>
      </c>
      <c r="MN71" s="864">
        <f t="shared" si="243"/>
        <v>0</v>
      </c>
      <c r="MO71" s="864">
        <f t="shared" si="243"/>
        <v>0</v>
      </c>
      <c r="MP71" s="864">
        <f t="shared" si="243"/>
        <v>0</v>
      </c>
      <c r="MQ71" s="864">
        <f t="shared" si="243"/>
        <v>0</v>
      </c>
      <c r="MR71" s="864">
        <f t="shared" si="243"/>
        <v>0</v>
      </c>
      <c r="MS71" s="864">
        <f t="shared" si="243"/>
        <v>0</v>
      </c>
      <c r="MT71" s="864">
        <f t="shared" si="243"/>
        <v>0</v>
      </c>
      <c r="MU71" s="864">
        <f t="shared" si="243"/>
        <v>0</v>
      </c>
      <c r="MV71" s="864">
        <f t="shared" si="243"/>
        <v>0</v>
      </c>
      <c r="MW71" s="864">
        <f t="shared" si="243"/>
        <v>0</v>
      </c>
      <c r="MX71" s="864">
        <f t="shared" si="243"/>
        <v>0</v>
      </c>
      <c r="MY71" s="864">
        <f t="shared" si="243"/>
        <v>0</v>
      </c>
      <c r="MZ71" s="864">
        <f t="shared" si="243"/>
        <v>0</v>
      </c>
      <c r="NA71" s="864">
        <f t="shared" si="243"/>
        <v>0</v>
      </c>
      <c r="NB71" s="864">
        <f t="shared" si="243"/>
        <v>0</v>
      </c>
      <c r="NC71" s="864">
        <f t="shared" si="243"/>
        <v>0</v>
      </c>
      <c r="ND71" s="864">
        <f t="shared" si="257"/>
        <v>0</v>
      </c>
      <c r="NE71" s="864">
        <f t="shared" si="257"/>
        <v>0</v>
      </c>
      <c r="NF71" s="864">
        <f t="shared" si="257"/>
        <v>0</v>
      </c>
      <c r="NG71" s="864">
        <f t="shared" si="257"/>
        <v>0</v>
      </c>
      <c r="NH71" s="864">
        <f t="shared" si="257"/>
        <v>0</v>
      </c>
      <c r="NI71" s="864">
        <f t="shared" si="257"/>
        <v>0</v>
      </c>
      <c r="NJ71" s="864">
        <f t="shared" si="257"/>
        <v>0</v>
      </c>
      <c r="NK71" s="864">
        <f t="shared" si="257"/>
        <v>0</v>
      </c>
      <c r="NL71" s="864">
        <f t="shared" si="257"/>
        <v>0</v>
      </c>
      <c r="NM71" s="864">
        <f t="shared" si="257"/>
        <v>0</v>
      </c>
      <c r="NN71" s="864">
        <f t="shared" si="257"/>
        <v>0</v>
      </c>
      <c r="NO71" s="864">
        <f t="shared" si="257"/>
        <v>0</v>
      </c>
      <c r="NP71" s="864">
        <f t="shared" si="257"/>
        <v>0</v>
      </c>
      <c r="NQ71" s="864">
        <f t="shared" si="257"/>
        <v>0</v>
      </c>
      <c r="NR71" s="864">
        <f t="shared" si="257"/>
        <v>0</v>
      </c>
      <c r="NS71" s="864">
        <f t="shared" si="257"/>
        <v>0</v>
      </c>
      <c r="NT71" s="864">
        <f t="shared" si="245"/>
        <v>0</v>
      </c>
      <c r="NU71" s="864">
        <f t="shared" si="245"/>
        <v>0</v>
      </c>
      <c r="NV71" s="864">
        <f t="shared" si="245"/>
        <v>0</v>
      </c>
      <c r="NW71" s="864">
        <f t="shared" si="245"/>
        <v>0</v>
      </c>
      <c r="NX71" s="864">
        <f t="shared" si="245"/>
        <v>0</v>
      </c>
      <c r="NY71" s="864">
        <f t="shared" si="245"/>
        <v>0</v>
      </c>
      <c r="NZ71" s="864">
        <f t="shared" si="245"/>
        <v>0</v>
      </c>
      <c r="OA71" s="864">
        <f t="shared" si="245"/>
        <v>0</v>
      </c>
      <c r="OB71" s="864">
        <f t="shared" si="245"/>
        <v>0</v>
      </c>
      <c r="OC71" s="864">
        <f t="shared" si="258"/>
        <v>0</v>
      </c>
      <c r="OD71" s="864">
        <f t="shared" si="258"/>
        <v>0</v>
      </c>
      <c r="OE71" s="864">
        <f t="shared" si="258"/>
        <v>0</v>
      </c>
      <c r="OF71" s="864">
        <f t="shared" si="258"/>
        <v>0</v>
      </c>
      <c r="OG71" s="864">
        <f t="shared" si="258"/>
        <v>0</v>
      </c>
      <c r="OH71" s="864">
        <f t="shared" si="258"/>
        <v>0</v>
      </c>
      <c r="OI71" s="864">
        <f t="shared" si="258"/>
        <v>0</v>
      </c>
      <c r="OJ71" s="864">
        <f t="shared" si="258"/>
        <v>0</v>
      </c>
      <c r="OK71" s="864">
        <f t="shared" si="258"/>
        <v>0</v>
      </c>
      <c r="OL71" s="864">
        <f t="shared" si="258"/>
        <v>0</v>
      </c>
      <c r="OM71" s="864">
        <f t="shared" si="258"/>
        <v>0</v>
      </c>
      <c r="ON71" s="864">
        <f t="shared" si="258"/>
        <v>0</v>
      </c>
      <c r="OO71" s="864">
        <f t="shared" si="258"/>
        <v>0</v>
      </c>
      <c r="OP71" s="864">
        <f t="shared" si="258"/>
        <v>0</v>
      </c>
      <c r="OQ71" s="864">
        <f t="shared" si="258"/>
        <v>0</v>
      </c>
      <c r="OR71" s="864">
        <f t="shared" si="258"/>
        <v>0</v>
      </c>
      <c r="OS71" s="864">
        <f t="shared" si="259"/>
        <v>0</v>
      </c>
      <c r="OT71" s="864">
        <f t="shared" si="259"/>
        <v>0</v>
      </c>
      <c r="OU71" s="864">
        <f t="shared" si="259"/>
        <v>0</v>
      </c>
      <c r="OV71" s="864">
        <f t="shared" si="259"/>
        <v>0</v>
      </c>
      <c r="OW71" s="864">
        <f t="shared" si="259"/>
        <v>0</v>
      </c>
      <c r="OX71" s="864">
        <f t="shared" si="259"/>
        <v>0</v>
      </c>
      <c r="OY71" s="864">
        <f t="shared" si="259"/>
        <v>0</v>
      </c>
      <c r="OZ71" s="864">
        <f t="shared" si="259"/>
        <v>0</v>
      </c>
      <c r="PA71" s="864">
        <f t="shared" si="259"/>
        <v>0</v>
      </c>
      <c r="PB71" s="864">
        <f t="shared" si="259"/>
        <v>0</v>
      </c>
      <c r="PC71" s="864">
        <f t="shared" si="259"/>
        <v>0</v>
      </c>
      <c r="PD71" s="864">
        <f t="shared" si="259"/>
        <v>0</v>
      </c>
      <c r="PE71" s="864">
        <f t="shared" si="259"/>
        <v>0</v>
      </c>
      <c r="PF71" s="864">
        <f t="shared" si="259"/>
        <v>0</v>
      </c>
      <c r="PG71" s="864">
        <f t="shared" si="259"/>
        <v>0</v>
      </c>
      <c r="PH71" s="864">
        <f t="shared" si="259"/>
        <v>0</v>
      </c>
      <c r="PI71" s="864">
        <f t="shared" si="223"/>
        <v>0</v>
      </c>
      <c r="PJ71" s="864">
        <f t="shared" si="223"/>
        <v>0</v>
      </c>
      <c r="PK71" s="864">
        <f t="shared" si="223"/>
        <v>0</v>
      </c>
      <c r="PL71" s="864">
        <f t="shared" si="223"/>
        <v>0</v>
      </c>
      <c r="PM71" s="864">
        <f t="shared" si="223"/>
        <v>0</v>
      </c>
      <c r="PN71" s="864">
        <f t="shared" si="223"/>
        <v>0</v>
      </c>
      <c r="PO71" s="864">
        <f t="shared" si="223"/>
        <v>0</v>
      </c>
      <c r="PP71" s="864">
        <f t="shared" si="223"/>
        <v>0</v>
      </c>
      <c r="PQ71" s="864">
        <f t="shared" si="223"/>
        <v>0</v>
      </c>
      <c r="PR71" s="864">
        <f t="shared" si="223"/>
        <v>0</v>
      </c>
      <c r="PS71" s="864">
        <f t="shared" si="223"/>
        <v>0</v>
      </c>
      <c r="PT71" s="864">
        <f t="shared" si="223"/>
        <v>0</v>
      </c>
      <c r="PU71" s="864">
        <f t="shared" si="223"/>
        <v>0</v>
      </c>
      <c r="PV71" s="864">
        <f t="shared" si="223"/>
        <v>0</v>
      </c>
      <c r="PW71" s="864">
        <f t="shared" si="223"/>
        <v>0</v>
      </c>
      <c r="PX71" s="864">
        <f t="shared" si="223"/>
        <v>0</v>
      </c>
      <c r="PY71" s="864">
        <f t="shared" si="246"/>
        <v>0</v>
      </c>
      <c r="PZ71" s="864">
        <f t="shared" si="246"/>
        <v>0</v>
      </c>
      <c r="QA71" s="864">
        <f t="shared" si="246"/>
        <v>0</v>
      </c>
      <c r="QB71" s="864">
        <f t="shared" si="246"/>
        <v>0</v>
      </c>
      <c r="QC71" s="864">
        <f t="shared" si="246"/>
        <v>0</v>
      </c>
      <c r="QD71" s="864">
        <f t="shared" si="246"/>
        <v>0</v>
      </c>
      <c r="QE71" s="864">
        <f t="shared" si="246"/>
        <v>0</v>
      </c>
      <c r="QF71" s="864">
        <f t="shared" si="246"/>
        <v>0</v>
      </c>
      <c r="QG71" s="864">
        <f t="shared" si="246"/>
        <v>0</v>
      </c>
      <c r="QH71" s="864">
        <f t="shared" si="246"/>
        <v>0</v>
      </c>
      <c r="QI71" s="864">
        <f t="shared" si="246"/>
        <v>0</v>
      </c>
      <c r="QJ71" s="864">
        <f t="shared" si="246"/>
        <v>0</v>
      </c>
    </row>
    <row r="72" spans="1:452" s="851" customFormat="1" ht="15">
      <c r="A72" s="851">
        <f t="shared" si="185"/>
        <v>1</v>
      </c>
      <c r="B72" s="852" t="s">
        <v>766</v>
      </c>
      <c r="C72" s="912" t="s">
        <v>767</v>
      </c>
      <c r="D72" s="908" t="s">
        <v>768</v>
      </c>
      <c r="E72" s="854" t="s">
        <v>161</v>
      </c>
      <c r="F72" s="914">
        <f>0*500</f>
        <v>0</v>
      </c>
      <c r="G72" s="868" t="s">
        <v>769</v>
      </c>
      <c r="H72" s="854" t="s">
        <v>649</v>
      </c>
      <c r="I72" s="854" t="s">
        <v>459</v>
      </c>
      <c r="J72" s="854">
        <f t="shared" si="111"/>
        <v>10</v>
      </c>
      <c r="K72" s="856">
        <v>0.47649999999999998</v>
      </c>
      <c r="L72" s="857" t="s">
        <v>447</v>
      </c>
      <c r="M72" s="858">
        <f>SUMIF($E$199:$E$207,L72,$G$199:$G$207)*[7]Infomemo!$F$336</f>
        <v>200.11878279272671</v>
      </c>
      <c r="N72" s="858">
        <f t="shared" si="218"/>
        <v>0</v>
      </c>
      <c r="O72" s="859">
        <f t="shared" si="113"/>
        <v>0.2097</v>
      </c>
      <c r="P72" s="910">
        <f t="shared" si="222"/>
        <v>0</v>
      </c>
      <c r="Q72" s="860">
        <v>0.02</v>
      </c>
      <c r="R72" s="910">
        <f t="shared" si="187"/>
        <v>0</v>
      </c>
      <c r="S72" s="860">
        <v>0</v>
      </c>
      <c r="T72" s="858">
        <f>S72*P72</f>
        <v>0</v>
      </c>
      <c r="U72" s="860">
        <f t="shared" si="115"/>
        <v>0.25</v>
      </c>
      <c r="V72" s="858">
        <f t="shared" si="188"/>
        <v>0</v>
      </c>
      <c r="W72" s="860">
        <v>0.01</v>
      </c>
      <c r="X72" s="858">
        <f t="shared" si="189"/>
        <v>0</v>
      </c>
      <c r="Y72" s="860">
        <v>0.125</v>
      </c>
      <c r="Z72" s="858">
        <f t="shared" si="190"/>
        <v>0</v>
      </c>
      <c r="AA72" s="861">
        <f t="shared" si="83"/>
        <v>0</v>
      </c>
      <c r="AB72" s="862">
        <f t="shared" si="219"/>
        <v>25</v>
      </c>
      <c r="AC72" s="862">
        <f t="shared" si="220"/>
        <v>48</v>
      </c>
      <c r="AG72" s="863">
        <f t="shared" si="224"/>
        <v>0</v>
      </c>
      <c r="AH72" s="864">
        <f t="shared" si="224"/>
        <v>0</v>
      </c>
      <c r="AI72" s="864">
        <f t="shared" si="224"/>
        <v>0</v>
      </c>
      <c r="AJ72" s="864">
        <f t="shared" si="224"/>
        <v>0</v>
      </c>
      <c r="AK72" s="864">
        <f t="shared" si="224"/>
        <v>0</v>
      </c>
      <c r="AL72" s="864">
        <f t="shared" si="224"/>
        <v>0</v>
      </c>
      <c r="AM72" s="864">
        <f t="shared" si="224"/>
        <v>0</v>
      </c>
      <c r="AN72" s="864">
        <f t="shared" si="224"/>
        <v>0</v>
      </c>
      <c r="AO72" s="864">
        <f t="shared" si="224"/>
        <v>0</v>
      </c>
      <c r="AP72" s="864">
        <f t="shared" si="224"/>
        <v>0</v>
      </c>
      <c r="AQ72" s="864">
        <f t="shared" si="224"/>
        <v>0</v>
      </c>
      <c r="AR72" s="864">
        <f t="shared" si="224"/>
        <v>0</v>
      </c>
      <c r="AS72" s="864">
        <f t="shared" si="224"/>
        <v>0</v>
      </c>
      <c r="AT72" s="864">
        <f t="shared" si="224"/>
        <v>0</v>
      </c>
      <c r="AU72" s="864">
        <f t="shared" si="224"/>
        <v>0</v>
      </c>
      <c r="AV72" s="864">
        <f t="shared" si="224"/>
        <v>0</v>
      </c>
      <c r="AW72" s="864">
        <f t="shared" si="247"/>
        <v>0</v>
      </c>
      <c r="AX72" s="864">
        <f t="shared" si="247"/>
        <v>0</v>
      </c>
      <c r="AY72" s="864">
        <f t="shared" si="247"/>
        <v>0</v>
      </c>
      <c r="AZ72" s="864">
        <f t="shared" si="247"/>
        <v>0</v>
      </c>
      <c r="BA72" s="864">
        <f t="shared" si="247"/>
        <v>0</v>
      </c>
      <c r="BB72" s="864">
        <f t="shared" si="247"/>
        <v>0</v>
      </c>
      <c r="BC72" s="864">
        <f t="shared" si="247"/>
        <v>0</v>
      </c>
      <c r="BD72" s="864">
        <f t="shared" si="247"/>
        <v>0</v>
      </c>
      <c r="BE72" s="864">
        <f t="shared" si="247"/>
        <v>0</v>
      </c>
      <c r="BF72" s="864">
        <f t="shared" si="247"/>
        <v>0</v>
      </c>
      <c r="BG72" s="864">
        <f t="shared" si="247"/>
        <v>0</v>
      </c>
      <c r="BH72" s="864">
        <f t="shared" si="247"/>
        <v>0</v>
      </c>
      <c r="BI72" s="864">
        <f t="shared" si="247"/>
        <v>0</v>
      </c>
      <c r="BJ72" s="864">
        <f t="shared" si="247"/>
        <v>0</v>
      </c>
      <c r="BK72" s="864">
        <f t="shared" si="247"/>
        <v>0</v>
      </c>
      <c r="BL72" s="864">
        <f t="shared" si="247"/>
        <v>0</v>
      </c>
      <c r="BM72" s="864">
        <f t="shared" si="225"/>
        <v>0</v>
      </c>
      <c r="BN72" s="864">
        <f t="shared" si="225"/>
        <v>0</v>
      </c>
      <c r="BO72" s="864">
        <f t="shared" si="225"/>
        <v>0</v>
      </c>
      <c r="BP72" s="864">
        <f t="shared" si="225"/>
        <v>0</v>
      </c>
      <c r="BQ72" s="864">
        <f t="shared" si="225"/>
        <v>0</v>
      </c>
      <c r="BR72" s="864">
        <f t="shared" si="225"/>
        <v>0</v>
      </c>
      <c r="BS72" s="864">
        <f t="shared" si="225"/>
        <v>0</v>
      </c>
      <c r="BT72" s="864">
        <f t="shared" si="225"/>
        <v>0</v>
      </c>
      <c r="BU72" s="864">
        <f t="shared" si="225"/>
        <v>0</v>
      </c>
      <c r="BV72" s="864">
        <f t="shared" si="225"/>
        <v>0</v>
      </c>
      <c r="BW72" s="864">
        <f t="shared" si="225"/>
        <v>0</v>
      </c>
      <c r="BX72" s="864">
        <f t="shared" si="225"/>
        <v>0</v>
      </c>
      <c r="BY72" s="864">
        <f t="shared" si="225"/>
        <v>0</v>
      </c>
      <c r="BZ72" s="864">
        <f t="shared" si="225"/>
        <v>0</v>
      </c>
      <c r="CA72" s="864">
        <f t="shared" si="225"/>
        <v>0</v>
      </c>
      <c r="CB72" s="864">
        <f t="shared" si="248"/>
        <v>0</v>
      </c>
      <c r="CC72" s="864">
        <f t="shared" si="248"/>
        <v>0</v>
      </c>
      <c r="CD72" s="864">
        <f t="shared" si="248"/>
        <v>0</v>
      </c>
      <c r="CE72" s="864">
        <f t="shared" si="248"/>
        <v>0</v>
      </c>
      <c r="CF72" s="864">
        <f t="shared" si="248"/>
        <v>0</v>
      </c>
      <c r="CG72" s="864">
        <f t="shared" si="248"/>
        <v>0</v>
      </c>
      <c r="CH72" s="864">
        <f t="shared" si="248"/>
        <v>0</v>
      </c>
      <c r="CI72" s="864">
        <f t="shared" si="248"/>
        <v>0</v>
      </c>
      <c r="CJ72" s="864">
        <f t="shared" si="248"/>
        <v>0</v>
      </c>
      <c r="CK72" s="864">
        <f t="shared" si="248"/>
        <v>0</v>
      </c>
      <c r="CL72" s="864">
        <f t="shared" si="248"/>
        <v>0</v>
      </c>
      <c r="CM72" s="864">
        <f t="shared" si="248"/>
        <v>0</v>
      </c>
      <c r="CN72" s="864">
        <f t="shared" si="248"/>
        <v>0</v>
      </c>
      <c r="CO72" s="864">
        <f t="shared" si="248"/>
        <v>0</v>
      </c>
      <c r="CP72" s="864">
        <f t="shared" si="248"/>
        <v>0</v>
      </c>
      <c r="CQ72" s="864">
        <f t="shared" si="248"/>
        <v>0</v>
      </c>
      <c r="CR72" s="864">
        <f t="shared" si="227"/>
        <v>0</v>
      </c>
      <c r="CS72" s="864">
        <f t="shared" si="227"/>
        <v>0</v>
      </c>
      <c r="CT72" s="864">
        <f t="shared" si="227"/>
        <v>0</v>
      </c>
      <c r="CU72" s="864">
        <f t="shared" si="227"/>
        <v>0</v>
      </c>
      <c r="CV72" s="864">
        <f t="shared" si="227"/>
        <v>0</v>
      </c>
      <c r="CW72" s="864">
        <f t="shared" si="227"/>
        <v>0</v>
      </c>
      <c r="CX72" s="864">
        <f t="shared" si="227"/>
        <v>0</v>
      </c>
      <c r="CY72" s="864">
        <f t="shared" si="227"/>
        <v>0</v>
      </c>
      <c r="CZ72" s="864">
        <f t="shared" si="227"/>
        <v>0</v>
      </c>
      <c r="DA72" s="864">
        <f t="shared" si="227"/>
        <v>0</v>
      </c>
      <c r="DB72" s="864">
        <f t="shared" si="227"/>
        <v>0</v>
      </c>
      <c r="DC72" s="864">
        <f t="shared" si="227"/>
        <v>0</v>
      </c>
      <c r="DD72" s="864">
        <f t="shared" si="227"/>
        <v>0</v>
      </c>
      <c r="DE72" s="864">
        <f t="shared" si="227"/>
        <v>0</v>
      </c>
      <c r="DF72" s="864">
        <f t="shared" si="227"/>
        <v>0</v>
      </c>
      <c r="DG72" s="864">
        <f t="shared" si="227"/>
        <v>0</v>
      </c>
      <c r="DH72" s="864">
        <f t="shared" si="249"/>
        <v>0</v>
      </c>
      <c r="DI72" s="864">
        <f t="shared" si="249"/>
        <v>0</v>
      </c>
      <c r="DJ72" s="864">
        <f t="shared" si="249"/>
        <v>0</v>
      </c>
      <c r="DK72" s="864">
        <f t="shared" si="249"/>
        <v>0</v>
      </c>
      <c r="DL72" s="864">
        <f t="shared" si="249"/>
        <v>0</v>
      </c>
      <c r="DM72" s="864">
        <f t="shared" si="249"/>
        <v>0</v>
      </c>
      <c r="DN72" s="864">
        <f t="shared" si="249"/>
        <v>0</v>
      </c>
      <c r="DO72" s="864">
        <f t="shared" si="249"/>
        <v>0</v>
      </c>
      <c r="DP72" s="864">
        <f t="shared" si="249"/>
        <v>0</v>
      </c>
      <c r="DQ72" s="864">
        <f t="shared" si="249"/>
        <v>0</v>
      </c>
      <c r="DR72" s="864">
        <f t="shared" si="249"/>
        <v>0</v>
      </c>
      <c r="DS72" s="864">
        <f t="shared" si="249"/>
        <v>0</v>
      </c>
      <c r="DT72" s="864">
        <f t="shared" si="249"/>
        <v>0</v>
      </c>
      <c r="DU72" s="864">
        <f t="shared" si="249"/>
        <v>0</v>
      </c>
      <c r="DV72" s="864">
        <f t="shared" si="249"/>
        <v>0</v>
      </c>
      <c r="DW72" s="864">
        <f t="shared" si="249"/>
        <v>0</v>
      </c>
      <c r="DX72" s="864">
        <f t="shared" si="229"/>
        <v>0</v>
      </c>
      <c r="DY72" s="864">
        <f t="shared" si="229"/>
        <v>0</v>
      </c>
      <c r="DZ72" s="864">
        <f t="shared" si="229"/>
        <v>0</v>
      </c>
      <c r="EA72" s="864">
        <f t="shared" si="229"/>
        <v>0</v>
      </c>
      <c r="EB72" s="864">
        <f t="shared" si="229"/>
        <v>0</v>
      </c>
      <c r="EC72" s="864">
        <f t="shared" si="229"/>
        <v>0</v>
      </c>
      <c r="ED72" s="864">
        <f t="shared" si="229"/>
        <v>0</v>
      </c>
      <c r="EE72" s="864">
        <f t="shared" si="229"/>
        <v>0</v>
      </c>
      <c r="EF72" s="864">
        <f t="shared" si="229"/>
        <v>0</v>
      </c>
      <c r="EG72" s="864">
        <f t="shared" si="229"/>
        <v>0</v>
      </c>
      <c r="EH72" s="864">
        <f t="shared" si="229"/>
        <v>0</v>
      </c>
      <c r="EI72" s="864">
        <f t="shared" si="229"/>
        <v>0</v>
      </c>
      <c r="EJ72" s="864">
        <f t="shared" si="229"/>
        <v>0</v>
      </c>
      <c r="EK72" s="864">
        <f t="shared" si="229"/>
        <v>0</v>
      </c>
      <c r="EL72" s="864">
        <f t="shared" si="229"/>
        <v>0</v>
      </c>
      <c r="EM72" s="864">
        <f t="shared" si="229"/>
        <v>0</v>
      </c>
      <c r="EN72" s="864">
        <f t="shared" si="250"/>
        <v>0</v>
      </c>
      <c r="EO72" s="864">
        <f t="shared" si="250"/>
        <v>0</v>
      </c>
      <c r="EP72" s="864">
        <f t="shared" si="250"/>
        <v>0</v>
      </c>
      <c r="EQ72" s="864">
        <f t="shared" si="250"/>
        <v>0</v>
      </c>
      <c r="ER72" s="864">
        <f t="shared" si="250"/>
        <v>0</v>
      </c>
      <c r="ES72" s="864">
        <f t="shared" si="250"/>
        <v>0</v>
      </c>
      <c r="ET72" s="864">
        <f t="shared" si="250"/>
        <v>0</v>
      </c>
      <c r="EU72" s="864">
        <f t="shared" si="250"/>
        <v>0</v>
      </c>
      <c r="EV72" s="864">
        <f t="shared" si="250"/>
        <v>0</v>
      </c>
      <c r="EW72" s="864">
        <f t="shared" si="250"/>
        <v>0</v>
      </c>
      <c r="EX72" s="864">
        <f t="shared" si="250"/>
        <v>0</v>
      </c>
      <c r="EY72" s="864">
        <f t="shared" si="250"/>
        <v>0</v>
      </c>
      <c r="EZ72" s="864">
        <f t="shared" si="250"/>
        <v>0</v>
      </c>
      <c r="FA72" s="864">
        <f t="shared" si="250"/>
        <v>0</v>
      </c>
      <c r="FB72" s="864">
        <f t="shared" si="250"/>
        <v>0</v>
      </c>
      <c r="FC72" s="864">
        <f t="shared" si="250"/>
        <v>0</v>
      </c>
      <c r="FD72" s="864">
        <f t="shared" si="231"/>
        <v>0</v>
      </c>
      <c r="FE72" s="864">
        <f t="shared" si="231"/>
        <v>0</v>
      </c>
      <c r="FF72" s="864">
        <f t="shared" si="231"/>
        <v>0</v>
      </c>
      <c r="FG72" s="864">
        <f t="shared" si="231"/>
        <v>0</v>
      </c>
      <c r="FH72" s="864">
        <f t="shared" si="231"/>
        <v>0</v>
      </c>
      <c r="FI72" s="864">
        <f t="shared" si="231"/>
        <v>0</v>
      </c>
      <c r="FJ72" s="864">
        <f t="shared" si="231"/>
        <v>0</v>
      </c>
      <c r="FK72" s="864">
        <f t="shared" si="231"/>
        <v>0</v>
      </c>
      <c r="FL72" s="864">
        <f t="shared" si="231"/>
        <v>0</v>
      </c>
      <c r="FM72" s="864">
        <f t="shared" si="231"/>
        <v>0</v>
      </c>
      <c r="FN72" s="864">
        <f t="shared" si="231"/>
        <v>0</v>
      </c>
      <c r="FO72" s="864">
        <f t="shared" si="231"/>
        <v>0</v>
      </c>
      <c r="FP72" s="864">
        <f t="shared" si="231"/>
        <v>0</v>
      </c>
      <c r="FQ72" s="864">
        <f t="shared" si="231"/>
        <v>0</v>
      </c>
      <c r="FR72" s="864">
        <f t="shared" si="231"/>
        <v>0</v>
      </c>
      <c r="FS72" s="864">
        <f t="shared" si="231"/>
        <v>0</v>
      </c>
      <c r="FT72" s="864">
        <f t="shared" si="251"/>
        <v>0</v>
      </c>
      <c r="FU72" s="864">
        <f t="shared" si="251"/>
        <v>0</v>
      </c>
      <c r="FV72" s="864">
        <f t="shared" si="251"/>
        <v>0</v>
      </c>
      <c r="FW72" s="864">
        <f t="shared" si="251"/>
        <v>0</v>
      </c>
      <c r="FX72" s="864">
        <f t="shared" si="251"/>
        <v>0</v>
      </c>
      <c r="FY72" s="864">
        <f t="shared" si="251"/>
        <v>0</v>
      </c>
      <c r="FZ72" s="864">
        <f t="shared" si="251"/>
        <v>0</v>
      </c>
      <c r="GA72" s="864">
        <f t="shared" si="251"/>
        <v>0</v>
      </c>
      <c r="GB72" s="864">
        <f t="shared" si="251"/>
        <v>0</v>
      </c>
      <c r="GC72" s="864">
        <f t="shared" si="251"/>
        <v>0</v>
      </c>
      <c r="GD72" s="864">
        <f t="shared" si="251"/>
        <v>0</v>
      </c>
      <c r="GE72" s="864">
        <f t="shared" si="251"/>
        <v>0</v>
      </c>
      <c r="GF72" s="864">
        <f t="shared" si="251"/>
        <v>0</v>
      </c>
      <c r="GG72" s="864">
        <f t="shared" si="251"/>
        <v>0</v>
      </c>
      <c r="GH72" s="864">
        <f t="shared" si="251"/>
        <v>0</v>
      </c>
      <c r="GI72" s="864">
        <f t="shared" si="251"/>
        <v>0</v>
      </c>
      <c r="GJ72" s="864">
        <f t="shared" si="233"/>
        <v>0</v>
      </c>
      <c r="GK72" s="864">
        <f t="shared" si="233"/>
        <v>0</v>
      </c>
      <c r="GL72" s="864">
        <f t="shared" si="233"/>
        <v>0</v>
      </c>
      <c r="GM72" s="864">
        <f t="shared" si="233"/>
        <v>0</v>
      </c>
      <c r="GN72" s="864">
        <f t="shared" si="233"/>
        <v>0</v>
      </c>
      <c r="GO72" s="864">
        <f t="shared" si="233"/>
        <v>0</v>
      </c>
      <c r="GP72" s="864">
        <f t="shared" si="233"/>
        <v>0</v>
      </c>
      <c r="GQ72" s="864">
        <f t="shared" si="233"/>
        <v>0</v>
      </c>
      <c r="GR72" s="864">
        <f t="shared" si="233"/>
        <v>0</v>
      </c>
      <c r="GS72" s="864">
        <f t="shared" si="233"/>
        <v>0</v>
      </c>
      <c r="GT72" s="864">
        <f t="shared" si="233"/>
        <v>0</v>
      </c>
      <c r="GU72" s="864">
        <f t="shared" si="233"/>
        <v>0</v>
      </c>
      <c r="GV72" s="864">
        <f t="shared" si="233"/>
        <v>0</v>
      </c>
      <c r="GW72" s="864">
        <f t="shared" si="233"/>
        <v>0</v>
      </c>
      <c r="GX72" s="864">
        <f t="shared" si="233"/>
        <v>0</v>
      </c>
      <c r="GY72" s="864">
        <f t="shared" si="233"/>
        <v>0</v>
      </c>
      <c r="GZ72" s="864">
        <f t="shared" si="252"/>
        <v>0</v>
      </c>
      <c r="HA72" s="864">
        <f t="shared" si="252"/>
        <v>0</v>
      </c>
      <c r="HB72" s="864">
        <f t="shared" si="252"/>
        <v>0</v>
      </c>
      <c r="HC72" s="864">
        <f t="shared" si="252"/>
        <v>0</v>
      </c>
      <c r="HD72" s="864">
        <f t="shared" si="252"/>
        <v>0</v>
      </c>
      <c r="HE72" s="864">
        <f t="shared" si="252"/>
        <v>0</v>
      </c>
      <c r="HF72" s="864">
        <f t="shared" si="252"/>
        <v>0</v>
      </c>
      <c r="HG72" s="864">
        <f t="shared" si="252"/>
        <v>0</v>
      </c>
      <c r="HH72" s="864">
        <f t="shared" si="252"/>
        <v>0</v>
      </c>
      <c r="HI72" s="864">
        <f t="shared" si="252"/>
        <v>0</v>
      </c>
      <c r="HJ72" s="864">
        <f t="shared" si="252"/>
        <v>0</v>
      </c>
      <c r="HK72" s="864">
        <f t="shared" si="252"/>
        <v>0</v>
      </c>
      <c r="HL72" s="864">
        <f t="shared" si="252"/>
        <v>0</v>
      </c>
      <c r="HM72" s="864">
        <f t="shared" si="252"/>
        <v>0</v>
      </c>
      <c r="HN72" s="864">
        <f t="shared" si="252"/>
        <v>0</v>
      </c>
      <c r="HO72" s="864">
        <f t="shared" si="252"/>
        <v>0</v>
      </c>
      <c r="HP72" s="864">
        <f t="shared" si="235"/>
        <v>0</v>
      </c>
      <c r="HQ72" s="864">
        <f t="shared" si="235"/>
        <v>0</v>
      </c>
      <c r="HR72" s="864">
        <f t="shared" si="235"/>
        <v>0</v>
      </c>
      <c r="HS72" s="864">
        <f t="shared" si="235"/>
        <v>0</v>
      </c>
      <c r="HT72" s="864">
        <f t="shared" si="235"/>
        <v>0</v>
      </c>
      <c r="HU72" s="864">
        <f t="shared" si="235"/>
        <v>0</v>
      </c>
      <c r="HV72" s="864">
        <f t="shared" si="235"/>
        <v>0</v>
      </c>
      <c r="HW72" s="864">
        <f t="shared" si="235"/>
        <v>0</v>
      </c>
      <c r="HX72" s="864">
        <f t="shared" si="235"/>
        <v>0</v>
      </c>
      <c r="HY72" s="864">
        <f t="shared" si="235"/>
        <v>0</v>
      </c>
      <c r="HZ72" s="864">
        <f t="shared" si="235"/>
        <v>0</v>
      </c>
      <c r="IA72" s="864">
        <f t="shared" si="235"/>
        <v>0</v>
      </c>
      <c r="IB72" s="864">
        <f t="shared" si="235"/>
        <v>0</v>
      </c>
      <c r="IC72" s="864">
        <f t="shared" si="235"/>
        <v>0</v>
      </c>
      <c r="ID72" s="864">
        <f t="shared" si="235"/>
        <v>0</v>
      </c>
      <c r="IE72" s="864">
        <f t="shared" si="235"/>
        <v>0</v>
      </c>
      <c r="IF72" s="864">
        <f t="shared" si="253"/>
        <v>0</v>
      </c>
      <c r="IG72" s="864">
        <f t="shared" si="253"/>
        <v>0</v>
      </c>
      <c r="IH72" s="864">
        <f t="shared" si="253"/>
        <v>0</v>
      </c>
      <c r="II72" s="864">
        <f t="shared" si="253"/>
        <v>0</v>
      </c>
      <c r="IJ72" s="864">
        <f t="shared" si="253"/>
        <v>0</v>
      </c>
      <c r="IK72" s="864">
        <f t="shared" si="253"/>
        <v>0</v>
      </c>
      <c r="IL72" s="864">
        <f t="shared" si="253"/>
        <v>0</v>
      </c>
      <c r="IM72" s="864">
        <f t="shared" si="253"/>
        <v>0</v>
      </c>
      <c r="IN72" s="864">
        <f t="shared" si="253"/>
        <v>0</v>
      </c>
      <c r="IO72" s="864">
        <f t="shared" si="253"/>
        <v>0</v>
      </c>
      <c r="IP72" s="864">
        <f t="shared" si="253"/>
        <v>0</v>
      </c>
      <c r="IQ72" s="864">
        <f t="shared" si="253"/>
        <v>0</v>
      </c>
      <c r="IR72" s="864">
        <f t="shared" si="253"/>
        <v>0</v>
      </c>
      <c r="IS72" s="864">
        <f t="shared" si="253"/>
        <v>0</v>
      </c>
      <c r="IT72" s="864">
        <f t="shared" si="253"/>
        <v>0</v>
      </c>
      <c r="IU72" s="864">
        <f t="shared" si="253"/>
        <v>0</v>
      </c>
      <c r="IV72" s="864">
        <f t="shared" si="237"/>
        <v>0</v>
      </c>
      <c r="IW72" s="864">
        <f t="shared" si="237"/>
        <v>0</v>
      </c>
      <c r="IX72" s="864">
        <f t="shared" si="237"/>
        <v>0</v>
      </c>
      <c r="IY72" s="864">
        <f t="shared" si="237"/>
        <v>0</v>
      </c>
      <c r="IZ72" s="864">
        <f t="shared" si="237"/>
        <v>0</v>
      </c>
      <c r="JA72" s="864">
        <f t="shared" si="237"/>
        <v>0</v>
      </c>
      <c r="JB72" s="864">
        <f t="shared" si="237"/>
        <v>0</v>
      </c>
      <c r="JC72" s="864">
        <f t="shared" si="237"/>
        <v>0</v>
      </c>
      <c r="JD72" s="864">
        <f t="shared" si="237"/>
        <v>0</v>
      </c>
      <c r="JE72" s="864">
        <f t="shared" si="237"/>
        <v>0</v>
      </c>
      <c r="JF72" s="864">
        <f t="shared" si="237"/>
        <v>0</v>
      </c>
      <c r="JG72" s="864">
        <f t="shared" si="237"/>
        <v>0</v>
      </c>
      <c r="JH72" s="864">
        <f t="shared" si="237"/>
        <v>0</v>
      </c>
      <c r="JI72" s="864">
        <f t="shared" si="237"/>
        <v>0</v>
      </c>
      <c r="JJ72" s="864">
        <f t="shared" si="237"/>
        <v>0</v>
      </c>
      <c r="JK72" s="864">
        <f t="shared" si="237"/>
        <v>0</v>
      </c>
      <c r="JL72" s="864">
        <f t="shared" si="254"/>
        <v>0</v>
      </c>
      <c r="JM72" s="864">
        <f t="shared" si="254"/>
        <v>0</v>
      </c>
      <c r="JN72" s="864">
        <f t="shared" si="254"/>
        <v>0</v>
      </c>
      <c r="JO72" s="864">
        <f t="shared" si="254"/>
        <v>0</v>
      </c>
      <c r="JP72" s="864">
        <f t="shared" si="254"/>
        <v>0</v>
      </c>
      <c r="JQ72" s="864">
        <f t="shared" si="254"/>
        <v>0</v>
      </c>
      <c r="JR72" s="864">
        <f t="shared" si="254"/>
        <v>0</v>
      </c>
      <c r="JS72" s="864">
        <f t="shared" si="254"/>
        <v>0</v>
      </c>
      <c r="JT72" s="864">
        <f t="shared" si="254"/>
        <v>0</v>
      </c>
      <c r="JU72" s="864">
        <f t="shared" si="254"/>
        <v>0</v>
      </c>
      <c r="JV72" s="864">
        <f t="shared" si="254"/>
        <v>0</v>
      </c>
      <c r="JW72" s="864">
        <f t="shared" si="254"/>
        <v>0</v>
      </c>
      <c r="JX72" s="864">
        <f t="shared" si="254"/>
        <v>0</v>
      </c>
      <c r="JY72" s="864">
        <f t="shared" si="254"/>
        <v>0</v>
      </c>
      <c r="JZ72" s="864">
        <f t="shared" si="254"/>
        <v>0</v>
      </c>
      <c r="KA72" s="864">
        <f t="shared" si="254"/>
        <v>0</v>
      </c>
      <c r="KB72" s="864">
        <f t="shared" si="239"/>
        <v>0</v>
      </c>
      <c r="KC72" s="864">
        <f t="shared" si="239"/>
        <v>0</v>
      </c>
      <c r="KD72" s="864">
        <f t="shared" si="239"/>
        <v>0</v>
      </c>
      <c r="KE72" s="864">
        <f t="shared" si="239"/>
        <v>0</v>
      </c>
      <c r="KF72" s="864">
        <f t="shared" si="239"/>
        <v>0</v>
      </c>
      <c r="KG72" s="864">
        <f t="shared" si="239"/>
        <v>0</v>
      </c>
      <c r="KH72" s="864">
        <f t="shared" si="239"/>
        <v>0</v>
      </c>
      <c r="KI72" s="864">
        <f t="shared" si="239"/>
        <v>0</v>
      </c>
      <c r="KJ72" s="864">
        <f t="shared" si="239"/>
        <v>0</v>
      </c>
      <c r="KK72" s="864">
        <f t="shared" si="239"/>
        <v>0</v>
      </c>
      <c r="KL72" s="864">
        <f t="shared" si="239"/>
        <v>0</v>
      </c>
      <c r="KM72" s="864">
        <f t="shared" si="239"/>
        <v>0</v>
      </c>
      <c r="KN72" s="864">
        <f t="shared" si="239"/>
        <v>0</v>
      </c>
      <c r="KO72" s="864">
        <f t="shared" si="239"/>
        <v>0</v>
      </c>
      <c r="KP72" s="864">
        <f t="shared" si="239"/>
        <v>0</v>
      </c>
      <c r="KQ72" s="864">
        <f t="shared" si="239"/>
        <v>0</v>
      </c>
      <c r="KR72" s="864">
        <f t="shared" si="255"/>
        <v>0</v>
      </c>
      <c r="KS72" s="864">
        <f t="shared" si="255"/>
        <v>0</v>
      </c>
      <c r="KT72" s="864">
        <f t="shared" si="255"/>
        <v>0</v>
      </c>
      <c r="KU72" s="864">
        <f t="shared" si="255"/>
        <v>0</v>
      </c>
      <c r="KV72" s="864">
        <f t="shared" si="255"/>
        <v>0</v>
      </c>
      <c r="KW72" s="864">
        <f t="shared" si="255"/>
        <v>0</v>
      </c>
      <c r="KX72" s="864">
        <f t="shared" si="255"/>
        <v>0</v>
      </c>
      <c r="KY72" s="864">
        <f t="shared" si="255"/>
        <v>0</v>
      </c>
      <c r="KZ72" s="864">
        <f t="shared" si="255"/>
        <v>0</v>
      </c>
      <c r="LA72" s="864">
        <f t="shared" si="255"/>
        <v>0</v>
      </c>
      <c r="LB72" s="864">
        <f t="shared" si="255"/>
        <v>0</v>
      </c>
      <c r="LC72" s="864">
        <f t="shared" si="255"/>
        <v>0</v>
      </c>
      <c r="LD72" s="864">
        <f t="shared" si="255"/>
        <v>0</v>
      </c>
      <c r="LE72" s="864">
        <f t="shared" si="255"/>
        <v>0</v>
      </c>
      <c r="LF72" s="864">
        <f t="shared" si="255"/>
        <v>0</v>
      </c>
      <c r="LG72" s="864">
        <f t="shared" si="255"/>
        <v>0</v>
      </c>
      <c r="LH72" s="864">
        <f t="shared" si="241"/>
        <v>0</v>
      </c>
      <c r="LI72" s="864">
        <f t="shared" si="241"/>
        <v>0</v>
      </c>
      <c r="LJ72" s="864">
        <f t="shared" si="241"/>
        <v>0</v>
      </c>
      <c r="LK72" s="864">
        <f t="shared" si="241"/>
        <v>0</v>
      </c>
      <c r="LL72" s="864">
        <f t="shared" si="241"/>
        <v>0</v>
      </c>
      <c r="LM72" s="864">
        <f t="shared" si="241"/>
        <v>0</v>
      </c>
      <c r="LN72" s="864">
        <f t="shared" si="241"/>
        <v>0</v>
      </c>
      <c r="LO72" s="864">
        <f t="shared" si="241"/>
        <v>0</v>
      </c>
      <c r="LP72" s="864">
        <f t="shared" si="241"/>
        <v>0</v>
      </c>
      <c r="LQ72" s="864">
        <f t="shared" si="241"/>
        <v>0</v>
      </c>
      <c r="LR72" s="864">
        <f t="shared" si="241"/>
        <v>0</v>
      </c>
      <c r="LS72" s="864">
        <f t="shared" si="241"/>
        <v>0</v>
      </c>
      <c r="LT72" s="864">
        <f t="shared" si="241"/>
        <v>0</v>
      </c>
      <c r="LU72" s="864">
        <f t="shared" si="241"/>
        <v>0</v>
      </c>
      <c r="LV72" s="864">
        <f t="shared" si="241"/>
        <v>0</v>
      </c>
      <c r="LW72" s="864">
        <f t="shared" si="241"/>
        <v>0</v>
      </c>
      <c r="LX72" s="864">
        <f t="shared" si="256"/>
        <v>0</v>
      </c>
      <c r="LY72" s="864">
        <f t="shared" si="256"/>
        <v>0</v>
      </c>
      <c r="LZ72" s="864">
        <f t="shared" si="256"/>
        <v>0</v>
      </c>
      <c r="MA72" s="864">
        <f t="shared" si="256"/>
        <v>0</v>
      </c>
      <c r="MB72" s="864">
        <f t="shared" si="256"/>
        <v>0</v>
      </c>
      <c r="MC72" s="864">
        <f t="shared" si="256"/>
        <v>0</v>
      </c>
      <c r="MD72" s="864">
        <f t="shared" si="256"/>
        <v>0</v>
      </c>
      <c r="ME72" s="864">
        <f t="shared" si="256"/>
        <v>0</v>
      </c>
      <c r="MF72" s="864">
        <f t="shared" si="256"/>
        <v>0</v>
      </c>
      <c r="MG72" s="864">
        <f t="shared" si="256"/>
        <v>0</v>
      </c>
      <c r="MH72" s="864">
        <f t="shared" si="256"/>
        <v>0</v>
      </c>
      <c r="MI72" s="864">
        <f t="shared" si="256"/>
        <v>0</v>
      </c>
      <c r="MJ72" s="864">
        <f t="shared" si="256"/>
        <v>0</v>
      </c>
      <c r="MK72" s="864">
        <f t="shared" si="256"/>
        <v>0</v>
      </c>
      <c r="ML72" s="864">
        <f t="shared" si="256"/>
        <v>0</v>
      </c>
      <c r="MM72" s="864">
        <f t="shared" si="256"/>
        <v>0</v>
      </c>
      <c r="MN72" s="864">
        <f t="shared" si="243"/>
        <v>0</v>
      </c>
      <c r="MO72" s="864">
        <f t="shared" si="243"/>
        <v>0</v>
      </c>
      <c r="MP72" s="864">
        <f t="shared" si="243"/>
        <v>0</v>
      </c>
      <c r="MQ72" s="864">
        <f t="shared" si="243"/>
        <v>0</v>
      </c>
      <c r="MR72" s="864">
        <f t="shared" si="243"/>
        <v>0</v>
      </c>
      <c r="MS72" s="864">
        <f t="shared" si="243"/>
        <v>0</v>
      </c>
      <c r="MT72" s="864">
        <f t="shared" si="243"/>
        <v>0</v>
      </c>
      <c r="MU72" s="864">
        <f t="shared" si="243"/>
        <v>0</v>
      </c>
      <c r="MV72" s="864">
        <f t="shared" si="243"/>
        <v>0</v>
      </c>
      <c r="MW72" s="864">
        <f t="shared" si="243"/>
        <v>0</v>
      </c>
      <c r="MX72" s="864">
        <f t="shared" si="243"/>
        <v>0</v>
      </c>
      <c r="MY72" s="864">
        <f t="shared" si="243"/>
        <v>0</v>
      </c>
      <c r="MZ72" s="864">
        <f t="shared" si="243"/>
        <v>0</v>
      </c>
      <c r="NA72" s="864">
        <f t="shared" si="243"/>
        <v>0</v>
      </c>
      <c r="NB72" s="864">
        <f t="shared" si="243"/>
        <v>0</v>
      </c>
      <c r="NC72" s="864">
        <f t="shared" si="243"/>
        <v>0</v>
      </c>
      <c r="ND72" s="864">
        <f t="shared" si="257"/>
        <v>0</v>
      </c>
      <c r="NE72" s="864">
        <f t="shared" si="257"/>
        <v>0</v>
      </c>
      <c r="NF72" s="864">
        <f t="shared" si="257"/>
        <v>0</v>
      </c>
      <c r="NG72" s="864">
        <f t="shared" si="257"/>
        <v>0</v>
      </c>
      <c r="NH72" s="864">
        <f t="shared" si="257"/>
        <v>0</v>
      </c>
      <c r="NI72" s="864">
        <f t="shared" si="257"/>
        <v>0</v>
      </c>
      <c r="NJ72" s="864">
        <f t="shared" si="257"/>
        <v>0</v>
      </c>
      <c r="NK72" s="864">
        <f t="shared" si="257"/>
        <v>0</v>
      </c>
      <c r="NL72" s="864">
        <f t="shared" si="257"/>
        <v>0</v>
      </c>
      <c r="NM72" s="864">
        <f t="shared" si="257"/>
        <v>0</v>
      </c>
      <c r="NN72" s="864">
        <f t="shared" si="257"/>
        <v>0</v>
      </c>
      <c r="NO72" s="864">
        <f t="shared" si="257"/>
        <v>0</v>
      </c>
      <c r="NP72" s="864">
        <f t="shared" si="257"/>
        <v>0</v>
      </c>
      <c r="NQ72" s="864">
        <f t="shared" si="257"/>
        <v>0</v>
      </c>
      <c r="NR72" s="864">
        <f t="shared" si="257"/>
        <v>0</v>
      </c>
      <c r="NS72" s="864">
        <f t="shared" si="257"/>
        <v>0</v>
      </c>
      <c r="NT72" s="864">
        <f t="shared" si="245"/>
        <v>0</v>
      </c>
      <c r="NU72" s="864">
        <f t="shared" si="245"/>
        <v>0</v>
      </c>
      <c r="NV72" s="864">
        <f t="shared" si="245"/>
        <v>0</v>
      </c>
      <c r="NW72" s="864">
        <f t="shared" si="245"/>
        <v>0</v>
      </c>
      <c r="NX72" s="864">
        <f t="shared" si="245"/>
        <v>0</v>
      </c>
      <c r="NY72" s="864">
        <f t="shared" si="245"/>
        <v>0</v>
      </c>
      <c r="NZ72" s="864">
        <f t="shared" si="245"/>
        <v>0</v>
      </c>
      <c r="OA72" s="864">
        <f t="shared" si="245"/>
        <v>0</v>
      </c>
      <c r="OB72" s="864">
        <f t="shared" si="245"/>
        <v>0</v>
      </c>
      <c r="OC72" s="864">
        <f t="shared" si="258"/>
        <v>0</v>
      </c>
      <c r="OD72" s="864">
        <f t="shared" si="258"/>
        <v>0</v>
      </c>
      <c r="OE72" s="864">
        <f t="shared" si="258"/>
        <v>0</v>
      </c>
      <c r="OF72" s="864">
        <f t="shared" si="258"/>
        <v>0</v>
      </c>
      <c r="OG72" s="864">
        <f t="shared" si="258"/>
        <v>0</v>
      </c>
      <c r="OH72" s="864">
        <f t="shared" si="258"/>
        <v>0</v>
      </c>
      <c r="OI72" s="864">
        <f t="shared" si="258"/>
        <v>0</v>
      </c>
      <c r="OJ72" s="864">
        <f t="shared" si="258"/>
        <v>0</v>
      </c>
      <c r="OK72" s="864">
        <f t="shared" si="258"/>
        <v>0</v>
      </c>
      <c r="OL72" s="864">
        <f t="shared" si="258"/>
        <v>0</v>
      </c>
      <c r="OM72" s="864">
        <f t="shared" si="258"/>
        <v>0</v>
      </c>
      <c r="ON72" s="864">
        <f t="shared" si="258"/>
        <v>0</v>
      </c>
      <c r="OO72" s="864">
        <f t="shared" si="258"/>
        <v>0</v>
      </c>
      <c r="OP72" s="864">
        <f t="shared" si="258"/>
        <v>0</v>
      </c>
      <c r="OQ72" s="864">
        <f t="shared" si="258"/>
        <v>0</v>
      </c>
      <c r="OR72" s="864">
        <f t="shared" si="258"/>
        <v>0</v>
      </c>
      <c r="OS72" s="864">
        <f t="shared" si="259"/>
        <v>0</v>
      </c>
      <c r="OT72" s="864">
        <f t="shared" si="259"/>
        <v>0</v>
      </c>
      <c r="OU72" s="864">
        <f t="shared" si="259"/>
        <v>0</v>
      </c>
      <c r="OV72" s="864">
        <f t="shared" si="259"/>
        <v>0</v>
      </c>
      <c r="OW72" s="864">
        <f t="shared" si="259"/>
        <v>0</v>
      </c>
      <c r="OX72" s="864">
        <f t="shared" si="259"/>
        <v>0</v>
      </c>
      <c r="OY72" s="864">
        <f t="shared" si="259"/>
        <v>0</v>
      </c>
      <c r="OZ72" s="864">
        <f t="shared" si="259"/>
        <v>0</v>
      </c>
      <c r="PA72" s="864">
        <f t="shared" si="259"/>
        <v>0</v>
      </c>
      <c r="PB72" s="864">
        <f t="shared" si="259"/>
        <v>0</v>
      </c>
      <c r="PC72" s="864">
        <f t="shared" si="259"/>
        <v>0</v>
      </c>
      <c r="PD72" s="864">
        <f t="shared" si="259"/>
        <v>0</v>
      </c>
      <c r="PE72" s="864">
        <f t="shared" si="259"/>
        <v>0</v>
      </c>
      <c r="PF72" s="864">
        <f t="shared" si="259"/>
        <v>0</v>
      </c>
      <c r="PG72" s="864">
        <f t="shared" si="259"/>
        <v>0</v>
      </c>
      <c r="PH72" s="864">
        <f t="shared" si="259"/>
        <v>0</v>
      </c>
      <c r="PI72" s="864">
        <f t="shared" si="223"/>
        <v>0</v>
      </c>
      <c r="PJ72" s="864">
        <f t="shared" si="223"/>
        <v>0</v>
      </c>
      <c r="PK72" s="864">
        <f t="shared" si="223"/>
        <v>0</v>
      </c>
      <c r="PL72" s="864">
        <f t="shared" si="223"/>
        <v>0</v>
      </c>
      <c r="PM72" s="864">
        <f t="shared" si="223"/>
        <v>0</v>
      </c>
      <c r="PN72" s="864">
        <f t="shared" si="223"/>
        <v>0</v>
      </c>
      <c r="PO72" s="864">
        <f t="shared" si="223"/>
        <v>0</v>
      </c>
      <c r="PP72" s="864">
        <f t="shared" si="223"/>
        <v>0</v>
      </c>
      <c r="PQ72" s="864">
        <f t="shared" si="223"/>
        <v>0</v>
      </c>
      <c r="PR72" s="864">
        <f t="shared" si="223"/>
        <v>0</v>
      </c>
      <c r="PS72" s="864">
        <f t="shared" si="223"/>
        <v>0</v>
      </c>
      <c r="PT72" s="864">
        <f t="shared" si="223"/>
        <v>0</v>
      </c>
      <c r="PU72" s="864">
        <f t="shared" si="223"/>
        <v>0</v>
      </c>
      <c r="PV72" s="864">
        <f t="shared" si="223"/>
        <v>0</v>
      </c>
      <c r="PW72" s="864">
        <f t="shared" si="223"/>
        <v>0</v>
      </c>
      <c r="PX72" s="864">
        <f t="shared" si="223"/>
        <v>0</v>
      </c>
      <c r="PY72" s="864">
        <f t="shared" si="246"/>
        <v>0</v>
      </c>
      <c r="PZ72" s="864">
        <f t="shared" si="246"/>
        <v>0</v>
      </c>
      <c r="QA72" s="864">
        <f t="shared" si="246"/>
        <v>0</v>
      </c>
      <c r="QB72" s="864">
        <f t="shared" si="246"/>
        <v>0</v>
      </c>
      <c r="QC72" s="864">
        <f t="shared" si="246"/>
        <v>0</v>
      </c>
      <c r="QD72" s="864">
        <f t="shared" si="246"/>
        <v>0</v>
      </c>
      <c r="QE72" s="864">
        <f t="shared" si="246"/>
        <v>0</v>
      </c>
      <c r="QF72" s="864">
        <f t="shared" si="246"/>
        <v>0</v>
      </c>
      <c r="QG72" s="864">
        <f t="shared" si="246"/>
        <v>0</v>
      </c>
      <c r="QH72" s="864">
        <f t="shared" si="246"/>
        <v>0</v>
      </c>
      <c r="QI72" s="864">
        <f t="shared" si="246"/>
        <v>0</v>
      </c>
      <c r="QJ72" s="864">
        <f t="shared" si="246"/>
        <v>0</v>
      </c>
    </row>
    <row r="73" spans="1:452" s="851" customFormat="1" ht="15">
      <c r="A73" s="851">
        <f t="shared" si="185"/>
        <v>1</v>
      </c>
      <c r="B73" s="852" t="s">
        <v>770</v>
      </c>
      <c r="C73" s="853" t="s">
        <v>771</v>
      </c>
      <c r="D73" s="854"/>
      <c r="E73" s="854" t="s">
        <v>717</v>
      </c>
      <c r="F73" s="855">
        <v>764</v>
      </c>
      <c r="G73" s="854" t="s">
        <v>463</v>
      </c>
      <c r="H73" s="854" t="s">
        <v>647</v>
      </c>
      <c r="I73" s="854" t="s">
        <v>459</v>
      </c>
      <c r="J73" s="854">
        <f t="shared" si="111"/>
        <v>10</v>
      </c>
      <c r="K73" s="856">
        <v>0.47649999999999998</v>
      </c>
      <c r="L73" s="857" t="s">
        <v>447</v>
      </c>
      <c r="M73" s="858">
        <f>SUMIF($E$199:$E$207,L73,$G$199:$G$207)*[7]Infomemo!$F$336</f>
        <v>200.11878279272671</v>
      </c>
      <c r="N73" s="858">
        <f t="shared" si="218"/>
        <v>152890.75005364319</v>
      </c>
      <c r="O73" s="859">
        <f t="shared" si="113"/>
        <v>0.2097</v>
      </c>
      <c r="P73" s="858">
        <f t="shared" si="222"/>
        <v>184951.94033989217</v>
      </c>
      <c r="Q73" s="860">
        <v>0.02</v>
      </c>
      <c r="R73" s="858">
        <f t="shared" si="187"/>
        <v>3699.0388067978433</v>
      </c>
      <c r="S73" s="860">
        <v>0</v>
      </c>
      <c r="T73" s="858">
        <v>0</v>
      </c>
      <c r="U73" s="860">
        <f t="shared" si="115"/>
        <v>0.25</v>
      </c>
      <c r="V73" s="858">
        <f t="shared" si="188"/>
        <v>924.75970169946083</v>
      </c>
      <c r="W73" s="860">
        <v>0.01</v>
      </c>
      <c r="X73" s="858">
        <f t="shared" si="189"/>
        <v>1849.5194033989217</v>
      </c>
      <c r="Y73" s="860">
        <v>0.125</v>
      </c>
      <c r="Z73" s="858">
        <f t="shared" si="190"/>
        <v>23118.992542486521</v>
      </c>
      <c r="AA73" s="861">
        <f t="shared" si="83"/>
        <v>214544.25079427491</v>
      </c>
      <c r="AB73" s="862">
        <f t="shared" si="219"/>
        <v>9</v>
      </c>
      <c r="AC73" s="862">
        <f t="shared" si="220"/>
        <v>24</v>
      </c>
      <c r="AG73" s="863">
        <f t="shared" si="224"/>
        <v>0</v>
      </c>
      <c r="AH73" s="864">
        <f t="shared" si="224"/>
        <v>0</v>
      </c>
      <c r="AI73" s="864">
        <f t="shared" si="224"/>
        <v>0</v>
      </c>
      <c r="AJ73" s="864">
        <f t="shared" si="224"/>
        <v>0</v>
      </c>
      <c r="AK73" s="864">
        <f t="shared" si="224"/>
        <v>0</v>
      </c>
      <c r="AL73" s="864">
        <f t="shared" si="224"/>
        <v>0</v>
      </c>
      <c r="AM73" s="864">
        <f t="shared" si="224"/>
        <v>0</v>
      </c>
      <c r="AN73" s="864">
        <f t="shared" si="224"/>
        <v>0</v>
      </c>
      <c r="AO73" s="864">
        <f t="shared" si="224"/>
        <v>13409.015674642182</v>
      </c>
      <c r="AP73" s="864">
        <f t="shared" si="224"/>
        <v>13409.015674642182</v>
      </c>
      <c r="AQ73" s="864">
        <f t="shared" si="224"/>
        <v>13409.015674642182</v>
      </c>
      <c r="AR73" s="864">
        <f t="shared" si="224"/>
        <v>13409.015674642182</v>
      </c>
      <c r="AS73" s="864">
        <f t="shared" si="224"/>
        <v>13409.015674642182</v>
      </c>
      <c r="AT73" s="864">
        <f t="shared" si="224"/>
        <v>13409.015674642182</v>
      </c>
      <c r="AU73" s="864">
        <f t="shared" si="224"/>
        <v>13409.015674642182</v>
      </c>
      <c r="AV73" s="864">
        <f t="shared" si="224"/>
        <v>13409.015674642182</v>
      </c>
      <c r="AW73" s="864">
        <f t="shared" si="247"/>
        <v>13409.015674642182</v>
      </c>
      <c r="AX73" s="864">
        <f t="shared" si="247"/>
        <v>13409.015674642182</v>
      </c>
      <c r="AY73" s="864">
        <f t="shared" si="247"/>
        <v>13409.015674642182</v>
      </c>
      <c r="AZ73" s="864">
        <f t="shared" si="247"/>
        <v>13409.015674642182</v>
      </c>
      <c r="BA73" s="864">
        <f t="shared" si="247"/>
        <v>13409.015674642182</v>
      </c>
      <c r="BB73" s="864">
        <f t="shared" si="247"/>
        <v>13409.015674642182</v>
      </c>
      <c r="BC73" s="864">
        <f t="shared" si="247"/>
        <v>13409.015674642182</v>
      </c>
      <c r="BD73" s="864">
        <f t="shared" si="247"/>
        <v>13409.015674642182</v>
      </c>
      <c r="BE73" s="864">
        <f t="shared" si="247"/>
        <v>0</v>
      </c>
      <c r="BF73" s="864">
        <f t="shared" si="247"/>
        <v>0</v>
      </c>
      <c r="BG73" s="864">
        <f t="shared" si="247"/>
        <v>0</v>
      </c>
      <c r="BH73" s="864">
        <f t="shared" si="247"/>
        <v>0</v>
      </c>
      <c r="BI73" s="864">
        <f t="shared" si="247"/>
        <v>0</v>
      </c>
      <c r="BJ73" s="864">
        <f t="shared" si="247"/>
        <v>0</v>
      </c>
      <c r="BK73" s="864">
        <f t="shared" si="247"/>
        <v>0</v>
      </c>
      <c r="BL73" s="864">
        <f t="shared" si="247"/>
        <v>0</v>
      </c>
      <c r="BM73" s="864">
        <f t="shared" si="225"/>
        <v>0</v>
      </c>
      <c r="BN73" s="864">
        <f t="shared" si="225"/>
        <v>0</v>
      </c>
      <c r="BO73" s="864">
        <f t="shared" si="225"/>
        <v>0</v>
      </c>
      <c r="BP73" s="864">
        <f t="shared" si="225"/>
        <v>0</v>
      </c>
      <c r="BQ73" s="864">
        <f t="shared" si="225"/>
        <v>0</v>
      </c>
      <c r="BR73" s="864">
        <f t="shared" si="225"/>
        <v>0</v>
      </c>
      <c r="BS73" s="864">
        <f t="shared" si="225"/>
        <v>0</v>
      </c>
      <c r="BT73" s="864">
        <f t="shared" si="225"/>
        <v>0</v>
      </c>
      <c r="BU73" s="864">
        <f t="shared" si="225"/>
        <v>0</v>
      </c>
      <c r="BV73" s="864">
        <f t="shared" si="225"/>
        <v>0</v>
      </c>
      <c r="BW73" s="864">
        <f t="shared" si="225"/>
        <v>0</v>
      </c>
      <c r="BX73" s="864">
        <f t="shared" si="225"/>
        <v>0</v>
      </c>
      <c r="BY73" s="864">
        <f t="shared" si="225"/>
        <v>0</v>
      </c>
      <c r="BZ73" s="864">
        <f t="shared" si="225"/>
        <v>0</v>
      </c>
      <c r="CA73" s="864">
        <f t="shared" si="225"/>
        <v>0</v>
      </c>
      <c r="CB73" s="864">
        <f t="shared" si="248"/>
        <v>0</v>
      </c>
      <c r="CC73" s="864">
        <f t="shared" si="248"/>
        <v>0</v>
      </c>
      <c r="CD73" s="864">
        <f t="shared" si="248"/>
        <v>0</v>
      </c>
      <c r="CE73" s="864">
        <f t="shared" si="248"/>
        <v>0</v>
      </c>
      <c r="CF73" s="864">
        <f t="shared" si="248"/>
        <v>0</v>
      </c>
      <c r="CG73" s="864">
        <f t="shared" si="248"/>
        <v>0</v>
      </c>
      <c r="CH73" s="864">
        <f t="shared" si="248"/>
        <v>0</v>
      </c>
      <c r="CI73" s="864">
        <f t="shared" si="248"/>
        <v>0</v>
      </c>
      <c r="CJ73" s="864">
        <f t="shared" si="248"/>
        <v>0</v>
      </c>
      <c r="CK73" s="864">
        <f t="shared" si="248"/>
        <v>0</v>
      </c>
      <c r="CL73" s="864">
        <f t="shared" si="248"/>
        <v>0</v>
      </c>
      <c r="CM73" s="864">
        <f t="shared" si="248"/>
        <v>0</v>
      </c>
      <c r="CN73" s="864">
        <f t="shared" si="248"/>
        <v>0</v>
      </c>
      <c r="CO73" s="864">
        <f t="shared" si="248"/>
        <v>0</v>
      </c>
      <c r="CP73" s="864">
        <f t="shared" si="248"/>
        <v>0</v>
      </c>
      <c r="CQ73" s="864">
        <f t="shared" si="248"/>
        <v>0</v>
      </c>
      <c r="CR73" s="864">
        <f t="shared" si="227"/>
        <v>0</v>
      </c>
      <c r="CS73" s="864">
        <f t="shared" si="227"/>
        <v>0</v>
      </c>
      <c r="CT73" s="864">
        <f t="shared" si="227"/>
        <v>0</v>
      </c>
      <c r="CU73" s="864">
        <f t="shared" si="227"/>
        <v>0</v>
      </c>
      <c r="CV73" s="864">
        <f t="shared" si="227"/>
        <v>0</v>
      </c>
      <c r="CW73" s="864">
        <f t="shared" si="227"/>
        <v>0</v>
      </c>
      <c r="CX73" s="864">
        <f t="shared" si="227"/>
        <v>0</v>
      </c>
      <c r="CY73" s="864">
        <f t="shared" si="227"/>
        <v>0</v>
      </c>
      <c r="CZ73" s="864">
        <f t="shared" si="227"/>
        <v>0</v>
      </c>
      <c r="DA73" s="864">
        <f t="shared" si="227"/>
        <v>0</v>
      </c>
      <c r="DB73" s="864">
        <f t="shared" si="227"/>
        <v>0</v>
      </c>
      <c r="DC73" s="864">
        <f t="shared" si="227"/>
        <v>0</v>
      </c>
      <c r="DD73" s="864">
        <f t="shared" si="227"/>
        <v>0</v>
      </c>
      <c r="DE73" s="864">
        <f t="shared" si="227"/>
        <v>0</v>
      </c>
      <c r="DF73" s="864">
        <f t="shared" si="227"/>
        <v>0</v>
      </c>
      <c r="DG73" s="864">
        <f t="shared" si="227"/>
        <v>0</v>
      </c>
      <c r="DH73" s="864">
        <f t="shared" si="249"/>
        <v>0</v>
      </c>
      <c r="DI73" s="864">
        <f t="shared" si="249"/>
        <v>0</v>
      </c>
      <c r="DJ73" s="864">
        <f t="shared" si="249"/>
        <v>0</v>
      </c>
      <c r="DK73" s="864">
        <f t="shared" si="249"/>
        <v>0</v>
      </c>
      <c r="DL73" s="864">
        <f t="shared" si="249"/>
        <v>0</v>
      </c>
      <c r="DM73" s="864">
        <f t="shared" si="249"/>
        <v>0</v>
      </c>
      <c r="DN73" s="864">
        <f t="shared" si="249"/>
        <v>0</v>
      </c>
      <c r="DO73" s="864">
        <f t="shared" si="249"/>
        <v>0</v>
      </c>
      <c r="DP73" s="864">
        <f t="shared" si="249"/>
        <v>0</v>
      </c>
      <c r="DQ73" s="864">
        <f t="shared" si="249"/>
        <v>0</v>
      </c>
      <c r="DR73" s="864">
        <f t="shared" si="249"/>
        <v>0</v>
      </c>
      <c r="DS73" s="864">
        <f t="shared" si="249"/>
        <v>0</v>
      </c>
      <c r="DT73" s="864">
        <f t="shared" si="249"/>
        <v>0</v>
      </c>
      <c r="DU73" s="864">
        <f t="shared" si="249"/>
        <v>0</v>
      </c>
      <c r="DV73" s="864">
        <f t="shared" si="249"/>
        <v>0</v>
      </c>
      <c r="DW73" s="864">
        <f t="shared" si="249"/>
        <v>0</v>
      </c>
      <c r="DX73" s="864">
        <f t="shared" si="229"/>
        <v>0</v>
      </c>
      <c r="DY73" s="864">
        <f t="shared" si="229"/>
        <v>0</v>
      </c>
      <c r="DZ73" s="864">
        <f t="shared" si="229"/>
        <v>0</v>
      </c>
      <c r="EA73" s="864">
        <f t="shared" si="229"/>
        <v>0</v>
      </c>
      <c r="EB73" s="864">
        <f t="shared" si="229"/>
        <v>0</v>
      </c>
      <c r="EC73" s="864">
        <f t="shared" si="229"/>
        <v>0</v>
      </c>
      <c r="ED73" s="864">
        <f t="shared" si="229"/>
        <v>0</v>
      </c>
      <c r="EE73" s="864">
        <f t="shared" si="229"/>
        <v>0</v>
      </c>
      <c r="EF73" s="864">
        <f t="shared" si="229"/>
        <v>0</v>
      </c>
      <c r="EG73" s="864">
        <f t="shared" si="229"/>
        <v>0</v>
      </c>
      <c r="EH73" s="864">
        <f t="shared" si="229"/>
        <v>0</v>
      </c>
      <c r="EI73" s="864">
        <f t="shared" si="229"/>
        <v>0</v>
      </c>
      <c r="EJ73" s="864">
        <f t="shared" si="229"/>
        <v>0</v>
      </c>
      <c r="EK73" s="864">
        <f t="shared" si="229"/>
        <v>0</v>
      </c>
      <c r="EL73" s="864">
        <f t="shared" si="229"/>
        <v>0</v>
      </c>
      <c r="EM73" s="864">
        <f t="shared" si="229"/>
        <v>0</v>
      </c>
      <c r="EN73" s="864">
        <f t="shared" si="250"/>
        <v>0</v>
      </c>
      <c r="EO73" s="864">
        <f t="shared" si="250"/>
        <v>0</v>
      </c>
      <c r="EP73" s="864">
        <f t="shared" si="250"/>
        <v>0</v>
      </c>
      <c r="EQ73" s="864">
        <f t="shared" si="250"/>
        <v>0</v>
      </c>
      <c r="ER73" s="864">
        <f t="shared" si="250"/>
        <v>0</v>
      </c>
      <c r="ES73" s="864">
        <f t="shared" si="250"/>
        <v>0</v>
      </c>
      <c r="ET73" s="864">
        <f t="shared" si="250"/>
        <v>0</v>
      </c>
      <c r="EU73" s="864">
        <f t="shared" si="250"/>
        <v>0</v>
      </c>
      <c r="EV73" s="864">
        <f t="shared" si="250"/>
        <v>0</v>
      </c>
      <c r="EW73" s="864">
        <f t="shared" si="250"/>
        <v>8519.1946252893322</v>
      </c>
      <c r="EX73" s="864">
        <f t="shared" si="250"/>
        <v>8519.1946252893322</v>
      </c>
      <c r="EY73" s="864">
        <f t="shared" si="250"/>
        <v>8519.1946252893322</v>
      </c>
      <c r="EZ73" s="864">
        <f t="shared" si="250"/>
        <v>8519.1946252893322</v>
      </c>
      <c r="FA73" s="864">
        <f t="shared" si="250"/>
        <v>8519.1946252893322</v>
      </c>
      <c r="FB73" s="864">
        <f t="shared" si="250"/>
        <v>8519.1946252893322</v>
      </c>
      <c r="FC73" s="864">
        <f t="shared" si="250"/>
        <v>8519.1946252893322</v>
      </c>
      <c r="FD73" s="864">
        <f t="shared" si="231"/>
        <v>8519.1946252893322</v>
      </c>
      <c r="FE73" s="864">
        <f t="shared" si="231"/>
        <v>8519.1946252893322</v>
      </c>
      <c r="FF73" s="864">
        <f t="shared" si="231"/>
        <v>8519.1946252893322</v>
      </c>
      <c r="FG73" s="864">
        <f t="shared" si="231"/>
        <v>8519.1946252893322</v>
      </c>
      <c r="FH73" s="864">
        <f t="shared" si="231"/>
        <v>8519.1946252893322</v>
      </c>
      <c r="FI73" s="864">
        <f t="shared" si="231"/>
        <v>0</v>
      </c>
      <c r="FJ73" s="864">
        <f t="shared" si="231"/>
        <v>0</v>
      </c>
      <c r="FK73" s="864">
        <f t="shared" si="231"/>
        <v>0</v>
      </c>
      <c r="FL73" s="864">
        <f t="shared" si="231"/>
        <v>0</v>
      </c>
      <c r="FM73" s="864">
        <f t="shared" si="231"/>
        <v>0</v>
      </c>
      <c r="FN73" s="864">
        <f t="shared" si="231"/>
        <v>0</v>
      </c>
      <c r="FO73" s="864">
        <f t="shared" si="231"/>
        <v>0</v>
      </c>
      <c r="FP73" s="864">
        <f t="shared" si="231"/>
        <v>0</v>
      </c>
      <c r="FQ73" s="864">
        <f t="shared" si="231"/>
        <v>0</v>
      </c>
      <c r="FR73" s="864">
        <f t="shared" si="231"/>
        <v>0</v>
      </c>
      <c r="FS73" s="864">
        <f t="shared" si="231"/>
        <v>0</v>
      </c>
      <c r="FT73" s="864">
        <f t="shared" si="251"/>
        <v>0</v>
      </c>
      <c r="FU73" s="864">
        <f t="shared" si="251"/>
        <v>0</v>
      </c>
      <c r="FV73" s="864">
        <f t="shared" si="251"/>
        <v>0</v>
      </c>
      <c r="FW73" s="864">
        <f t="shared" si="251"/>
        <v>0</v>
      </c>
      <c r="FX73" s="864">
        <f t="shared" si="251"/>
        <v>0</v>
      </c>
      <c r="FY73" s="864">
        <f t="shared" si="251"/>
        <v>0</v>
      </c>
      <c r="FZ73" s="864">
        <f t="shared" si="251"/>
        <v>0</v>
      </c>
      <c r="GA73" s="864">
        <f t="shared" si="251"/>
        <v>0</v>
      </c>
      <c r="GB73" s="864">
        <f t="shared" si="251"/>
        <v>0</v>
      </c>
      <c r="GC73" s="864">
        <f t="shared" si="251"/>
        <v>0</v>
      </c>
      <c r="GD73" s="864">
        <f t="shared" si="251"/>
        <v>0</v>
      </c>
      <c r="GE73" s="864">
        <f t="shared" si="251"/>
        <v>0</v>
      </c>
      <c r="GF73" s="864">
        <f t="shared" si="251"/>
        <v>0</v>
      </c>
      <c r="GG73" s="864">
        <f t="shared" si="251"/>
        <v>0</v>
      </c>
      <c r="GH73" s="864">
        <f t="shared" si="251"/>
        <v>0</v>
      </c>
      <c r="GI73" s="864">
        <f t="shared" si="251"/>
        <v>0</v>
      </c>
      <c r="GJ73" s="864">
        <f t="shared" si="233"/>
        <v>0</v>
      </c>
      <c r="GK73" s="864">
        <f t="shared" si="233"/>
        <v>0</v>
      </c>
      <c r="GL73" s="864">
        <f t="shared" si="233"/>
        <v>0</v>
      </c>
      <c r="GM73" s="864">
        <f t="shared" si="233"/>
        <v>0</v>
      </c>
      <c r="GN73" s="864">
        <f t="shared" si="233"/>
        <v>0</v>
      </c>
      <c r="GO73" s="864">
        <f t="shared" si="233"/>
        <v>0</v>
      </c>
      <c r="GP73" s="864">
        <f t="shared" si="233"/>
        <v>0</v>
      </c>
      <c r="GQ73" s="864">
        <f t="shared" si="233"/>
        <v>0</v>
      </c>
      <c r="GR73" s="864">
        <f t="shared" si="233"/>
        <v>0</v>
      </c>
      <c r="GS73" s="864">
        <f t="shared" si="233"/>
        <v>0</v>
      </c>
      <c r="GT73" s="864">
        <f t="shared" si="233"/>
        <v>0</v>
      </c>
      <c r="GU73" s="864">
        <f t="shared" si="233"/>
        <v>0</v>
      </c>
      <c r="GV73" s="864">
        <f t="shared" si="233"/>
        <v>0</v>
      </c>
      <c r="GW73" s="864">
        <f t="shared" si="233"/>
        <v>0</v>
      </c>
      <c r="GX73" s="864">
        <f t="shared" si="233"/>
        <v>0</v>
      </c>
      <c r="GY73" s="864">
        <f t="shared" si="233"/>
        <v>0</v>
      </c>
      <c r="GZ73" s="864">
        <f t="shared" si="252"/>
        <v>0</v>
      </c>
      <c r="HA73" s="864">
        <f t="shared" si="252"/>
        <v>0</v>
      </c>
      <c r="HB73" s="864">
        <f t="shared" si="252"/>
        <v>0</v>
      </c>
      <c r="HC73" s="864">
        <f t="shared" si="252"/>
        <v>0</v>
      </c>
      <c r="HD73" s="864">
        <f t="shared" si="252"/>
        <v>0</v>
      </c>
      <c r="HE73" s="864">
        <f t="shared" si="252"/>
        <v>0</v>
      </c>
      <c r="HF73" s="864">
        <f t="shared" si="252"/>
        <v>0</v>
      </c>
      <c r="HG73" s="864">
        <f t="shared" si="252"/>
        <v>0</v>
      </c>
      <c r="HH73" s="864">
        <f t="shared" si="252"/>
        <v>0</v>
      </c>
      <c r="HI73" s="864">
        <f t="shared" si="252"/>
        <v>0</v>
      </c>
      <c r="HJ73" s="864">
        <f t="shared" si="252"/>
        <v>0</v>
      </c>
      <c r="HK73" s="864">
        <f t="shared" si="252"/>
        <v>0</v>
      </c>
      <c r="HL73" s="864">
        <f t="shared" si="252"/>
        <v>0</v>
      </c>
      <c r="HM73" s="864">
        <f t="shared" si="252"/>
        <v>0</v>
      </c>
      <c r="HN73" s="864">
        <f t="shared" si="252"/>
        <v>0</v>
      </c>
      <c r="HO73" s="864">
        <f t="shared" si="252"/>
        <v>0</v>
      </c>
      <c r="HP73" s="864">
        <f t="shared" si="235"/>
        <v>0</v>
      </c>
      <c r="HQ73" s="864">
        <f t="shared" si="235"/>
        <v>0</v>
      </c>
      <c r="HR73" s="864">
        <f t="shared" si="235"/>
        <v>0</v>
      </c>
      <c r="HS73" s="864">
        <f t="shared" si="235"/>
        <v>0</v>
      </c>
      <c r="HT73" s="864">
        <f t="shared" si="235"/>
        <v>0</v>
      </c>
      <c r="HU73" s="864">
        <f t="shared" si="235"/>
        <v>0</v>
      </c>
      <c r="HV73" s="864">
        <f t="shared" si="235"/>
        <v>0</v>
      </c>
      <c r="HW73" s="864">
        <f t="shared" si="235"/>
        <v>0</v>
      </c>
      <c r="HX73" s="864">
        <f t="shared" si="235"/>
        <v>0</v>
      </c>
      <c r="HY73" s="864">
        <f t="shared" si="235"/>
        <v>0</v>
      </c>
      <c r="HZ73" s="864">
        <f t="shared" si="235"/>
        <v>0</v>
      </c>
      <c r="IA73" s="864">
        <f t="shared" si="235"/>
        <v>0</v>
      </c>
      <c r="IB73" s="864">
        <f t="shared" si="235"/>
        <v>0</v>
      </c>
      <c r="IC73" s="864">
        <f t="shared" si="235"/>
        <v>0</v>
      </c>
      <c r="ID73" s="864">
        <f t="shared" si="235"/>
        <v>0</v>
      </c>
      <c r="IE73" s="864">
        <f t="shared" si="235"/>
        <v>0</v>
      </c>
      <c r="IF73" s="864">
        <f t="shared" si="253"/>
        <v>0</v>
      </c>
      <c r="IG73" s="864">
        <f t="shared" si="253"/>
        <v>0</v>
      </c>
      <c r="IH73" s="864">
        <f t="shared" si="253"/>
        <v>0</v>
      </c>
      <c r="II73" s="864">
        <f t="shared" si="253"/>
        <v>0</v>
      </c>
      <c r="IJ73" s="864">
        <f t="shared" si="253"/>
        <v>0</v>
      </c>
      <c r="IK73" s="864">
        <f t="shared" si="253"/>
        <v>0</v>
      </c>
      <c r="IL73" s="864">
        <f t="shared" si="253"/>
        <v>0</v>
      </c>
      <c r="IM73" s="864">
        <f t="shared" si="253"/>
        <v>0</v>
      </c>
      <c r="IN73" s="864">
        <f t="shared" si="253"/>
        <v>0</v>
      </c>
      <c r="IO73" s="864">
        <f t="shared" si="253"/>
        <v>0</v>
      </c>
      <c r="IP73" s="864">
        <f t="shared" si="253"/>
        <v>0</v>
      </c>
      <c r="IQ73" s="864">
        <f t="shared" si="253"/>
        <v>0</v>
      </c>
      <c r="IR73" s="864">
        <f t="shared" si="253"/>
        <v>0</v>
      </c>
      <c r="IS73" s="864">
        <f t="shared" si="253"/>
        <v>0</v>
      </c>
      <c r="IT73" s="864">
        <f t="shared" si="253"/>
        <v>0</v>
      </c>
      <c r="IU73" s="864">
        <f t="shared" si="253"/>
        <v>0</v>
      </c>
      <c r="IV73" s="864">
        <f t="shared" si="237"/>
        <v>0</v>
      </c>
      <c r="IW73" s="864">
        <f t="shared" si="237"/>
        <v>0</v>
      </c>
      <c r="IX73" s="864">
        <f t="shared" si="237"/>
        <v>0</v>
      </c>
      <c r="IY73" s="864">
        <f t="shared" si="237"/>
        <v>0</v>
      </c>
      <c r="IZ73" s="864">
        <f t="shared" si="237"/>
        <v>0</v>
      </c>
      <c r="JA73" s="864">
        <f t="shared" si="237"/>
        <v>0</v>
      </c>
      <c r="JB73" s="864">
        <f t="shared" si="237"/>
        <v>0</v>
      </c>
      <c r="JC73" s="864">
        <f t="shared" si="237"/>
        <v>0</v>
      </c>
      <c r="JD73" s="864">
        <f t="shared" si="237"/>
        <v>0</v>
      </c>
      <c r="JE73" s="864">
        <f t="shared" si="237"/>
        <v>0</v>
      </c>
      <c r="JF73" s="864">
        <f t="shared" si="237"/>
        <v>0</v>
      </c>
      <c r="JG73" s="864">
        <f t="shared" si="237"/>
        <v>0</v>
      </c>
      <c r="JH73" s="864">
        <f t="shared" si="237"/>
        <v>0</v>
      </c>
      <c r="JI73" s="864">
        <f t="shared" si="237"/>
        <v>0</v>
      </c>
      <c r="JJ73" s="864">
        <f t="shared" si="237"/>
        <v>0</v>
      </c>
      <c r="JK73" s="864">
        <f t="shared" si="237"/>
        <v>0</v>
      </c>
      <c r="JL73" s="864">
        <f t="shared" si="254"/>
        <v>0</v>
      </c>
      <c r="JM73" s="864">
        <f t="shared" si="254"/>
        <v>0</v>
      </c>
      <c r="JN73" s="864">
        <f t="shared" si="254"/>
        <v>0</v>
      </c>
      <c r="JO73" s="864">
        <f t="shared" si="254"/>
        <v>0</v>
      </c>
      <c r="JP73" s="864">
        <f t="shared" si="254"/>
        <v>0</v>
      </c>
      <c r="JQ73" s="864">
        <f t="shared" si="254"/>
        <v>0</v>
      </c>
      <c r="JR73" s="864">
        <f t="shared" si="254"/>
        <v>0</v>
      </c>
      <c r="JS73" s="864">
        <f t="shared" si="254"/>
        <v>0</v>
      </c>
      <c r="JT73" s="864">
        <f t="shared" si="254"/>
        <v>0</v>
      </c>
      <c r="JU73" s="864">
        <f t="shared" si="254"/>
        <v>0</v>
      </c>
      <c r="JV73" s="864">
        <f t="shared" si="254"/>
        <v>0</v>
      </c>
      <c r="JW73" s="864">
        <f t="shared" si="254"/>
        <v>0</v>
      </c>
      <c r="JX73" s="864">
        <f t="shared" si="254"/>
        <v>0</v>
      </c>
      <c r="JY73" s="864">
        <f t="shared" si="254"/>
        <v>8519.1946252893322</v>
      </c>
      <c r="JZ73" s="864">
        <f t="shared" si="254"/>
        <v>8519.1946252893322</v>
      </c>
      <c r="KA73" s="864">
        <f t="shared" si="254"/>
        <v>8519.1946252893322</v>
      </c>
      <c r="KB73" s="864">
        <f t="shared" si="239"/>
        <v>8519.1946252893322</v>
      </c>
      <c r="KC73" s="864">
        <f t="shared" si="239"/>
        <v>8519.1946252893322</v>
      </c>
      <c r="KD73" s="864">
        <f t="shared" si="239"/>
        <v>8519.1946252893322</v>
      </c>
      <c r="KE73" s="864">
        <f t="shared" si="239"/>
        <v>8519.1946252893322</v>
      </c>
      <c r="KF73" s="864">
        <f t="shared" si="239"/>
        <v>8519.1946252893322</v>
      </c>
      <c r="KG73" s="864">
        <f t="shared" si="239"/>
        <v>8519.1946252893322</v>
      </c>
      <c r="KH73" s="864">
        <f t="shared" si="239"/>
        <v>8519.1946252893322</v>
      </c>
      <c r="KI73" s="864">
        <f t="shared" si="239"/>
        <v>8519.1946252893322</v>
      </c>
      <c r="KJ73" s="864">
        <f t="shared" si="239"/>
        <v>8519.1946252893322</v>
      </c>
      <c r="KK73" s="864">
        <f t="shared" si="239"/>
        <v>0</v>
      </c>
      <c r="KL73" s="864">
        <f t="shared" si="239"/>
        <v>0</v>
      </c>
      <c r="KM73" s="864">
        <f t="shared" si="239"/>
        <v>0</v>
      </c>
      <c r="KN73" s="864">
        <f t="shared" si="239"/>
        <v>0</v>
      </c>
      <c r="KO73" s="864">
        <f t="shared" si="239"/>
        <v>0</v>
      </c>
      <c r="KP73" s="864">
        <f t="shared" si="239"/>
        <v>0</v>
      </c>
      <c r="KQ73" s="864">
        <f t="shared" si="239"/>
        <v>0</v>
      </c>
      <c r="KR73" s="864">
        <f t="shared" si="255"/>
        <v>0</v>
      </c>
      <c r="KS73" s="864">
        <f t="shared" si="255"/>
        <v>0</v>
      </c>
      <c r="KT73" s="864">
        <f t="shared" si="255"/>
        <v>0</v>
      </c>
      <c r="KU73" s="864">
        <f t="shared" si="255"/>
        <v>0</v>
      </c>
      <c r="KV73" s="864">
        <f t="shared" si="255"/>
        <v>0</v>
      </c>
      <c r="KW73" s="864">
        <f t="shared" si="255"/>
        <v>0</v>
      </c>
      <c r="KX73" s="864">
        <f t="shared" si="255"/>
        <v>0</v>
      </c>
      <c r="KY73" s="864">
        <f t="shared" si="255"/>
        <v>0</v>
      </c>
      <c r="KZ73" s="864">
        <f t="shared" si="255"/>
        <v>0</v>
      </c>
      <c r="LA73" s="864">
        <f t="shared" si="255"/>
        <v>0</v>
      </c>
      <c r="LB73" s="864">
        <f t="shared" si="255"/>
        <v>0</v>
      </c>
      <c r="LC73" s="864">
        <f t="shared" si="255"/>
        <v>0</v>
      </c>
      <c r="LD73" s="864">
        <f t="shared" si="255"/>
        <v>0</v>
      </c>
      <c r="LE73" s="864">
        <f t="shared" si="255"/>
        <v>0</v>
      </c>
      <c r="LF73" s="864">
        <f t="shared" si="255"/>
        <v>0</v>
      </c>
      <c r="LG73" s="864">
        <f t="shared" si="255"/>
        <v>0</v>
      </c>
      <c r="LH73" s="864">
        <f t="shared" si="241"/>
        <v>0</v>
      </c>
      <c r="LI73" s="864">
        <f t="shared" si="241"/>
        <v>0</v>
      </c>
      <c r="LJ73" s="864">
        <f t="shared" si="241"/>
        <v>0</v>
      </c>
      <c r="LK73" s="864">
        <f t="shared" si="241"/>
        <v>0</v>
      </c>
      <c r="LL73" s="864">
        <f t="shared" si="241"/>
        <v>0</v>
      </c>
      <c r="LM73" s="864">
        <f t="shared" si="241"/>
        <v>0</v>
      </c>
      <c r="LN73" s="864">
        <f t="shared" si="241"/>
        <v>0</v>
      </c>
      <c r="LO73" s="864">
        <f t="shared" si="241"/>
        <v>0</v>
      </c>
      <c r="LP73" s="864">
        <f t="shared" si="241"/>
        <v>0</v>
      </c>
      <c r="LQ73" s="864">
        <f t="shared" si="241"/>
        <v>0</v>
      </c>
      <c r="LR73" s="864">
        <f t="shared" si="241"/>
        <v>0</v>
      </c>
      <c r="LS73" s="864">
        <f t="shared" si="241"/>
        <v>0</v>
      </c>
      <c r="LT73" s="864">
        <f t="shared" si="241"/>
        <v>0</v>
      </c>
      <c r="LU73" s="864">
        <f t="shared" si="241"/>
        <v>0</v>
      </c>
      <c r="LV73" s="864">
        <f t="shared" si="241"/>
        <v>0</v>
      </c>
      <c r="LW73" s="864">
        <f t="shared" si="241"/>
        <v>0</v>
      </c>
      <c r="LX73" s="864">
        <f t="shared" si="256"/>
        <v>0</v>
      </c>
      <c r="LY73" s="864">
        <f t="shared" si="256"/>
        <v>0</v>
      </c>
      <c r="LZ73" s="864">
        <f t="shared" si="256"/>
        <v>0</v>
      </c>
      <c r="MA73" s="864">
        <f t="shared" si="256"/>
        <v>0</v>
      </c>
      <c r="MB73" s="864">
        <f t="shared" si="256"/>
        <v>0</v>
      </c>
      <c r="MC73" s="864">
        <f t="shared" si="256"/>
        <v>0</v>
      </c>
      <c r="MD73" s="864">
        <f t="shared" si="256"/>
        <v>0</v>
      </c>
      <c r="ME73" s="864">
        <f t="shared" si="256"/>
        <v>0</v>
      </c>
      <c r="MF73" s="864">
        <f t="shared" si="256"/>
        <v>0</v>
      </c>
      <c r="MG73" s="864">
        <f t="shared" si="256"/>
        <v>0</v>
      </c>
      <c r="MH73" s="864">
        <f t="shared" si="256"/>
        <v>0</v>
      </c>
      <c r="MI73" s="864">
        <f t="shared" si="256"/>
        <v>0</v>
      </c>
      <c r="MJ73" s="864">
        <f t="shared" si="256"/>
        <v>0</v>
      </c>
      <c r="MK73" s="864">
        <f t="shared" si="256"/>
        <v>0</v>
      </c>
      <c r="ML73" s="864">
        <f t="shared" si="256"/>
        <v>0</v>
      </c>
      <c r="MM73" s="864">
        <f t="shared" si="256"/>
        <v>0</v>
      </c>
      <c r="MN73" s="864">
        <f t="shared" si="243"/>
        <v>0</v>
      </c>
      <c r="MO73" s="864">
        <f t="shared" si="243"/>
        <v>0</v>
      </c>
      <c r="MP73" s="864">
        <f t="shared" si="243"/>
        <v>0</v>
      </c>
      <c r="MQ73" s="864">
        <f t="shared" si="243"/>
        <v>0</v>
      </c>
      <c r="MR73" s="864">
        <f t="shared" si="243"/>
        <v>0</v>
      </c>
      <c r="MS73" s="864">
        <f t="shared" si="243"/>
        <v>0</v>
      </c>
      <c r="MT73" s="864">
        <f t="shared" si="243"/>
        <v>0</v>
      </c>
      <c r="MU73" s="864">
        <f t="shared" si="243"/>
        <v>0</v>
      </c>
      <c r="MV73" s="864">
        <f t="shared" si="243"/>
        <v>0</v>
      </c>
      <c r="MW73" s="864">
        <f t="shared" si="243"/>
        <v>0</v>
      </c>
      <c r="MX73" s="864">
        <f t="shared" si="243"/>
        <v>0</v>
      </c>
      <c r="MY73" s="864">
        <f t="shared" si="243"/>
        <v>0</v>
      </c>
      <c r="MZ73" s="864">
        <f t="shared" si="243"/>
        <v>0</v>
      </c>
      <c r="NA73" s="864">
        <f t="shared" si="243"/>
        <v>0</v>
      </c>
      <c r="NB73" s="864">
        <f t="shared" si="243"/>
        <v>0</v>
      </c>
      <c r="NC73" s="864">
        <f t="shared" si="243"/>
        <v>0</v>
      </c>
      <c r="ND73" s="864">
        <f t="shared" si="257"/>
        <v>0</v>
      </c>
      <c r="NE73" s="864">
        <f t="shared" si="257"/>
        <v>0</v>
      </c>
      <c r="NF73" s="864">
        <f t="shared" si="257"/>
        <v>0</v>
      </c>
      <c r="NG73" s="864">
        <f t="shared" si="257"/>
        <v>0</v>
      </c>
      <c r="NH73" s="864">
        <f t="shared" si="257"/>
        <v>0</v>
      </c>
      <c r="NI73" s="864">
        <f t="shared" si="257"/>
        <v>0</v>
      </c>
      <c r="NJ73" s="864">
        <f t="shared" si="257"/>
        <v>0</v>
      </c>
      <c r="NK73" s="864">
        <f t="shared" si="257"/>
        <v>0</v>
      </c>
      <c r="NL73" s="864">
        <f t="shared" si="257"/>
        <v>0</v>
      </c>
      <c r="NM73" s="864">
        <f t="shared" si="257"/>
        <v>0</v>
      </c>
      <c r="NN73" s="864">
        <f t="shared" si="257"/>
        <v>0</v>
      </c>
      <c r="NO73" s="864">
        <f t="shared" si="257"/>
        <v>0</v>
      </c>
      <c r="NP73" s="864">
        <f t="shared" si="257"/>
        <v>0</v>
      </c>
      <c r="NQ73" s="864">
        <f t="shared" si="257"/>
        <v>0</v>
      </c>
      <c r="NR73" s="864">
        <f t="shared" si="257"/>
        <v>0</v>
      </c>
      <c r="NS73" s="864">
        <f t="shared" si="257"/>
        <v>0</v>
      </c>
      <c r="NT73" s="864">
        <f t="shared" si="245"/>
        <v>0</v>
      </c>
      <c r="NU73" s="864">
        <f t="shared" si="245"/>
        <v>0</v>
      </c>
      <c r="NV73" s="864">
        <f t="shared" si="245"/>
        <v>0</v>
      </c>
      <c r="NW73" s="864">
        <f t="shared" si="245"/>
        <v>0</v>
      </c>
      <c r="NX73" s="864">
        <f t="shared" si="245"/>
        <v>0</v>
      </c>
      <c r="NY73" s="864">
        <f t="shared" si="245"/>
        <v>0</v>
      </c>
      <c r="NZ73" s="864">
        <f t="shared" si="245"/>
        <v>0</v>
      </c>
      <c r="OA73" s="864">
        <f t="shared" si="245"/>
        <v>0</v>
      </c>
      <c r="OB73" s="864">
        <f t="shared" si="245"/>
        <v>0</v>
      </c>
      <c r="OC73" s="864">
        <f t="shared" si="258"/>
        <v>0</v>
      </c>
      <c r="OD73" s="864">
        <f t="shared" si="258"/>
        <v>0</v>
      </c>
      <c r="OE73" s="864">
        <f t="shared" si="258"/>
        <v>0</v>
      </c>
      <c r="OF73" s="864">
        <f t="shared" si="258"/>
        <v>0</v>
      </c>
      <c r="OG73" s="864">
        <f t="shared" si="258"/>
        <v>0</v>
      </c>
      <c r="OH73" s="864">
        <f t="shared" si="258"/>
        <v>0</v>
      </c>
      <c r="OI73" s="864">
        <f t="shared" si="258"/>
        <v>0</v>
      </c>
      <c r="OJ73" s="864">
        <f t="shared" si="258"/>
        <v>0</v>
      </c>
      <c r="OK73" s="864">
        <f t="shared" si="258"/>
        <v>0</v>
      </c>
      <c r="OL73" s="864">
        <f t="shared" si="258"/>
        <v>0</v>
      </c>
      <c r="OM73" s="864">
        <f t="shared" si="258"/>
        <v>0</v>
      </c>
      <c r="ON73" s="864">
        <f t="shared" si="258"/>
        <v>0</v>
      </c>
      <c r="OO73" s="864">
        <f t="shared" si="258"/>
        <v>0</v>
      </c>
      <c r="OP73" s="864">
        <f t="shared" si="258"/>
        <v>0</v>
      </c>
      <c r="OQ73" s="864">
        <f t="shared" si="258"/>
        <v>0</v>
      </c>
      <c r="OR73" s="864">
        <f t="shared" si="258"/>
        <v>0</v>
      </c>
      <c r="OS73" s="864">
        <f t="shared" si="259"/>
        <v>0</v>
      </c>
      <c r="OT73" s="864">
        <f t="shared" si="259"/>
        <v>0</v>
      </c>
      <c r="OU73" s="864">
        <f t="shared" si="259"/>
        <v>0</v>
      </c>
      <c r="OV73" s="864">
        <f t="shared" si="259"/>
        <v>0</v>
      </c>
      <c r="OW73" s="864">
        <f t="shared" si="259"/>
        <v>0</v>
      </c>
      <c r="OX73" s="864">
        <f t="shared" si="259"/>
        <v>0</v>
      </c>
      <c r="OY73" s="864">
        <f t="shared" si="259"/>
        <v>0</v>
      </c>
      <c r="OZ73" s="864">
        <f t="shared" si="259"/>
        <v>0</v>
      </c>
      <c r="PA73" s="864">
        <f t="shared" si="259"/>
        <v>0</v>
      </c>
      <c r="PB73" s="864">
        <f t="shared" si="259"/>
        <v>0</v>
      </c>
      <c r="PC73" s="864">
        <f t="shared" si="259"/>
        <v>0</v>
      </c>
      <c r="PD73" s="864">
        <f t="shared" si="259"/>
        <v>0</v>
      </c>
      <c r="PE73" s="864">
        <f t="shared" si="259"/>
        <v>0</v>
      </c>
      <c r="PF73" s="864">
        <f t="shared" si="259"/>
        <v>0</v>
      </c>
      <c r="PG73" s="864">
        <f t="shared" si="259"/>
        <v>0</v>
      </c>
      <c r="PH73" s="864">
        <f t="shared" si="259"/>
        <v>0</v>
      </c>
      <c r="PI73" s="864">
        <f t="shared" si="223"/>
        <v>0</v>
      </c>
      <c r="PJ73" s="864">
        <f t="shared" si="223"/>
        <v>0</v>
      </c>
      <c r="PK73" s="864">
        <f t="shared" si="223"/>
        <v>0</v>
      </c>
      <c r="PL73" s="864">
        <f t="shared" si="223"/>
        <v>0</v>
      </c>
      <c r="PM73" s="864">
        <f t="shared" si="223"/>
        <v>0</v>
      </c>
      <c r="PN73" s="864">
        <f t="shared" si="223"/>
        <v>0</v>
      </c>
      <c r="PO73" s="864">
        <f t="shared" si="223"/>
        <v>0</v>
      </c>
      <c r="PP73" s="864">
        <f t="shared" si="223"/>
        <v>0</v>
      </c>
      <c r="PQ73" s="864">
        <f t="shared" si="223"/>
        <v>0</v>
      </c>
      <c r="PR73" s="864">
        <f t="shared" si="223"/>
        <v>0</v>
      </c>
      <c r="PS73" s="864">
        <f t="shared" si="223"/>
        <v>0</v>
      </c>
      <c r="PT73" s="864">
        <f t="shared" si="223"/>
        <v>0</v>
      </c>
      <c r="PU73" s="864">
        <f t="shared" si="223"/>
        <v>0</v>
      </c>
      <c r="PV73" s="864">
        <f t="shared" si="223"/>
        <v>0</v>
      </c>
      <c r="PW73" s="864">
        <f t="shared" si="223"/>
        <v>0</v>
      </c>
      <c r="PX73" s="864">
        <f t="shared" si="223"/>
        <v>0</v>
      </c>
      <c r="PY73" s="864">
        <f t="shared" si="246"/>
        <v>0</v>
      </c>
      <c r="PZ73" s="864">
        <f t="shared" si="246"/>
        <v>0</v>
      </c>
      <c r="QA73" s="864">
        <f t="shared" si="246"/>
        <v>0</v>
      </c>
      <c r="QB73" s="864">
        <f t="shared" si="246"/>
        <v>0</v>
      </c>
      <c r="QC73" s="864">
        <f t="shared" si="246"/>
        <v>0</v>
      </c>
      <c r="QD73" s="864">
        <f t="shared" si="246"/>
        <v>0</v>
      </c>
      <c r="QE73" s="864">
        <f t="shared" si="246"/>
        <v>0</v>
      </c>
      <c r="QF73" s="864">
        <f t="shared" si="246"/>
        <v>0</v>
      </c>
      <c r="QG73" s="864">
        <f t="shared" si="246"/>
        <v>0</v>
      </c>
      <c r="QH73" s="864">
        <f t="shared" si="246"/>
        <v>0</v>
      </c>
      <c r="QI73" s="864">
        <f t="shared" si="246"/>
        <v>0</v>
      </c>
      <c r="QJ73" s="864">
        <f t="shared" si="246"/>
        <v>0</v>
      </c>
    </row>
    <row r="74" spans="1:452" s="851" customFormat="1" ht="15">
      <c r="A74" s="851">
        <f t="shared" si="185"/>
        <v>1</v>
      </c>
      <c r="B74" s="852" t="s">
        <v>133</v>
      </c>
      <c r="C74" s="912" t="s">
        <v>146</v>
      </c>
      <c r="D74" s="908" t="s">
        <v>772</v>
      </c>
      <c r="E74" s="854" t="s">
        <v>717</v>
      </c>
      <c r="F74" s="915">
        <f>(E219-F64-F50-F53-F54-F69)/4000</f>
        <v>15.9755</v>
      </c>
      <c r="G74" s="854"/>
      <c r="H74" s="854" t="s">
        <v>647</v>
      </c>
      <c r="I74" s="854"/>
      <c r="J74" s="854">
        <f t="shared" si="111"/>
        <v>0</v>
      </c>
      <c r="K74" s="856"/>
      <c r="L74" s="857" t="s">
        <v>447</v>
      </c>
      <c r="M74" s="858"/>
      <c r="N74" s="858">
        <f t="shared" si="218"/>
        <v>0</v>
      </c>
      <c r="O74" s="859"/>
      <c r="P74" s="910"/>
      <c r="Q74" s="860">
        <v>0.02</v>
      </c>
      <c r="R74" s="910"/>
      <c r="S74" s="860">
        <v>0</v>
      </c>
      <c r="T74" s="858"/>
      <c r="U74" s="860">
        <f t="shared" si="115"/>
        <v>0.25</v>
      </c>
      <c r="V74" s="858"/>
      <c r="W74" s="860"/>
      <c r="X74" s="858"/>
      <c r="Y74" s="860">
        <v>0.125</v>
      </c>
      <c r="Z74" s="858"/>
      <c r="AA74" s="861"/>
      <c r="AB74" s="861"/>
      <c r="AC74" s="862"/>
      <c r="AG74" s="863">
        <f t="shared" si="224"/>
        <v>0</v>
      </c>
      <c r="AH74" s="864">
        <f t="shared" si="224"/>
        <v>0</v>
      </c>
      <c r="AI74" s="864">
        <f t="shared" si="224"/>
        <v>0</v>
      </c>
      <c r="AJ74" s="864">
        <f t="shared" si="224"/>
        <v>0</v>
      </c>
      <c r="AK74" s="864">
        <f t="shared" si="224"/>
        <v>0</v>
      </c>
      <c r="AL74" s="864">
        <f t="shared" si="224"/>
        <v>0</v>
      </c>
      <c r="AM74" s="864">
        <f t="shared" si="224"/>
        <v>0</v>
      </c>
      <c r="AN74" s="864">
        <f t="shared" si="224"/>
        <v>0</v>
      </c>
      <c r="AO74" s="864">
        <f t="shared" si="224"/>
        <v>0</v>
      </c>
      <c r="AP74" s="864">
        <f t="shared" si="224"/>
        <v>0</v>
      </c>
      <c r="AQ74" s="864">
        <f t="shared" si="224"/>
        <v>0</v>
      </c>
      <c r="AR74" s="864">
        <f t="shared" si="224"/>
        <v>0</v>
      </c>
      <c r="AS74" s="864">
        <f t="shared" si="224"/>
        <v>0</v>
      </c>
      <c r="AT74" s="864">
        <f t="shared" si="224"/>
        <v>0</v>
      </c>
      <c r="AU74" s="864">
        <f t="shared" si="224"/>
        <v>0</v>
      </c>
      <c r="AV74" s="864">
        <f t="shared" si="224"/>
        <v>0</v>
      </c>
      <c r="AW74" s="864">
        <f t="shared" si="247"/>
        <v>0</v>
      </c>
      <c r="AX74" s="864">
        <f t="shared" si="247"/>
        <v>0</v>
      </c>
      <c r="AY74" s="864">
        <f t="shared" si="247"/>
        <v>0</v>
      </c>
      <c r="AZ74" s="864">
        <f t="shared" si="247"/>
        <v>0</v>
      </c>
      <c r="BA74" s="864">
        <f t="shared" si="247"/>
        <v>0</v>
      </c>
      <c r="BB74" s="864">
        <f t="shared" si="247"/>
        <v>0</v>
      </c>
      <c r="BC74" s="864">
        <f t="shared" si="247"/>
        <v>0</v>
      </c>
      <c r="BD74" s="864">
        <f t="shared" si="247"/>
        <v>0</v>
      </c>
      <c r="BE74" s="864">
        <f t="shared" si="247"/>
        <v>0</v>
      </c>
      <c r="BF74" s="864">
        <f t="shared" si="247"/>
        <v>0</v>
      </c>
      <c r="BG74" s="864">
        <f t="shared" si="247"/>
        <v>0</v>
      </c>
      <c r="BH74" s="864">
        <f t="shared" si="247"/>
        <v>0</v>
      </c>
      <c r="BI74" s="864">
        <f t="shared" si="247"/>
        <v>0</v>
      </c>
      <c r="BJ74" s="864">
        <f t="shared" si="247"/>
        <v>0</v>
      </c>
      <c r="BK74" s="864">
        <f t="shared" si="247"/>
        <v>0</v>
      </c>
      <c r="BL74" s="864">
        <f t="shared" si="247"/>
        <v>0</v>
      </c>
      <c r="BM74" s="864">
        <f t="shared" si="225"/>
        <v>0</v>
      </c>
      <c r="BN74" s="864">
        <f t="shared" si="225"/>
        <v>0</v>
      </c>
      <c r="BO74" s="864">
        <f t="shared" si="225"/>
        <v>0</v>
      </c>
      <c r="BP74" s="864">
        <f t="shared" si="225"/>
        <v>0</v>
      </c>
      <c r="BQ74" s="864">
        <f t="shared" si="225"/>
        <v>0</v>
      </c>
      <c r="BR74" s="864">
        <f t="shared" si="225"/>
        <v>0</v>
      </c>
      <c r="BS74" s="864">
        <f t="shared" si="225"/>
        <v>0</v>
      </c>
      <c r="BT74" s="864">
        <f t="shared" si="225"/>
        <v>0</v>
      </c>
      <c r="BU74" s="864">
        <f t="shared" si="225"/>
        <v>0</v>
      </c>
      <c r="BV74" s="864">
        <f t="shared" si="225"/>
        <v>0</v>
      </c>
      <c r="BW74" s="864">
        <f t="shared" si="225"/>
        <v>0</v>
      </c>
      <c r="BX74" s="864">
        <f t="shared" si="225"/>
        <v>0</v>
      </c>
      <c r="BY74" s="864">
        <f t="shared" si="225"/>
        <v>0</v>
      </c>
      <c r="BZ74" s="864">
        <f t="shared" si="225"/>
        <v>0</v>
      </c>
      <c r="CA74" s="864">
        <f t="shared" si="225"/>
        <v>0</v>
      </c>
      <c r="CB74" s="864">
        <f t="shared" si="248"/>
        <v>0</v>
      </c>
      <c r="CC74" s="864">
        <f t="shared" si="248"/>
        <v>0</v>
      </c>
      <c r="CD74" s="864">
        <f t="shared" si="248"/>
        <v>0</v>
      </c>
      <c r="CE74" s="864">
        <f t="shared" si="248"/>
        <v>0</v>
      </c>
      <c r="CF74" s="864">
        <f t="shared" si="248"/>
        <v>0</v>
      </c>
      <c r="CG74" s="864">
        <f t="shared" si="248"/>
        <v>0</v>
      </c>
      <c r="CH74" s="864">
        <f t="shared" si="248"/>
        <v>0</v>
      </c>
      <c r="CI74" s="864">
        <f t="shared" si="248"/>
        <v>0</v>
      </c>
      <c r="CJ74" s="864">
        <f t="shared" si="248"/>
        <v>0</v>
      </c>
      <c r="CK74" s="864">
        <f t="shared" si="248"/>
        <v>0</v>
      </c>
      <c r="CL74" s="864">
        <f t="shared" si="248"/>
        <v>0</v>
      </c>
      <c r="CM74" s="864">
        <f t="shared" si="248"/>
        <v>0</v>
      </c>
      <c r="CN74" s="864">
        <f t="shared" si="248"/>
        <v>0</v>
      </c>
      <c r="CO74" s="864">
        <f t="shared" si="248"/>
        <v>0</v>
      </c>
      <c r="CP74" s="864">
        <f t="shared" si="248"/>
        <v>0</v>
      </c>
      <c r="CQ74" s="864">
        <f t="shared" si="248"/>
        <v>0</v>
      </c>
      <c r="CR74" s="864">
        <f t="shared" si="227"/>
        <v>0</v>
      </c>
      <c r="CS74" s="864">
        <f t="shared" si="227"/>
        <v>0</v>
      </c>
      <c r="CT74" s="864">
        <f t="shared" si="227"/>
        <v>0</v>
      </c>
      <c r="CU74" s="864">
        <f t="shared" si="227"/>
        <v>0</v>
      </c>
      <c r="CV74" s="864">
        <f t="shared" si="227"/>
        <v>0</v>
      </c>
      <c r="CW74" s="864">
        <f t="shared" si="227"/>
        <v>0</v>
      </c>
      <c r="CX74" s="864">
        <f t="shared" si="227"/>
        <v>0</v>
      </c>
      <c r="CY74" s="864">
        <f t="shared" si="227"/>
        <v>0</v>
      </c>
      <c r="CZ74" s="864">
        <f t="shared" si="227"/>
        <v>0</v>
      </c>
      <c r="DA74" s="864">
        <f t="shared" si="227"/>
        <v>0</v>
      </c>
      <c r="DB74" s="864">
        <f t="shared" si="227"/>
        <v>0</v>
      </c>
      <c r="DC74" s="864">
        <f t="shared" si="227"/>
        <v>0</v>
      </c>
      <c r="DD74" s="864">
        <f t="shared" si="227"/>
        <v>0</v>
      </c>
      <c r="DE74" s="864">
        <f t="shared" si="227"/>
        <v>0</v>
      </c>
      <c r="DF74" s="864">
        <f t="shared" si="227"/>
        <v>0</v>
      </c>
      <c r="DG74" s="864">
        <f t="shared" si="227"/>
        <v>0</v>
      </c>
      <c r="DH74" s="864">
        <f t="shared" si="249"/>
        <v>0</v>
      </c>
      <c r="DI74" s="864">
        <f t="shared" si="249"/>
        <v>0</v>
      </c>
      <c r="DJ74" s="864">
        <f t="shared" si="249"/>
        <v>0</v>
      </c>
      <c r="DK74" s="864">
        <f t="shared" si="249"/>
        <v>0</v>
      </c>
      <c r="DL74" s="864">
        <f t="shared" si="249"/>
        <v>0</v>
      </c>
      <c r="DM74" s="864">
        <f t="shared" si="249"/>
        <v>0</v>
      </c>
      <c r="DN74" s="864">
        <f t="shared" si="249"/>
        <v>0</v>
      </c>
      <c r="DO74" s="864">
        <f t="shared" si="249"/>
        <v>0</v>
      </c>
      <c r="DP74" s="864">
        <f t="shared" si="249"/>
        <v>0</v>
      </c>
      <c r="DQ74" s="864">
        <f t="shared" si="249"/>
        <v>0</v>
      </c>
      <c r="DR74" s="864">
        <f t="shared" si="249"/>
        <v>0</v>
      </c>
      <c r="DS74" s="864">
        <f t="shared" si="249"/>
        <v>0</v>
      </c>
      <c r="DT74" s="864">
        <f t="shared" si="249"/>
        <v>0</v>
      </c>
      <c r="DU74" s="864">
        <f t="shared" si="249"/>
        <v>0</v>
      </c>
      <c r="DV74" s="864">
        <f t="shared" si="249"/>
        <v>0</v>
      </c>
      <c r="DW74" s="864">
        <f t="shared" si="249"/>
        <v>0</v>
      </c>
      <c r="DX74" s="864">
        <f t="shared" si="229"/>
        <v>0</v>
      </c>
      <c r="DY74" s="864">
        <f t="shared" si="229"/>
        <v>0</v>
      </c>
      <c r="DZ74" s="864">
        <f t="shared" si="229"/>
        <v>0</v>
      </c>
      <c r="EA74" s="864">
        <f t="shared" si="229"/>
        <v>0</v>
      </c>
      <c r="EB74" s="864">
        <f t="shared" si="229"/>
        <v>0</v>
      </c>
      <c r="EC74" s="864">
        <f t="shared" si="229"/>
        <v>0</v>
      </c>
      <c r="ED74" s="864">
        <f t="shared" si="229"/>
        <v>0</v>
      </c>
      <c r="EE74" s="864">
        <f t="shared" si="229"/>
        <v>0</v>
      </c>
      <c r="EF74" s="864">
        <f t="shared" si="229"/>
        <v>0</v>
      </c>
      <c r="EG74" s="864">
        <f t="shared" si="229"/>
        <v>0</v>
      </c>
      <c r="EH74" s="864">
        <f t="shared" si="229"/>
        <v>0</v>
      </c>
      <c r="EI74" s="864">
        <f t="shared" si="229"/>
        <v>0</v>
      </c>
      <c r="EJ74" s="864">
        <f t="shared" si="229"/>
        <v>0</v>
      </c>
      <c r="EK74" s="864">
        <f t="shared" si="229"/>
        <v>0</v>
      </c>
      <c r="EL74" s="864">
        <f t="shared" si="229"/>
        <v>0</v>
      </c>
      <c r="EM74" s="864">
        <f t="shared" si="229"/>
        <v>0</v>
      </c>
      <c r="EN74" s="864">
        <f t="shared" si="250"/>
        <v>0</v>
      </c>
      <c r="EO74" s="864">
        <f t="shared" si="250"/>
        <v>0</v>
      </c>
      <c r="EP74" s="864">
        <f t="shared" si="250"/>
        <v>0</v>
      </c>
      <c r="EQ74" s="864">
        <f t="shared" si="250"/>
        <v>0</v>
      </c>
      <c r="ER74" s="864">
        <f t="shared" si="250"/>
        <v>0</v>
      </c>
      <c r="ES74" s="864">
        <f t="shared" si="250"/>
        <v>0</v>
      </c>
      <c r="ET74" s="864">
        <f t="shared" si="250"/>
        <v>0</v>
      </c>
      <c r="EU74" s="864">
        <f t="shared" si="250"/>
        <v>0</v>
      </c>
      <c r="EV74" s="864">
        <f t="shared" si="250"/>
        <v>0</v>
      </c>
      <c r="EW74" s="864">
        <f t="shared" si="250"/>
        <v>0</v>
      </c>
      <c r="EX74" s="864">
        <f t="shared" si="250"/>
        <v>0</v>
      </c>
      <c r="EY74" s="864">
        <f t="shared" si="250"/>
        <v>0</v>
      </c>
      <c r="EZ74" s="864">
        <f t="shared" si="250"/>
        <v>0</v>
      </c>
      <c r="FA74" s="864">
        <f t="shared" si="250"/>
        <v>0</v>
      </c>
      <c r="FB74" s="864">
        <f t="shared" si="250"/>
        <v>0</v>
      </c>
      <c r="FC74" s="864">
        <f t="shared" si="250"/>
        <v>0</v>
      </c>
      <c r="FD74" s="864">
        <f t="shared" si="231"/>
        <v>0</v>
      </c>
      <c r="FE74" s="864">
        <f t="shared" si="231"/>
        <v>0</v>
      </c>
      <c r="FF74" s="864">
        <f t="shared" si="231"/>
        <v>0</v>
      </c>
      <c r="FG74" s="864">
        <f t="shared" si="231"/>
        <v>0</v>
      </c>
      <c r="FH74" s="864">
        <f t="shared" si="231"/>
        <v>0</v>
      </c>
      <c r="FI74" s="864">
        <f t="shared" si="231"/>
        <v>0</v>
      </c>
      <c r="FJ74" s="864">
        <f t="shared" si="231"/>
        <v>0</v>
      </c>
      <c r="FK74" s="864">
        <f t="shared" si="231"/>
        <v>0</v>
      </c>
      <c r="FL74" s="864">
        <f t="shared" si="231"/>
        <v>0</v>
      </c>
      <c r="FM74" s="864">
        <f t="shared" si="231"/>
        <v>0</v>
      </c>
      <c r="FN74" s="864">
        <f t="shared" si="231"/>
        <v>0</v>
      </c>
      <c r="FO74" s="864">
        <f t="shared" si="231"/>
        <v>0</v>
      </c>
      <c r="FP74" s="864">
        <f t="shared" si="231"/>
        <v>0</v>
      </c>
      <c r="FQ74" s="864">
        <f t="shared" si="231"/>
        <v>0</v>
      </c>
      <c r="FR74" s="864">
        <f t="shared" si="231"/>
        <v>0</v>
      </c>
      <c r="FS74" s="864">
        <f t="shared" si="231"/>
        <v>0</v>
      </c>
      <c r="FT74" s="864">
        <f t="shared" si="251"/>
        <v>0</v>
      </c>
      <c r="FU74" s="864">
        <f t="shared" si="251"/>
        <v>0</v>
      </c>
      <c r="FV74" s="864">
        <f t="shared" si="251"/>
        <v>0</v>
      </c>
      <c r="FW74" s="864">
        <f t="shared" si="251"/>
        <v>0</v>
      </c>
      <c r="FX74" s="864">
        <f t="shared" si="251"/>
        <v>0</v>
      </c>
      <c r="FY74" s="864">
        <f t="shared" si="251"/>
        <v>0</v>
      </c>
      <c r="FZ74" s="864">
        <f t="shared" si="251"/>
        <v>0</v>
      </c>
      <c r="GA74" s="864">
        <f t="shared" si="251"/>
        <v>0</v>
      </c>
      <c r="GB74" s="864">
        <f t="shared" si="251"/>
        <v>0</v>
      </c>
      <c r="GC74" s="864">
        <f t="shared" si="251"/>
        <v>0</v>
      </c>
      <c r="GD74" s="864">
        <f t="shared" si="251"/>
        <v>0</v>
      </c>
      <c r="GE74" s="864">
        <f t="shared" si="251"/>
        <v>0</v>
      </c>
      <c r="GF74" s="864">
        <f t="shared" si="251"/>
        <v>0</v>
      </c>
      <c r="GG74" s="864">
        <f t="shared" si="251"/>
        <v>0</v>
      </c>
      <c r="GH74" s="864">
        <f t="shared" si="251"/>
        <v>0</v>
      </c>
      <c r="GI74" s="864">
        <f t="shared" si="251"/>
        <v>0</v>
      </c>
      <c r="GJ74" s="864">
        <f t="shared" si="233"/>
        <v>0</v>
      </c>
      <c r="GK74" s="864">
        <f t="shared" si="233"/>
        <v>0</v>
      </c>
      <c r="GL74" s="864">
        <f t="shared" si="233"/>
        <v>0</v>
      </c>
      <c r="GM74" s="864">
        <f t="shared" si="233"/>
        <v>0</v>
      </c>
      <c r="GN74" s="864">
        <f t="shared" si="233"/>
        <v>0</v>
      </c>
      <c r="GO74" s="864">
        <f t="shared" si="233"/>
        <v>0</v>
      </c>
      <c r="GP74" s="864">
        <f t="shared" si="233"/>
        <v>0</v>
      </c>
      <c r="GQ74" s="864">
        <f t="shared" si="233"/>
        <v>0</v>
      </c>
      <c r="GR74" s="864">
        <f t="shared" si="233"/>
        <v>0</v>
      </c>
      <c r="GS74" s="864">
        <f t="shared" si="233"/>
        <v>0</v>
      </c>
      <c r="GT74" s="864">
        <f t="shared" si="233"/>
        <v>0</v>
      </c>
      <c r="GU74" s="864">
        <f t="shared" si="233"/>
        <v>0</v>
      </c>
      <c r="GV74" s="864">
        <f t="shared" si="233"/>
        <v>0</v>
      </c>
      <c r="GW74" s="864">
        <f t="shared" si="233"/>
        <v>0</v>
      </c>
      <c r="GX74" s="864">
        <f t="shared" si="233"/>
        <v>0</v>
      </c>
      <c r="GY74" s="864">
        <f t="shared" si="233"/>
        <v>0</v>
      </c>
      <c r="GZ74" s="864">
        <f t="shared" si="252"/>
        <v>0</v>
      </c>
      <c r="HA74" s="864">
        <f t="shared" si="252"/>
        <v>0</v>
      </c>
      <c r="HB74" s="864">
        <f t="shared" si="252"/>
        <v>0</v>
      </c>
      <c r="HC74" s="864">
        <f t="shared" si="252"/>
        <v>0</v>
      </c>
      <c r="HD74" s="864">
        <f t="shared" si="252"/>
        <v>0</v>
      </c>
      <c r="HE74" s="864">
        <f t="shared" si="252"/>
        <v>0</v>
      </c>
      <c r="HF74" s="864">
        <f t="shared" si="252"/>
        <v>0</v>
      </c>
      <c r="HG74" s="864">
        <f t="shared" si="252"/>
        <v>0</v>
      </c>
      <c r="HH74" s="864">
        <f t="shared" si="252"/>
        <v>0</v>
      </c>
      <c r="HI74" s="864">
        <f t="shared" si="252"/>
        <v>0</v>
      </c>
      <c r="HJ74" s="864">
        <f t="shared" si="252"/>
        <v>0</v>
      </c>
      <c r="HK74" s="864">
        <f t="shared" si="252"/>
        <v>0</v>
      </c>
      <c r="HL74" s="864">
        <f t="shared" si="252"/>
        <v>0</v>
      </c>
      <c r="HM74" s="864">
        <f t="shared" si="252"/>
        <v>0</v>
      </c>
      <c r="HN74" s="864">
        <f t="shared" si="252"/>
        <v>0</v>
      </c>
      <c r="HO74" s="864">
        <f t="shared" si="252"/>
        <v>0</v>
      </c>
      <c r="HP74" s="864">
        <f t="shared" si="235"/>
        <v>0</v>
      </c>
      <c r="HQ74" s="864">
        <f t="shared" si="235"/>
        <v>0</v>
      </c>
      <c r="HR74" s="864">
        <f t="shared" si="235"/>
        <v>0</v>
      </c>
      <c r="HS74" s="864">
        <f t="shared" si="235"/>
        <v>0</v>
      </c>
      <c r="HT74" s="864">
        <f t="shared" si="235"/>
        <v>0</v>
      </c>
      <c r="HU74" s="864">
        <f t="shared" si="235"/>
        <v>0</v>
      </c>
      <c r="HV74" s="864">
        <f t="shared" si="235"/>
        <v>0</v>
      </c>
      <c r="HW74" s="864">
        <f t="shared" si="235"/>
        <v>0</v>
      </c>
      <c r="HX74" s="864">
        <f t="shared" si="235"/>
        <v>0</v>
      </c>
      <c r="HY74" s="864">
        <f t="shared" si="235"/>
        <v>0</v>
      </c>
      <c r="HZ74" s="864">
        <f t="shared" si="235"/>
        <v>0</v>
      </c>
      <c r="IA74" s="864">
        <f t="shared" si="235"/>
        <v>0</v>
      </c>
      <c r="IB74" s="864">
        <f t="shared" si="235"/>
        <v>0</v>
      </c>
      <c r="IC74" s="864">
        <f t="shared" si="235"/>
        <v>0</v>
      </c>
      <c r="ID74" s="864">
        <f t="shared" si="235"/>
        <v>0</v>
      </c>
      <c r="IE74" s="864">
        <f t="shared" si="235"/>
        <v>0</v>
      </c>
      <c r="IF74" s="864">
        <f t="shared" si="253"/>
        <v>0</v>
      </c>
      <c r="IG74" s="864">
        <f t="shared" si="253"/>
        <v>0</v>
      </c>
      <c r="IH74" s="864">
        <f t="shared" si="253"/>
        <v>0</v>
      </c>
      <c r="II74" s="864">
        <f t="shared" si="253"/>
        <v>0</v>
      </c>
      <c r="IJ74" s="864">
        <f t="shared" si="253"/>
        <v>0</v>
      </c>
      <c r="IK74" s="864">
        <f t="shared" si="253"/>
        <v>0</v>
      </c>
      <c r="IL74" s="864">
        <f t="shared" si="253"/>
        <v>0</v>
      </c>
      <c r="IM74" s="864">
        <f t="shared" si="253"/>
        <v>0</v>
      </c>
      <c r="IN74" s="864">
        <f t="shared" si="253"/>
        <v>0</v>
      </c>
      <c r="IO74" s="864">
        <f t="shared" si="253"/>
        <v>0</v>
      </c>
      <c r="IP74" s="864">
        <f t="shared" si="253"/>
        <v>0</v>
      </c>
      <c r="IQ74" s="864">
        <f t="shared" si="253"/>
        <v>0</v>
      </c>
      <c r="IR74" s="864">
        <f t="shared" si="253"/>
        <v>0</v>
      </c>
      <c r="IS74" s="864">
        <f t="shared" si="253"/>
        <v>0</v>
      </c>
      <c r="IT74" s="864">
        <f t="shared" si="253"/>
        <v>0</v>
      </c>
      <c r="IU74" s="864">
        <f t="shared" si="253"/>
        <v>0</v>
      </c>
      <c r="IV74" s="864">
        <f t="shared" si="237"/>
        <v>0</v>
      </c>
      <c r="IW74" s="864">
        <f t="shared" si="237"/>
        <v>0</v>
      </c>
      <c r="IX74" s="864">
        <f t="shared" si="237"/>
        <v>0</v>
      </c>
      <c r="IY74" s="864">
        <f t="shared" si="237"/>
        <v>0</v>
      </c>
      <c r="IZ74" s="864">
        <f t="shared" si="237"/>
        <v>0</v>
      </c>
      <c r="JA74" s="864">
        <f t="shared" si="237"/>
        <v>0</v>
      </c>
      <c r="JB74" s="864">
        <f t="shared" si="237"/>
        <v>0</v>
      </c>
      <c r="JC74" s="864">
        <f t="shared" si="237"/>
        <v>0</v>
      </c>
      <c r="JD74" s="864">
        <f t="shared" si="237"/>
        <v>0</v>
      </c>
      <c r="JE74" s="864">
        <f t="shared" si="237"/>
        <v>0</v>
      </c>
      <c r="JF74" s="864">
        <f t="shared" si="237"/>
        <v>0</v>
      </c>
      <c r="JG74" s="864">
        <f t="shared" si="237"/>
        <v>0</v>
      </c>
      <c r="JH74" s="864">
        <f t="shared" si="237"/>
        <v>0</v>
      </c>
      <c r="JI74" s="864">
        <f t="shared" si="237"/>
        <v>0</v>
      </c>
      <c r="JJ74" s="864">
        <f t="shared" si="237"/>
        <v>0</v>
      </c>
      <c r="JK74" s="864">
        <f t="shared" si="237"/>
        <v>0</v>
      </c>
      <c r="JL74" s="864">
        <f t="shared" si="254"/>
        <v>0</v>
      </c>
      <c r="JM74" s="864">
        <f t="shared" si="254"/>
        <v>0</v>
      </c>
      <c r="JN74" s="864">
        <f t="shared" si="254"/>
        <v>0</v>
      </c>
      <c r="JO74" s="864">
        <f t="shared" si="254"/>
        <v>0</v>
      </c>
      <c r="JP74" s="864">
        <f t="shared" si="254"/>
        <v>0</v>
      </c>
      <c r="JQ74" s="864">
        <f t="shared" si="254"/>
        <v>0</v>
      </c>
      <c r="JR74" s="864">
        <f t="shared" si="254"/>
        <v>0</v>
      </c>
      <c r="JS74" s="864">
        <f t="shared" si="254"/>
        <v>0</v>
      </c>
      <c r="JT74" s="864">
        <f t="shared" si="254"/>
        <v>0</v>
      </c>
      <c r="JU74" s="864">
        <f t="shared" si="254"/>
        <v>0</v>
      </c>
      <c r="JV74" s="864">
        <f t="shared" si="254"/>
        <v>0</v>
      </c>
      <c r="JW74" s="864">
        <f t="shared" si="254"/>
        <v>0</v>
      </c>
      <c r="JX74" s="864">
        <f t="shared" si="254"/>
        <v>0</v>
      </c>
      <c r="JY74" s="864">
        <f t="shared" si="254"/>
        <v>0</v>
      </c>
      <c r="JZ74" s="864">
        <f t="shared" si="254"/>
        <v>0</v>
      </c>
      <c r="KA74" s="864">
        <f t="shared" si="254"/>
        <v>0</v>
      </c>
      <c r="KB74" s="864">
        <f t="shared" si="239"/>
        <v>0</v>
      </c>
      <c r="KC74" s="864">
        <f t="shared" si="239"/>
        <v>0</v>
      </c>
      <c r="KD74" s="864">
        <f t="shared" si="239"/>
        <v>0</v>
      </c>
      <c r="KE74" s="864">
        <f t="shared" si="239"/>
        <v>0</v>
      </c>
      <c r="KF74" s="864">
        <f t="shared" si="239"/>
        <v>0</v>
      </c>
      <c r="KG74" s="864">
        <f t="shared" si="239"/>
        <v>0</v>
      </c>
      <c r="KH74" s="864">
        <f t="shared" si="239"/>
        <v>0</v>
      </c>
      <c r="KI74" s="864">
        <f t="shared" si="239"/>
        <v>0</v>
      </c>
      <c r="KJ74" s="864">
        <f t="shared" si="239"/>
        <v>0</v>
      </c>
      <c r="KK74" s="864">
        <f t="shared" si="239"/>
        <v>0</v>
      </c>
      <c r="KL74" s="864">
        <f t="shared" si="239"/>
        <v>0</v>
      </c>
      <c r="KM74" s="864">
        <f t="shared" si="239"/>
        <v>0</v>
      </c>
      <c r="KN74" s="864">
        <f t="shared" si="239"/>
        <v>0</v>
      </c>
      <c r="KO74" s="864">
        <f t="shared" si="239"/>
        <v>0</v>
      </c>
      <c r="KP74" s="864">
        <f t="shared" si="239"/>
        <v>0</v>
      </c>
      <c r="KQ74" s="864">
        <f t="shared" si="239"/>
        <v>0</v>
      </c>
      <c r="KR74" s="864">
        <f t="shared" si="255"/>
        <v>0</v>
      </c>
      <c r="KS74" s="864">
        <f t="shared" si="255"/>
        <v>0</v>
      </c>
      <c r="KT74" s="864">
        <f t="shared" si="255"/>
        <v>0</v>
      </c>
      <c r="KU74" s="864">
        <f t="shared" si="255"/>
        <v>0</v>
      </c>
      <c r="KV74" s="864">
        <f t="shared" si="255"/>
        <v>0</v>
      </c>
      <c r="KW74" s="864">
        <f t="shared" si="255"/>
        <v>0</v>
      </c>
      <c r="KX74" s="864">
        <f t="shared" si="255"/>
        <v>0</v>
      </c>
      <c r="KY74" s="864">
        <f t="shared" si="255"/>
        <v>0</v>
      </c>
      <c r="KZ74" s="864">
        <f t="shared" si="255"/>
        <v>0</v>
      </c>
      <c r="LA74" s="864">
        <f t="shared" si="255"/>
        <v>0</v>
      </c>
      <c r="LB74" s="864">
        <f t="shared" si="255"/>
        <v>0</v>
      </c>
      <c r="LC74" s="864">
        <f t="shared" si="255"/>
        <v>0</v>
      </c>
      <c r="LD74" s="864">
        <f t="shared" si="255"/>
        <v>0</v>
      </c>
      <c r="LE74" s="864">
        <f t="shared" si="255"/>
        <v>0</v>
      </c>
      <c r="LF74" s="864">
        <f t="shared" si="255"/>
        <v>0</v>
      </c>
      <c r="LG74" s="864">
        <f t="shared" si="255"/>
        <v>0</v>
      </c>
      <c r="LH74" s="864">
        <f t="shared" si="241"/>
        <v>0</v>
      </c>
      <c r="LI74" s="864">
        <f t="shared" si="241"/>
        <v>0</v>
      </c>
      <c r="LJ74" s="864">
        <f t="shared" si="241"/>
        <v>0</v>
      </c>
      <c r="LK74" s="864">
        <f t="shared" si="241"/>
        <v>0</v>
      </c>
      <c r="LL74" s="864">
        <f t="shared" si="241"/>
        <v>0</v>
      </c>
      <c r="LM74" s="864">
        <f t="shared" si="241"/>
        <v>0</v>
      </c>
      <c r="LN74" s="864">
        <f t="shared" si="241"/>
        <v>0</v>
      </c>
      <c r="LO74" s="864">
        <f t="shared" si="241"/>
        <v>0</v>
      </c>
      <c r="LP74" s="864">
        <f t="shared" si="241"/>
        <v>0</v>
      </c>
      <c r="LQ74" s="864">
        <f t="shared" si="241"/>
        <v>0</v>
      </c>
      <c r="LR74" s="864">
        <f t="shared" si="241"/>
        <v>0</v>
      </c>
      <c r="LS74" s="864">
        <f t="shared" si="241"/>
        <v>0</v>
      </c>
      <c r="LT74" s="864">
        <f t="shared" si="241"/>
        <v>0</v>
      </c>
      <c r="LU74" s="864">
        <f t="shared" si="241"/>
        <v>0</v>
      </c>
      <c r="LV74" s="864">
        <f t="shared" si="241"/>
        <v>0</v>
      </c>
      <c r="LW74" s="864">
        <f t="shared" si="241"/>
        <v>0</v>
      </c>
      <c r="LX74" s="864">
        <f t="shared" si="256"/>
        <v>0</v>
      </c>
      <c r="LY74" s="864">
        <f t="shared" si="256"/>
        <v>0</v>
      </c>
      <c r="LZ74" s="864">
        <f t="shared" si="256"/>
        <v>0</v>
      </c>
      <c r="MA74" s="864">
        <f t="shared" si="256"/>
        <v>0</v>
      </c>
      <c r="MB74" s="864">
        <f t="shared" si="256"/>
        <v>0</v>
      </c>
      <c r="MC74" s="864">
        <f t="shared" si="256"/>
        <v>0</v>
      </c>
      <c r="MD74" s="864">
        <f t="shared" si="256"/>
        <v>0</v>
      </c>
      <c r="ME74" s="864">
        <f t="shared" si="256"/>
        <v>0</v>
      </c>
      <c r="MF74" s="864">
        <f t="shared" si="256"/>
        <v>0</v>
      </c>
      <c r="MG74" s="864">
        <f t="shared" si="256"/>
        <v>0</v>
      </c>
      <c r="MH74" s="864">
        <f t="shared" si="256"/>
        <v>0</v>
      </c>
      <c r="MI74" s="864">
        <f t="shared" si="256"/>
        <v>0</v>
      </c>
      <c r="MJ74" s="864">
        <f t="shared" si="256"/>
        <v>0</v>
      </c>
      <c r="MK74" s="864">
        <f t="shared" si="256"/>
        <v>0</v>
      </c>
      <c r="ML74" s="864">
        <f t="shared" si="256"/>
        <v>0</v>
      </c>
      <c r="MM74" s="864">
        <f t="shared" si="256"/>
        <v>0</v>
      </c>
      <c r="MN74" s="864">
        <f t="shared" si="243"/>
        <v>0</v>
      </c>
      <c r="MO74" s="864">
        <f t="shared" si="243"/>
        <v>0</v>
      </c>
      <c r="MP74" s="864">
        <f t="shared" si="243"/>
        <v>0</v>
      </c>
      <c r="MQ74" s="864">
        <f t="shared" si="243"/>
        <v>0</v>
      </c>
      <c r="MR74" s="864">
        <f t="shared" si="243"/>
        <v>0</v>
      </c>
      <c r="MS74" s="864">
        <f t="shared" si="243"/>
        <v>0</v>
      </c>
      <c r="MT74" s="864">
        <f t="shared" si="243"/>
        <v>0</v>
      </c>
      <c r="MU74" s="864">
        <f t="shared" si="243"/>
        <v>0</v>
      </c>
      <c r="MV74" s="864">
        <f t="shared" si="243"/>
        <v>0</v>
      </c>
      <c r="MW74" s="864">
        <f t="shared" si="243"/>
        <v>0</v>
      </c>
      <c r="MX74" s="864">
        <f t="shared" si="243"/>
        <v>0</v>
      </c>
      <c r="MY74" s="864">
        <f t="shared" si="243"/>
        <v>0</v>
      </c>
      <c r="MZ74" s="864">
        <f t="shared" si="243"/>
        <v>0</v>
      </c>
      <c r="NA74" s="864">
        <f t="shared" si="243"/>
        <v>0</v>
      </c>
      <c r="NB74" s="864">
        <f t="shared" si="243"/>
        <v>0</v>
      </c>
      <c r="NC74" s="864">
        <f t="shared" si="243"/>
        <v>0</v>
      </c>
      <c r="ND74" s="864">
        <f t="shared" si="257"/>
        <v>0</v>
      </c>
      <c r="NE74" s="864">
        <f t="shared" si="257"/>
        <v>0</v>
      </c>
      <c r="NF74" s="864">
        <f t="shared" si="257"/>
        <v>0</v>
      </c>
      <c r="NG74" s="864">
        <f t="shared" si="257"/>
        <v>0</v>
      </c>
      <c r="NH74" s="864">
        <f t="shared" si="257"/>
        <v>0</v>
      </c>
      <c r="NI74" s="864">
        <f t="shared" si="257"/>
        <v>0</v>
      </c>
      <c r="NJ74" s="864">
        <f t="shared" si="257"/>
        <v>0</v>
      </c>
      <c r="NK74" s="864">
        <f t="shared" si="257"/>
        <v>0</v>
      </c>
      <c r="NL74" s="864">
        <f t="shared" si="257"/>
        <v>0</v>
      </c>
      <c r="NM74" s="864">
        <f t="shared" si="257"/>
        <v>0</v>
      </c>
      <c r="NN74" s="864">
        <f t="shared" si="257"/>
        <v>0</v>
      </c>
      <c r="NO74" s="864">
        <f t="shared" si="257"/>
        <v>0</v>
      </c>
      <c r="NP74" s="864">
        <f t="shared" si="257"/>
        <v>0</v>
      </c>
      <c r="NQ74" s="864">
        <f t="shared" si="257"/>
        <v>0</v>
      </c>
      <c r="NR74" s="864">
        <f t="shared" si="257"/>
        <v>0</v>
      </c>
      <c r="NS74" s="864">
        <f t="shared" si="257"/>
        <v>0</v>
      </c>
      <c r="NT74" s="864">
        <f t="shared" si="245"/>
        <v>0</v>
      </c>
      <c r="NU74" s="864">
        <f t="shared" si="245"/>
        <v>0</v>
      </c>
      <c r="NV74" s="864">
        <f t="shared" si="245"/>
        <v>0</v>
      </c>
      <c r="NW74" s="864">
        <f t="shared" si="245"/>
        <v>0</v>
      </c>
      <c r="NX74" s="864">
        <f t="shared" si="245"/>
        <v>0</v>
      </c>
      <c r="NY74" s="864">
        <f t="shared" si="245"/>
        <v>0</v>
      </c>
      <c r="NZ74" s="864">
        <f t="shared" si="245"/>
        <v>0</v>
      </c>
      <c r="OA74" s="864">
        <f t="shared" si="245"/>
        <v>0</v>
      </c>
      <c r="OB74" s="864">
        <f t="shared" si="245"/>
        <v>0</v>
      </c>
      <c r="OC74" s="864">
        <f t="shared" si="258"/>
        <v>0</v>
      </c>
      <c r="OD74" s="864">
        <f t="shared" si="258"/>
        <v>0</v>
      </c>
      <c r="OE74" s="864">
        <f t="shared" si="258"/>
        <v>0</v>
      </c>
      <c r="OF74" s="864">
        <f t="shared" si="258"/>
        <v>0</v>
      </c>
      <c r="OG74" s="864">
        <f t="shared" si="258"/>
        <v>0</v>
      </c>
      <c r="OH74" s="864">
        <f t="shared" si="258"/>
        <v>0</v>
      </c>
      <c r="OI74" s="864">
        <f t="shared" si="258"/>
        <v>0</v>
      </c>
      <c r="OJ74" s="864">
        <f t="shared" si="258"/>
        <v>0</v>
      </c>
      <c r="OK74" s="864">
        <f t="shared" si="258"/>
        <v>0</v>
      </c>
      <c r="OL74" s="864">
        <f t="shared" si="258"/>
        <v>0</v>
      </c>
      <c r="OM74" s="864">
        <f t="shared" si="258"/>
        <v>0</v>
      </c>
      <c r="ON74" s="864">
        <f t="shared" si="258"/>
        <v>0</v>
      </c>
      <c r="OO74" s="864">
        <f t="shared" si="258"/>
        <v>0</v>
      </c>
      <c r="OP74" s="864">
        <f t="shared" si="258"/>
        <v>0</v>
      </c>
      <c r="OQ74" s="864">
        <f t="shared" si="258"/>
        <v>0</v>
      </c>
      <c r="OR74" s="864">
        <f t="shared" si="258"/>
        <v>0</v>
      </c>
      <c r="OS74" s="864">
        <f t="shared" si="259"/>
        <v>0</v>
      </c>
      <c r="OT74" s="864">
        <f t="shared" si="259"/>
        <v>0</v>
      </c>
      <c r="OU74" s="864">
        <f t="shared" si="259"/>
        <v>0</v>
      </c>
      <c r="OV74" s="864">
        <f t="shared" si="259"/>
        <v>0</v>
      </c>
      <c r="OW74" s="864">
        <f t="shared" si="259"/>
        <v>0</v>
      </c>
      <c r="OX74" s="864">
        <f t="shared" si="259"/>
        <v>0</v>
      </c>
      <c r="OY74" s="864">
        <f t="shared" si="259"/>
        <v>0</v>
      </c>
      <c r="OZ74" s="864">
        <f t="shared" si="259"/>
        <v>0</v>
      </c>
      <c r="PA74" s="864">
        <f t="shared" si="259"/>
        <v>0</v>
      </c>
      <c r="PB74" s="864">
        <f t="shared" si="259"/>
        <v>0</v>
      </c>
      <c r="PC74" s="864">
        <f t="shared" si="259"/>
        <v>0</v>
      </c>
      <c r="PD74" s="864">
        <f t="shared" si="259"/>
        <v>0</v>
      </c>
      <c r="PE74" s="864">
        <f t="shared" si="259"/>
        <v>0</v>
      </c>
      <c r="PF74" s="864">
        <f t="shared" si="259"/>
        <v>0</v>
      </c>
      <c r="PG74" s="864">
        <f t="shared" si="259"/>
        <v>0</v>
      </c>
      <c r="PH74" s="864">
        <f t="shared" si="259"/>
        <v>0</v>
      </c>
      <c r="PI74" s="864">
        <f t="shared" si="223"/>
        <v>0</v>
      </c>
      <c r="PJ74" s="864">
        <f t="shared" si="223"/>
        <v>0</v>
      </c>
      <c r="PK74" s="864">
        <f t="shared" si="223"/>
        <v>0</v>
      </c>
      <c r="PL74" s="864">
        <f t="shared" si="223"/>
        <v>0</v>
      </c>
      <c r="PM74" s="864">
        <f t="shared" si="223"/>
        <v>0</v>
      </c>
      <c r="PN74" s="864">
        <f t="shared" si="223"/>
        <v>0</v>
      </c>
      <c r="PO74" s="864">
        <f t="shared" si="223"/>
        <v>0</v>
      </c>
      <c r="PP74" s="864">
        <f t="shared" si="223"/>
        <v>0</v>
      </c>
      <c r="PQ74" s="864">
        <f t="shared" si="223"/>
        <v>0</v>
      </c>
      <c r="PR74" s="864">
        <f t="shared" si="223"/>
        <v>0</v>
      </c>
      <c r="PS74" s="864">
        <f t="shared" si="223"/>
        <v>0</v>
      </c>
      <c r="PT74" s="864">
        <f t="shared" si="223"/>
        <v>0</v>
      </c>
      <c r="PU74" s="864">
        <f t="shared" si="223"/>
        <v>0</v>
      </c>
      <c r="PV74" s="864">
        <f t="shared" si="223"/>
        <v>0</v>
      </c>
      <c r="PW74" s="864">
        <f t="shared" si="223"/>
        <v>0</v>
      </c>
      <c r="PX74" s="864">
        <f t="shared" si="223"/>
        <v>0</v>
      </c>
      <c r="PY74" s="864">
        <f t="shared" si="246"/>
        <v>0</v>
      </c>
      <c r="PZ74" s="864">
        <f t="shared" si="246"/>
        <v>0</v>
      </c>
      <c r="QA74" s="864">
        <f t="shared" si="246"/>
        <v>0</v>
      </c>
      <c r="QB74" s="864">
        <f t="shared" si="246"/>
        <v>0</v>
      </c>
      <c r="QC74" s="864">
        <f t="shared" si="246"/>
        <v>0</v>
      </c>
      <c r="QD74" s="864">
        <f t="shared" si="246"/>
        <v>0</v>
      </c>
      <c r="QE74" s="864">
        <f t="shared" si="246"/>
        <v>0</v>
      </c>
      <c r="QF74" s="864">
        <f t="shared" si="246"/>
        <v>0</v>
      </c>
      <c r="QG74" s="864">
        <f t="shared" si="246"/>
        <v>0</v>
      </c>
      <c r="QH74" s="864">
        <f t="shared" si="246"/>
        <v>0</v>
      </c>
      <c r="QI74" s="864">
        <f t="shared" si="246"/>
        <v>0</v>
      </c>
      <c r="QJ74" s="864">
        <f t="shared" si="246"/>
        <v>0</v>
      </c>
    </row>
    <row r="75" spans="1:452" s="851" customFormat="1" ht="15">
      <c r="A75" s="851">
        <f t="shared" si="185"/>
        <v>1</v>
      </c>
      <c r="B75" s="852" t="s">
        <v>133</v>
      </c>
      <c r="C75" s="853" t="s">
        <v>773</v>
      </c>
      <c r="D75" s="854"/>
      <c r="E75" s="854"/>
      <c r="F75" s="916">
        <v>1</v>
      </c>
      <c r="G75" s="854" t="s">
        <v>463</v>
      </c>
      <c r="H75" s="854" t="s">
        <v>647</v>
      </c>
      <c r="I75" s="854" t="s">
        <v>459</v>
      </c>
      <c r="J75" s="854">
        <v>1</v>
      </c>
      <c r="K75" s="856">
        <v>0</v>
      </c>
      <c r="L75" s="917"/>
      <c r="M75" s="918">
        <f>50000*[7]Infomemo!$F$336</f>
        <v>54094.637211434951</v>
      </c>
      <c r="N75" s="858">
        <f t="shared" si="218"/>
        <v>54094.637211434951</v>
      </c>
      <c r="O75" s="859">
        <v>0</v>
      </c>
      <c r="P75" s="858">
        <f t="shared" ref="P75" si="260">N75+(O75*N75)</f>
        <v>54094.637211434951</v>
      </c>
      <c r="Q75" s="860">
        <v>0</v>
      </c>
      <c r="R75" s="858">
        <f t="shared" ref="R75" si="261">Q75*P75</f>
        <v>0</v>
      </c>
      <c r="S75" s="860">
        <v>0</v>
      </c>
      <c r="T75" s="858">
        <f>S75*P75</f>
        <v>0</v>
      </c>
      <c r="U75" s="860">
        <v>0</v>
      </c>
      <c r="V75" s="858">
        <f>U75*R75</f>
        <v>0</v>
      </c>
      <c r="W75" s="860">
        <v>0</v>
      </c>
      <c r="X75" s="858">
        <f>W75*P75</f>
        <v>0</v>
      </c>
      <c r="Y75" s="860">
        <v>0</v>
      </c>
      <c r="Z75" s="858">
        <f>Y75*P75</f>
        <v>0</v>
      </c>
      <c r="AA75" s="861">
        <f t="shared" ref="AA75" si="262">P75+T75+V75+X75+Z75+R75</f>
        <v>54094.637211434951</v>
      </c>
      <c r="AB75" s="862">
        <v>3</v>
      </c>
      <c r="AC75" s="862">
        <v>3</v>
      </c>
      <c r="AG75" s="863">
        <f t="shared" si="224"/>
        <v>0</v>
      </c>
      <c r="AH75" s="864">
        <f t="shared" si="224"/>
        <v>0</v>
      </c>
      <c r="AI75" s="864">
        <f t="shared" si="224"/>
        <v>54094.637211434951</v>
      </c>
      <c r="AJ75" s="864">
        <f t="shared" si="224"/>
        <v>0</v>
      </c>
      <c r="AK75" s="864">
        <f t="shared" si="224"/>
        <v>0</v>
      </c>
      <c r="AL75" s="864">
        <f t="shared" si="224"/>
        <v>0</v>
      </c>
      <c r="AM75" s="864">
        <f t="shared" si="224"/>
        <v>0</v>
      </c>
      <c r="AN75" s="864">
        <f t="shared" si="224"/>
        <v>0</v>
      </c>
      <c r="AO75" s="864">
        <f t="shared" si="224"/>
        <v>0</v>
      </c>
      <c r="AP75" s="864">
        <f t="shared" si="224"/>
        <v>0</v>
      </c>
      <c r="AQ75" s="864">
        <f t="shared" si="224"/>
        <v>0</v>
      </c>
      <c r="AR75" s="864">
        <f t="shared" si="224"/>
        <v>0</v>
      </c>
      <c r="AS75" s="864">
        <f t="shared" si="224"/>
        <v>0</v>
      </c>
      <c r="AT75" s="864">
        <f t="shared" si="224"/>
        <v>0</v>
      </c>
      <c r="AU75" s="864">
        <f t="shared" si="224"/>
        <v>0</v>
      </c>
      <c r="AV75" s="864">
        <f t="shared" si="224"/>
        <v>0</v>
      </c>
      <c r="AW75" s="864">
        <f t="shared" si="247"/>
        <v>0</v>
      </c>
      <c r="AX75" s="864">
        <f t="shared" si="247"/>
        <v>0</v>
      </c>
      <c r="AY75" s="864">
        <f t="shared" si="247"/>
        <v>0</v>
      </c>
      <c r="AZ75" s="864">
        <f t="shared" si="247"/>
        <v>0</v>
      </c>
      <c r="BA75" s="864">
        <f t="shared" si="247"/>
        <v>0</v>
      </c>
      <c r="BB75" s="864">
        <f t="shared" si="247"/>
        <v>0</v>
      </c>
      <c r="BC75" s="864">
        <f t="shared" si="247"/>
        <v>0</v>
      </c>
      <c r="BD75" s="864">
        <f t="shared" si="247"/>
        <v>0</v>
      </c>
      <c r="BE75" s="864">
        <f t="shared" si="247"/>
        <v>0</v>
      </c>
      <c r="BF75" s="864">
        <f t="shared" si="247"/>
        <v>0</v>
      </c>
      <c r="BG75" s="864">
        <f t="shared" si="247"/>
        <v>0</v>
      </c>
      <c r="BH75" s="864">
        <f t="shared" si="247"/>
        <v>0</v>
      </c>
      <c r="BI75" s="864">
        <f t="shared" si="247"/>
        <v>0</v>
      </c>
      <c r="BJ75" s="864">
        <f t="shared" si="247"/>
        <v>0</v>
      </c>
      <c r="BK75" s="864">
        <f t="shared" si="247"/>
        <v>0</v>
      </c>
      <c r="BL75" s="864">
        <f t="shared" si="247"/>
        <v>0</v>
      </c>
      <c r="BM75" s="864">
        <f t="shared" si="225"/>
        <v>0</v>
      </c>
      <c r="BN75" s="864">
        <f t="shared" si="225"/>
        <v>0</v>
      </c>
      <c r="BO75" s="864">
        <f t="shared" si="225"/>
        <v>0</v>
      </c>
      <c r="BP75" s="864">
        <f t="shared" si="225"/>
        <v>0</v>
      </c>
      <c r="BQ75" s="864">
        <f t="shared" si="225"/>
        <v>0</v>
      </c>
      <c r="BR75" s="864">
        <f t="shared" si="225"/>
        <v>0</v>
      </c>
      <c r="BS75" s="864">
        <f t="shared" si="225"/>
        <v>0</v>
      </c>
      <c r="BT75" s="864">
        <f t="shared" si="225"/>
        <v>0</v>
      </c>
      <c r="BU75" s="864">
        <f t="shared" si="225"/>
        <v>0</v>
      </c>
      <c r="BV75" s="864">
        <f t="shared" si="225"/>
        <v>0</v>
      </c>
      <c r="BW75" s="864">
        <f t="shared" si="225"/>
        <v>0</v>
      </c>
      <c r="BX75" s="864">
        <f t="shared" si="225"/>
        <v>0</v>
      </c>
      <c r="BY75" s="864">
        <f t="shared" si="225"/>
        <v>0</v>
      </c>
      <c r="BZ75" s="864">
        <f t="shared" si="225"/>
        <v>0</v>
      </c>
      <c r="CA75" s="864">
        <f t="shared" si="225"/>
        <v>0</v>
      </c>
      <c r="CB75" s="864">
        <f t="shared" si="248"/>
        <v>0</v>
      </c>
      <c r="CC75" s="864">
        <f t="shared" si="248"/>
        <v>0</v>
      </c>
      <c r="CD75" s="864">
        <f t="shared" si="248"/>
        <v>0</v>
      </c>
      <c r="CE75" s="864">
        <f t="shared" si="248"/>
        <v>0</v>
      </c>
      <c r="CF75" s="864">
        <f t="shared" si="248"/>
        <v>0</v>
      </c>
      <c r="CG75" s="864">
        <f t="shared" si="248"/>
        <v>0</v>
      </c>
      <c r="CH75" s="864">
        <f t="shared" si="248"/>
        <v>0</v>
      </c>
      <c r="CI75" s="864">
        <f t="shared" si="248"/>
        <v>0</v>
      </c>
      <c r="CJ75" s="864">
        <f t="shared" si="248"/>
        <v>0</v>
      </c>
      <c r="CK75" s="864">
        <f t="shared" si="248"/>
        <v>0</v>
      </c>
      <c r="CL75" s="864">
        <f t="shared" si="248"/>
        <v>0</v>
      </c>
      <c r="CM75" s="864">
        <f t="shared" si="248"/>
        <v>0</v>
      </c>
      <c r="CN75" s="864">
        <f t="shared" si="248"/>
        <v>0</v>
      </c>
      <c r="CO75" s="864">
        <f t="shared" si="248"/>
        <v>0</v>
      </c>
      <c r="CP75" s="864">
        <f t="shared" si="248"/>
        <v>0</v>
      </c>
      <c r="CQ75" s="864">
        <f t="shared" si="248"/>
        <v>0</v>
      </c>
      <c r="CR75" s="864">
        <f t="shared" si="227"/>
        <v>0</v>
      </c>
      <c r="CS75" s="864">
        <f t="shared" si="227"/>
        <v>0</v>
      </c>
      <c r="CT75" s="864">
        <f t="shared" si="227"/>
        <v>0</v>
      </c>
      <c r="CU75" s="864">
        <f t="shared" si="227"/>
        <v>0</v>
      </c>
      <c r="CV75" s="864">
        <f t="shared" si="227"/>
        <v>0</v>
      </c>
      <c r="CW75" s="864">
        <f t="shared" si="227"/>
        <v>0</v>
      </c>
      <c r="CX75" s="864">
        <f t="shared" si="227"/>
        <v>0</v>
      </c>
      <c r="CY75" s="864">
        <f t="shared" si="227"/>
        <v>0</v>
      </c>
      <c r="CZ75" s="864">
        <f t="shared" si="227"/>
        <v>0</v>
      </c>
      <c r="DA75" s="864">
        <f t="shared" si="227"/>
        <v>0</v>
      </c>
      <c r="DB75" s="864">
        <f t="shared" si="227"/>
        <v>0</v>
      </c>
      <c r="DC75" s="864">
        <f t="shared" si="227"/>
        <v>0</v>
      </c>
      <c r="DD75" s="864">
        <f t="shared" si="227"/>
        <v>0</v>
      </c>
      <c r="DE75" s="864">
        <f t="shared" si="227"/>
        <v>0</v>
      </c>
      <c r="DF75" s="864">
        <f t="shared" si="227"/>
        <v>0</v>
      </c>
      <c r="DG75" s="864">
        <f t="shared" si="227"/>
        <v>0</v>
      </c>
      <c r="DH75" s="864">
        <f t="shared" si="249"/>
        <v>0</v>
      </c>
      <c r="DI75" s="864">
        <f t="shared" si="249"/>
        <v>0</v>
      </c>
      <c r="DJ75" s="864">
        <f t="shared" si="249"/>
        <v>0</v>
      </c>
      <c r="DK75" s="864">
        <f t="shared" si="249"/>
        <v>0</v>
      </c>
      <c r="DL75" s="864">
        <f t="shared" si="249"/>
        <v>0</v>
      </c>
      <c r="DM75" s="864">
        <f t="shared" si="249"/>
        <v>0</v>
      </c>
      <c r="DN75" s="864">
        <f t="shared" si="249"/>
        <v>0</v>
      </c>
      <c r="DO75" s="864">
        <f t="shared" si="249"/>
        <v>0</v>
      </c>
      <c r="DP75" s="864">
        <f t="shared" si="249"/>
        <v>0</v>
      </c>
      <c r="DQ75" s="864">
        <f t="shared" si="249"/>
        <v>0</v>
      </c>
      <c r="DR75" s="864">
        <f t="shared" si="249"/>
        <v>0</v>
      </c>
      <c r="DS75" s="864">
        <f t="shared" si="249"/>
        <v>0</v>
      </c>
      <c r="DT75" s="864">
        <f t="shared" si="249"/>
        <v>0</v>
      </c>
      <c r="DU75" s="864">
        <f t="shared" si="249"/>
        <v>0</v>
      </c>
      <c r="DV75" s="864">
        <f t="shared" si="249"/>
        <v>0</v>
      </c>
      <c r="DW75" s="864">
        <f t="shared" si="249"/>
        <v>0</v>
      </c>
      <c r="DX75" s="864">
        <f t="shared" si="229"/>
        <v>0</v>
      </c>
      <c r="DY75" s="864">
        <f t="shared" si="229"/>
        <v>0</v>
      </c>
      <c r="DZ75" s="864">
        <f t="shared" si="229"/>
        <v>0</v>
      </c>
      <c r="EA75" s="864">
        <f t="shared" si="229"/>
        <v>0</v>
      </c>
      <c r="EB75" s="864">
        <f t="shared" si="229"/>
        <v>0</v>
      </c>
      <c r="EC75" s="864">
        <f t="shared" si="229"/>
        <v>0</v>
      </c>
      <c r="ED75" s="864">
        <f t="shared" si="229"/>
        <v>0</v>
      </c>
      <c r="EE75" s="864">
        <f t="shared" si="229"/>
        <v>0</v>
      </c>
      <c r="EF75" s="864">
        <f t="shared" si="229"/>
        <v>0</v>
      </c>
      <c r="EG75" s="864">
        <f t="shared" si="229"/>
        <v>0</v>
      </c>
      <c r="EH75" s="864">
        <f t="shared" si="229"/>
        <v>0</v>
      </c>
      <c r="EI75" s="864">
        <f t="shared" si="229"/>
        <v>0</v>
      </c>
      <c r="EJ75" s="864">
        <f t="shared" si="229"/>
        <v>0</v>
      </c>
      <c r="EK75" s="864">
        <f t="shared" si="229"/>
        <v>0</v>
      </c>
      <c r="EL75" s="864">
        <f t="shared" si="229"/>
        <v>0</v>
      </c>
      <c r="EM75" s="864">
        <f t="shared" si="229"/>
        <v>0</v>
      </c>
      <c r="EN75" s="864">
        <f t="shared" si="250"/>
        <v>0</v>
      </c>
      <c r="EO75" s="864">
        <f t="shared" si="250"/>
        <v>0</v>
      </c>
      <c r="EP75" s="864">
        <f t="shared" si="250"/>
        <v>0</v>
      </c>
      <c r="EQ75" s="864">
        <f t="shared" si="250"/>
        <v>0</v>
      </c>
      <c r="ER75" s="864">
        <f t="shared" si="250"/>
        <v>0</v>
      </c>
      <c r="ES75" s="864">
        <f t="shared" si="250"/>
        <v>0</v>
      </c>
      <c r="ET75" s="864">
        <f t="shared" si="250"/>
        <v>0</v>
      </c>
      <c r="EU75" s="864">
        <f t="shared" si="250"/>
        <v>0</v>
      </c>
      <c r="EV75" s="864">
        <f t="shared" si="250"/>
        <v>0</v>
      </c>
      <c r="EW75" s="864">
        <f t="shared" si="250"/>
        <v>0</v>
      </c>
      <c r="EX75" s="864">
        <f t="shared" si="250"/>
        <v>0</v>
      </c>
      <c r="EY75" s="864">
        <f t="shared" si="250"/>
        <v>0</v>
      </c>
      <c r="EZ75" s="864">
        <f t="shared" si="250"/>
        <v>0</v>
      </c>
      <c r="FA75" s="864">
        <f t="shared" si="250"/>
        <v>0</v>
      </c>
      <c r="FB75" s="864">
        <f t="shared" si="250"/>
        <v>0</v>
      </c>
      <c r="FC75" s="864">
        <f t="shared" si="250"/>
        <v>0</v>
      </c>
      <c r="FD75" s="864">
        <f t="shared" si="231"/>
        <v>0</v>
      </c>
      <c r="FE75" s="864">
        <f t="shared" si="231"/>
        <v>0</v>
      </c>
      <c r="FF75" s="864">
        <f t="shared" si="231"/>
        <v>0</v>
      </c>
      <c r="FG75" s="864">
        <f t="shared" si="231"/>
        <v>0</v>
      </c>
      <c r="FH75" s="864">
        <f t="shared" si="231"/>
        <v>0</v>
      </c>
      <c r="FI75" s="864">
        <f t="shared" si="231"/>
        <v>0</v>
      </c>
      <c r="FJ75" s="864">
        <f t="shared" si="231"/>
        <v>0</v>
      </c>
      <c r="FK75" s="864">
        <f t="shared" si="231"/>
        <v>0</v>
      </c>
      <c r="FL75" s="864">
        <f t="shared" si="231"/>
        <v>0</v>
      </c>
      <c r="FM75" s="864">
        <f t="shared" si="231"/>
        <v>0</v>
      </c>
      <c r="FN75" s="864">
        <f t="shared" si="231"/>
        <v>0</v>
      </c>
      <c r="FO75" s="864">
        <f t="shared" si="231"/>
        <v>0</v>
      </c>
      <c r="FP75" s="864">
        <f t="shared" si="231"/>
        <v>0</v>
      </c>
      <c r="FQ75" s="864">
        <f t="shared" si="231"/>
        <v>0</v>
      </c>
      <c r="FR75" s="864">
        <f t="shared" si="231"/>
        <v>0</v>
      </c>
      <c r="FS75" s="864">
        <f t="shared" si="231"/>
        <v>0</v>
      </c>
      <c r="FT75" s="864">
        <f t="shared" si="251"/>
        <v>0</v>
      </c>
      <c r="FU75" s="864">
        <f t="shared" si="251"/>
        <v>0</v>
      </c>
      <c r="FV75" s="864">
        <f t="shared" si="251"/>
        <v>0</v>
      </c>
      <c r="FW75" s="864">
        <f t="shared" si="251"/>
        <v>0</v>
      </c>
      <c r="FX75" s="864">
        <f t="shared" si="251"/>
        <v>0</v>
      </c>
      <c r="FY75" s="864">
        <f t="shared" si="251"/>
        <v>0</v>
      </c>
      <c r="FZ75" s="864">
        <f t="shared" si="251"/>
        <v>0</v>
      </c>
      <c r="GA75" s="864">
        <f t="shared" si="251"/>
        <v>0</v>
      </c>
      <c r="GB75" s="864">
        <f t="shared" si="251"/>
        <v>0</v>
      </c>
      <c r="GC75" s="864">
        <f t="shared" si="251"/>
        <v>0</v>
      </c>
      <c r="GD75" s="864">
        <f t="shared" si="251"/>
        <v>0</v>
      </c>
      <c r="GE75" s="864">
        <f t="shared" si="251"/>
        <v>0</v>
      </c>
      <c r="GF75" s="864">
        <f t="shared" si="251"/>
        <v>0</v>
      </c>
      <c r="GG75" s="864">
        <f t="shared" si="251"/>
        <v>0</v>
      </c>
      <c r="GH75" s="864">
        <f t="shared" si="251"/>
        <v>0</v>
      </c>
      <c r="GI75" s="864">
        <f t="shared" si="251"/>
        <v>0</v>
      </c>
      <c r="GJ75" s="864">
        <f t="shared" si="233"/>
        <v>0</v>
      </c>
      <c r="GK75" s="864">
        <f t="shared" si="233"/>
        <v>0</v>
      </c>
      <c r="GL75" s="864">
        <f t="shared" si="233"/>
        <v>0</v>
      </c>
      <c r="GM75" s="864">
        <f t="shared" si="233"/>
        <v>0</v>
      </c>
      <c r="GN75" s="864">
        <f t="shared" si="233"/>
        <v>0</v>
      </c>
      <c r="GO75" s="864">
        <f t="shared" si="233"/>
        <v>0</v>
      </c>
      <c r="GP75" s="864">
        <f t="shared" si="233"/>
        <v>0</v>
      </c>
      <c r="GQ75" s="864">
        <f t="shared" si="233"/>
        <v>0</v>
      </c>
      <c r="GR75" s="864">
        <f t="shared" si="233"/>
        <v>0</v>
      </c>
      <c r="GS75" s="864">
        <f t="shared" si="233"/>
        <v>0</v>
      </c>
      <c r="GT75" s="864">
        <f t="shared" si="233"/>
        <v>0</v>
      </c>
      <c r="GU75" s="864">
        <f t="shared" si="233"/>
        <v>0</v>
      </c>
      <c r="GV75" s="864">
        <f t="shared" si="233"/>
        <v>0</v>
      </c>
      <c r="GW75" s="864">
        <f t="shared" si="233"/>
        <v>0</v>
      </c>
      <c r="GX75" s="864">
        <f t="shared" si="233"/>
        <v>0</v>
      </c>
      <c r="GY75" s="864">
        <f t="shared" si="233"/>
        <v>0</v>
      </c>
      <c r="GZ75" s="864">
        <f t="shared" si="252"/>
        <v>0</v>
      </c>
      <c r="HA75" s="864">
        <f t="shared" si="252"/>
        <v>0</v>
      </c>
      <c r="HB75" s="864">
        <f t="shared" si="252"/>
        <v>0</v>
      </c>
      <c r="HC75" s="864">
        <f t="shared" si="252"/>
        <v>0</v>
      </c>
      <c r="HD75" s="864">
        <f t="shared" si="252"/>
        <v>0</v>
      </c>
      <c r="HE75" s="864">
        <f t="shared" si="252"/>
        <v>0</v>
      </c>
      <c r="HF75" s="864">
        <f t="shared" si="252"/>
        <v>0</v>
      </c>
      <c r="HG75" s="864">
        <f t="shared" si="252"/>
        <v>0</v>
      </c>
      <c r="HH75" s="864">
        <f t="shared" si="252"/>
        <v>0</v>
      </c>
      <c r="HI75" s="864">
        <f t="shared" si="252"/>
        <v>0</v>
      </c>
      <c r="HJ75" s="864">
        <f t="shared" si="252"/>
        <v>0</v>
      </c>
      <c r="HK75" s="864">
        <f t="shared" si="252"/>
        <v>0</v>
      </c>
      <c r="HL75" s="864">
        <f t="shared" si="252"/>
        <v>0</v>
      </c>
      <c r="HM75" s="864">
        <f t="shared" si="252"/>
        <v>0</v>
      </c>
      <c r="HN75" s="864">
        <f t="shared" si="252"/>
        <v>0</v>
      </c>
      <c r="HO75" s="864">
        <f t="shared" si="252"/>
        <v>0</v>
      </c>
      <c r="HP75" s="864">
        <f t="shared" si="235"/>
        <v>0</v>
      </c>
      <c r="HQ75" s="864">
        <f t="shared" si="235"/>
        <v>0</v>
      </c>
      <c r="HR75" s="864">
        <f t="shared" si="235"/>
        <v>0</v>
      </c>
      <c r="HS75" s="864">
        <f t="shared" si="235"/>
        <v>0</v>
      </c>
      <c r="HT75" s="864">
        <f t="shared" si="235"/>
        <v>0</v>
      </c>
      <c r="HU75" s="864">
        <f t="shared" si="235"/>
        <v>0</v>
      </c>
      <c r="HV75" s="864">
        <f t="shared" si="235"/>
        <v>0</v>
      </c>
      <c r="HW75" s="864">
        <f t="shared" si="235"/>
        <v>0</v>
      </c>
      <c r="HX75" s="864">
        <f t="shared" si="235"/>
        <v>0</v>
      </c>
      <c r="HY75" s="864">
        <f t="shared" si="235"/>
        <v>0</v>
      </c>
      <c r="HZ75" s="864">
        <f t="shared" si="235"/>
        <v>0</v>
      </c>
      <c r="IA75" s="864">
        <f t="shared" si="235"/>
        <v>0</v>
      </c>
      <c r="IB75" s="864">
        <f t="shared" si="235"/>
        <v>0</v>
      </c>
      <c r="IC75" s="864">
        <f t="shared" si="235"/>
        <v>0</v>
      </c>
      <c r="ID75" s="864">
        <f t="shared" si="235"/>
        <v>0</v>
      </c>
      <c r="IE75" s="864">
        <f t="shared" si="235"/>
        <v>0</v>
      </c>
      <c r="IF75" s="864">
        <f t="shared" si="253"/>
        <v>0</v>
      </c>
      <c r="IG75" s="864">
        <f t="shared" si="253"/>
        <v>0</v>
      </c>
      <c r="IH75" s="864">
        <f t="shared" si="253"/>
        <v>0</v>
      </c>
      <c r="II75" s="864">
        <f t="shared" si="253"/>
        <v>0</v>
      </c>
      <c r="IJ75" s="864">
        <f t="shared" si="253"/>
        <v>0</v>
      </c>
      <c r="IK75" s="864">
        <f t="shared" si="253"/>
        <v>0</v>
      </c>
      <c r="IL75" s="864">
        <f t="shared" si="253"/>
        <v>0</v>
      </c>
      <c r="IM75" s="864">
        <f t="shared" si="253"/>
        <v>0</v>
      </c>
      <c r="IN75" s="864">
        <f t="shared" si="253"/>
        <v>0</v>
      </c>
      <c r="IO75" s="864">
        <f t="shared" si="253"/>
        <v>0</v>
      </c>
      <c r="IP75" s="864">
        <f t="shared" si="253"/>
        <v>0</v>
      </c>
      <c r="IQ75" s="864">
        <f t="shared" si="253"/>
        <v>0</v>
      </c>
      <c r="IR75" s="864">
        <f t="shared" si="253"/>
        <v>0</v>
      </c>
      <c r="IS75" s="864">
        <f t="shared" si="253"/>
        <v>0</v>
      </c>
      <c r="IT75" s="864">
        <f t="shared" si="253"/>
        <v>0</v>
      </c>
      <c r="IU75" s="864">
        <f t="shared" si="253"/>
        <v>0</v>
      </c>
      <c r="IV75" s="864">
        <f t="shared" si="237"/>
        <v>0</v>
      </c>
      <c r="IW75" s="864">
        <f t="shared" si="237"/>
        <v>0</v>
      </c>
      <c r="IX75" s="864">
        <f t="shared" si="237"/>
        <v>0</v>
      </c>
      <c r="IY75" s="864">
        <f t="shared" si="237"/>
        <v>0</v>
      </c>
      <c r="IZ75" s="864">
        <f t="shared" si="237"/>
        <v>0</v>
      </c>
      <c r="JA75" s="864">
        <f t="shared" si="237"/>
        <v>0</v>
      </c>
      <c r="JB75" s="864">
        <f t="shared" si="237"/>
        <v>0</v>
      </c>
      <c r="JC75" s="864">
        <f t="shared" si="237"/>
        <v>0</v>
      </c>
      <c r="JD75" s="864">
        <f t="shared" si="237"/>
        <v>0</v>
      </c>
      <c r="JE75" s="864">
        <f t="shared" si="237"/>
        <v>0</v>
      </c>
      <c r="JF75" s="864">
        <f t="shared" si="237"/>
        <v>0</v>
      </c>
      <c r="JG75" s="864">
        <f t="shared" si="237"/>
        <v>0</v>
      </c>
      <c r="JH75" s="864">
        <f t="shared" si="237"/>
        <v>0</v>
      </c>
      <c r="JI75" s="864">
        <f t="shared" si="237"/>
        <v>0</v>
      </c>
      <c r="JJ75" s="864">
        <f t="shared" si="237"/>
        <v>0</v>
      </c>
      <c r="JK75" s="864">
        <f t="shared" si="237"/>
        <v>0</v>
      </c>
      <c r="JL75" s="864">
        <f t="shared" si="254"/>
        <v>0</v>
      </c>
      <c r="JM75" s="864">
        <f t="shared" si="254"/>
        <v>0</v>
      </c>
      <c r="JN75" s="864">
        <f t="shared" si="254"/>
        <v>0</v>
      </c>
      <c r="JO75" s="864">
        <f t="shared" si="254"/>
        <v>0</v>
      </c>
      <c r="JP75" s="864">
        <f t="shared" si="254"/>
        <v>0</v>
      </c>
      <c r="JQ75" s="864">
        <f t="shared" si="254"/>
        <v>0</v>
      </c>
      <c r="JR75" s="864">
        <f t="shared" si="254"/>
        <v>0</v>
      </c>
      <c r="JS75" s="864">
        <f t="shared" si="254"/>
        <v>0</v>
      </c>
      <c r="JT75" s="864">
        <f t="shared" si="254"/>
        <v>0</v>
      </c>
      <c r="JU75" s="864">
        <f t="shared" si="254"/>
        <v>0</v>
      </c>
      <c r="JV75" s="864">
        <f t="shared" si="254"/>
        <v>0</v>
      </c>
      <c r="JW75" s="864">
        <f t="shared" si="254"/>
        <v>0</v>
      </c>
      <c r="JX75" s="864">
        <f t="shared" si="254"/>
        <v>0</v>
      </c>
      <c r="JY75" s="864">
        <f t="shared" si="254"/>
        <v>0</v>
      </c>
      <c r="JZ75" s="864">
        <f t="shared" si="254"/>
        <v>0</v>
      </c>
      <c r="KA75" s="864">
        <f t="shared" si="254"/>
        <v>0</v>
      </c>
      <c r="KB75" s="864">
        <f t="shared" si="239"/>
        <v>0</v>
      </c>
      <c r="KC75" s="864">
        <f t="shared" si="239"/>
        <v>0</v>
      </c>
      <c r="KD75" s="864">
        <f t="shared" si="239"/>
        <v>0</v>
      </c>
      <c r="KE75" s="864">
        <f t="shared" si="239"/>
        <v>0</v>
      </c>
      <c r="KF75" s="864">
        <f t="shared" si="239"/>
        <v>0</v>
      </c>
      <c r="KG75" s="864">
        <f t="shared" si="239"/>
        <v>0</v>
      </c>
      <c r="KH75" s="864">
        <f t="shared" si="239"/>
        <v>0</v>
      </c>
      <c r="KI75" s="864">
        <f t="shared" si="239"/>
        <v>0</v>
      </c>
      <c r="KJ75" s="864">
        <f t="shared" si="239"/>
        <v>0</v>
      </c>
      <c r="KK75" s="864">
        <f t="shared" si="239"/>
        <v>0</v>
      </c>
      <c r="KL75" s="864">
        <f t="shared" si="239"/>
        <v>0</v>
      </c>
      <c r="KM75" s="864">
        <f t="shared" si="239"/>
        <v>0</v>
      </c>
      <c r="KN75" s="864">
        <f t="shared" si="239"/>
        <v>0</v>
      </c>
      <c r="KO75" s="864">
        <f t="shared" si="239"/>
        <v>0</v>
      </c>
      <c r="KP75" s="864">
        <f t="shared" si="239"/>
        <v>0</v>
      </c>
      <c r="KQ75" s="864">
        <f t="shared" si="239"/>
        <v>0</v>
      </c>
      <c r="KR75" s="864">
        <f t="shared" si="255"/>
        <v>0</v>
      </c>
      <c r="KS75" s="864">
        <f t="shared" si="255"/>
        <v>0</v>
      </c>
      <c r="KT75" s="864">
        <f t="shared" si="255"/>
        <v>0</v>
      </c>
      <c r="KU75" s="864">
        <f t="shared" si="255"/>
        <v>0</v>
      </c>
      <c r="KV75" s="864">
        <f t="shared" si="255"/>
        <v>0</v>
      </c>
      <c r="KW75" s="864">
        <f t="shared" si="255"/>
        <v>0</v>
      </c>
      <c r="KX75" s="864">
        <f t="shared" si="255"/>
        <v>0</v>
      </c>
      <c r="KY75" s="864">
        <f t="shared" si="255"/>
        <v>0</v>
      </c>
      <c r="KZ75" s="864">
        <f t="shared" si="255"/>
        <v>0</v>
      </c>
      <c r="LA75" s="864">
        <f t="shared" si="255"/>
        <v>0</v>
      </c>
      <c r="LB75" s="864">
        <f t="shared" si="255"/>
        <v>0</v>
      </c>
      <c r="LC75" s="864">
        <f t="shared" si="255"/>
        <v>0</v>
      </c>
      <c r="LD75" s="864">
        <f t="shared" si="255"/>
        <v>0</v>
      </c>
      <c r="LE75" s="864">
        <f t="shared" si="255"/>
        <v>0</v>
      </c>
      <c r="LF75" s="864">
        <f t="shared" si="255"/>
        <v>0</v>
      </c>
      <c r="LG75" s="864">
        <f t="shared" si="255"/>
        <v>0</v>
      </c>
      <c r="LH75" s="864">
        <f t="shared" si="241"/>
        <v>0</v>
      </c>
      <c r="LI75" s="864">
        <f t="shared" si="241"/>
        <v>0</v>
      </c>
      <c r="LJ75" s="864">
        <f t="shared" si="241"/>
        <v>0</v>
      </c>
      <c r="LK75" s="864">
        <f t="shared" si="241"/>
        <v>0</v>
      </c>
      <c r="LL75" s="864">
        <f t="shared" si="241"/>
        <v>0</v>
      </c>
      <c r="LM75" s="864">
        <f t="shared" si="241"/>
        <v>0</v>
      </c>
      <c r="LN75" s="864">
        <f t="shared" si="241"/>
        <v>0</v>
      </c>
      <c r="LO75" s="864">
        <f t="shared" si="241"/>
        <v>0</v>
      </c>
      <c r="LP75" s="864">
        <f t="shared" si="241"/>
        <v>0</v>
      </c>
      <c r="LQ75" s="864">
        <f t="shared" si="241"/>
        <v>0</v>
      </c>
      <c r="LR75" s="864">
        <f t="shared" si="241"/>
        <v>0</v>
      </c>
      <c r="LS75" s="864">
        <f t="shared" si="241"/>
        <v>0</v>
      </c>
      <c r="LT75" s="864">
        <f t="shared" si="241"/>
        <v>0</v>
      </c>
      <c r="LU75" s="864">
        <f t="shared" si="241"/>
        <v>0</v>
      </c>
      <c r="LV75" s="864">
        <f t="shared" si="241"/>
        <v>0</v>
      </c>
      <c r="LW75" s="864">
        <f t="shared" si="241"/>
        <v>0</v>
      </c>
      <c r="LX75" s="864">
        <f t="shared" si="256"/>
        <v>0</v>
      </c>
      <c r="LY75" s="864">
        <f t="shared" si="256"/>
        <v>0</v>
      </c>
      <c r="LZ75" s="864">
        <f t="shared" si="256"/>
        <v>0</v>
      </c>
      <c r="MA75" s="864">
        <f t="shared" si="256"/>
        <v>0</v>
      </c>
      <c r="MB75" s="864">
        <f t="shared" si="256"/>
        <v>0</v>
      </c>
      <c r="MC75" s="864">
        <f t="shared" si="256"/>
        <v>0</v>
      </c>
      <c r="MD75" s="864">
        <f t="shared" si="256"/>
        <v>0</v>
      </c>
      <c r="ME75" s="864">
        <f t="shared" si="256"/>
        <v>0</v>
      </c>
      <c r="MF75" s="864">
        <f t="shared" si="256"/>
        <v>0</v>
      </c>
      <c r="MG75" s="864">
        <f t="shared" si="256"/>
        <v>0</v>
      </c>
      <c r="MH75" s="864">
        <f t="shared" si="256"/>
        <v>0</v>
      </c>
      <c r="MI75" s="864">
        <f t="shared" si="256"/>
        <v>0</v>
      </c>
      <c r="MJ75" s="864">
        <f t="shared" si="256"/>
        <v>0</v>
      </c>
      <c r="MK75" s="864">
        <f t="shared" si="256"/>
        <v>0</v>
      </c>
      <c r="ML75" s="864">
        <f t="shared" si="256"/>
        <v>0</v>
      </c>
      <c r="MM75" s="864">
        <f t="shared" si="256"/>
        <v>0</v>
      </c>
      <c r="MN75" s="864">
        <f t="shared" si="243"/>
        <v>0</v>
      </c>
      <c r="MO75" s="864">
        <f t="shared" si="243"/>
        <v>0</v>
      </c>
      <c r="MP75" s="864">
        <f t="shared" si="243"/>
        <v>0</v>
      </c>
      <c r="MQ75" s="864">
        <f t="shared" si="243"/>
        <v>0</v>
      </c>
      <c r="MR75" s="864">
        <f t="shared" si="243"/>
        <v>0</v>
      </c>
      <c r="MS75" s="864">
        <f t="shared" si="243"/>
        <v>0</v>
      </c>
      <c r="MT75" s="864">
        <f t="shared" si="243"/>
        <v>0</v>
      </c>
      <c r="MU75" s="864">
        <f t="shared" si="243"/>
        <v>0</v>
      </c>
      <c r="MV75" s="864">
        <f t="shared" si="243"/>
        <v>0</v>
      </c>
      <c r="MW75" s="864">
        <f t="shared" si="243"/>
        <v>0</v>
      </c>
      <c r="MX75" s="864">
        <f t="shared" si="243"/>
        <v>0</v>
      </c>
      <c r="MY75" s="864">
        <f t="shared" si="243"/>
        <v>0</v>
      </c>
      <c r="MZ75" s="864">
        <f t="shared" si="243"/>
        <v>0</v>
      </c>
      <c r="NA75" s="864">
        <f t="shared" si="243"/>
        <v>0</v>
      </c>
      <c r="NB75" s="864">
        <f t="shared" si="243"/>
        <v>0</v>
      </c>
      <c r="NC75" s="864">
        <f t="shared" si="243"/>
        <v>0</v>
      </c>
      <c r="ND75" s="864">
        <f t="shared" si="257"/>
        <v>0</v>
      </c>
      <c r="NE75" s="864">
        <f t="shared" si="257"/>
        <v>0</v>
      </c>
      <c r="NF75" s="864">
        <f t="shared" si="257"/>
        <v>0</v>
      </c>
      <c r="NG75" s="864">
        <f t="shared" si="257"/>
        <v>0</v>
      </c>
      <c r="NH75" s="864">
        <f t="shared" si="257"/>
        <v>0</v>
      </c>
      <c r="NI75" s="864">
        <f t="shared" si="257"/>
        <v>0</v>
      </c>
      <c r="NJ75" s="864">
        <f t="shared" si="257"/>
        <v>0</v>
      </c>
      <c r="NK75" s="864">
        <f t="shared" si="257"/>
        <v>0</v>
      </c>
      <c r="NL75" s="864">
        <f t="shared" si="257"/>
        <v>0</v>
      </c>
      <c r="NM75" s="864">
        <f t="shared" si="257"/>
        <v>0</v>
      </c>
      <c r="NN75" s="864">
        <f t="shared" si="257"/>
        <v>0</v>
      </c>
      <c r="NO75" s="864">
        <f t="shared" si="257"/>
        <v>0</v>
      </c>
      <c r="NP75" s="864">
        <f t="shared" si="257"/>
        <v>0</v>
      </c>
      <c r="NQ75" s="864">
        <f t="shared" si="257"/>
        <v>0</v>
      </c>
      <c r="NR75" s="864">
        <f t="shared" si="257"/>
        <v>0</v>
      </c>
      <c r="NS75" s="864">
        <f t="shared" si="257"/>
        <v>0</v>
      </c>
      <c r="NT75" s="864">
        <f t="shared" si="245"/>
        <v>0</v>
      </c>
      <c r="NU75" s="864">
        <f t="shared" si="245"/>
        <v>0</v>
      </c>
      <c r="NV75" s="864">
        <f t="shared" si="245"/>
        <v>0</v>
      </c>
      <c r="NW75" s="864">
        <f t="shared" si="245"/>
        <v>0</v>
      </c>
      <c r="NX75" s="864">
        <f t="shared" si="245"/>
        <v>0</v>
      </c>
      <c r="NY75" s="864">
        <f t="shared" si="245"/>
        <v>0</v>
      </c>
      <c r="NZ75" s="864">
        <f t="shared" si="245"/>
        <v>0</v>
      </c>
      <c r="OA75" s="864">
        <f t="shared" si="245"/>
        <v>0</v>
      </c>
      <c r="OB75" s="864">
        <f t="shared" si="245"/>
        <v>0</v>
      </c>
      <c r="OC75" s="864">
        <f t="shared" si="258"/>
        <v>0</v>
      </c>
      <c r="OD75" s="864">
        <f t="shared" si="258"/>
        <v>0</v>
      </c>
      <c r="OE75" s="864">
        <f t="shared" si="258"/>
        <v>0</v>
      </c>
      <c r="OF75" s="864">
        <f t="shared" si="258"/>
        <v>0</v>
      </c>
      <c r="OG75" s="864">
        <f t="shared" si="258"/>
        <v>0</v>
      </c>
      <c r="OH75" s="864">
        <f t="shared" si="258"/>
        <v>0</v>
      </c>
      <c r="OI75" s="864">
        <f t="shared" si="258"/>
        <v>0</v>
      </c>
      <c r="OJ75" s="864">
        <f t="shared" si="258"/>
        <v>0</v>
      </c>
      <c r="OK75" s="864">
        <f t="shared" si="258"/>
        <v>0</v>
      </c>
      <c r="OL75" s="864">
        <f t="shared" si="258"/>
        <v>0</v>
      </c>
      <c r="OM75" s="864">
        <f t="shared" si="258"/>
        <v>0</v>
      </c>
      <c r="ON75" s="864">
        <f t="shared" si="258"/>
        <v>0</v>
      </c>
      <c r="OO75" s="864">
        <f t="shared" si="258"/>
        <v>0</v>
      </c>
      <c r="OP75" s="864">
        <f t="shared" si="258"/>
        <v>0</v>
      </c>
      <c r="OQ75" s="864">
        <f t="shared" si="258"/>
        <v>0</v>
      </c>
      <c r="OR75" s="864">
        <f t="shared" si="258"/>
        <v>0</v>
      </c>
      <c r="OS75" s="864">
        <f t="shared" si="259"/>
        <v>0</v>
      </c>
      <c r="OT75" s="864">
        <f t="shared" si="259"/>
        <v>0</v>
      </c>
      <c r="OU75" s="864">
        <f t="shared" si="259"/>
        <v>0</v>
      </c>
      <c r="OV75" s="864">
        <f t="shared" si="259"/>
        <v>0</v>
      </c>
      <c r="OW75" s="864">
        <f t="shared" si="259"/>
        <v>0</v>
      </c>
      <c r="OX75" s="864">
        <f t="shared" si="259"/>
        <v>0</v>
      </c>
      <c r="OY75" s="864">
        <f t="shared" si="259"/>
        <v>0</v>
      </c>
      <c r="OZ75" s="864">
        <f t="shared" si="259"/>
        <v>0</v>
      </c>
      <c r="PA75" s="864">
        <f t="shared" si="259"/>
        <v>0</v>
      </c>
      <c r="PB75" s="864">
        <f t="shared" si="259"/>
        <v>0</v>
      </c>
      <c r="PC75" s="864">
        <f t="shared" si="259"/>
        <v>0</v>
      </c>
      <c r="PD75" s="864">
        <f t="shared" si="259"/>
        <v>0</v>
      </c>
      <c r="PE75" s="864">
        <f t="shared" si="259"/>
        <v>0</v>
      </c>
      <c r="PF75" s="864">
        <f t="shared" si="259"/>
        <v>0</v>
      </c>
      <c r="PG75" s="864">
        <f t="shared" si="259"/>
        <v>0</v>
      </c>
      <c r="PH75" s="864">
        <f t="shared" si="259"/>
        <v>0</v>
      </c>
      <c r="PI75" s="864">
        <f t="shared" si="223"/>
        <v>0</v>
      </c>
      <c r="PJ75" s="864">
        <f t="shared" si="223"/>
        <v>0</v>
      </c>
      <c r="PK75" s="864">
        <f t="shared" si="223"/>
        <v>0</v>
      </c>
      <c r="PL75" s="864">
        <f t="shared" si="223"/>
        <v>0</v>
      </c>
      <c r="PM75" s="864">
        <f t="shared" si="223"/>
        <v>0</v>
      </c>
      <c r="PN75" s="864">
        <f t="shared" si="223"/>
        <v>0</v>
      </c>
      <c r="PO75" s="864">
        <f t="shared" si="223"/>
        <v>0</v>
      </c>
      <c r="PP75" s="864">
        <f t="shared" si="223"/>
        <v>0</v>
      </c>
      <c r="PQ75" s="864">
        <f t="shared" si="223"/>
        <v>0</v>
      </c>
      <c r="PR75" s="864">
        <f t="shared" si="223"/>
        <v>0</v>
      </c>
      <c r="PS75" s="864">
        <f t="shared" si="223"/>
        <v>0</v>
      </c>
      <c r="PT75" s="864">
        <f t="shared" si="223"/>
        <v>0</v>
      </c>
      <c r="PU75" s="864">
        <f t="shared" si="223"/>
        <v>0</v>
      </c>
      <c r="PV75" s="864">
        <f t="shared" si="223"/>
        <v>0</v>
      </c>
      <c r="PW75" s="864">
        <f t="shared" si="223"/>
        <v>0</v>
      </c>
      <c r="PX75" s="864">
        <f t="shared" si="223"/>
        <v>0</v>
      </c>
      <c r="PY75" s="864">
        <f t="shared" si="246"/>
        <v>0</v>
      </c>
      <c r="PZ75" s="864">
        <f t="shared" si="246"/>
        <v>0</v>
      </c>
      <c r="QA75" s="864">
        <f t="shared" si="246"/>
        <v>0</v>
      </c>
      <c r="QB75" s="864">
        <f t="shared" si="246"/>
        <v>0</v>
      </c>
      <c r="QC75" s="864">
        <f t="shared" si="246"/>
        <v>0</v>
      </c>
      <c r="QD75" s="864">
        <f t="shared" si="246"/>
        <v>0</v>
      </c>
      <c r="QE75" s="864">
        <f t="shared" si="246"/>
        <v>0</v>
      </c>
      <c r="QF75" s="864">
        <f t="shared" si="246"/>
        <v>0</v>
      </c>
      <c r="QG75" s="864">
        <f t="shared" si="246"/>
        <v>0</v>
      </c>
      <c r="QH75" s="864">
        <f t="shared" si="246"/>
        <v>0</v>
      </c>
      <c r="QI75" s="864">
        <f t="shared" si="246"/>
        <v>0</v>
      </c>
      <c r="QJ75" s="864">
        <f t="shared" si="246"/>
        <v>0</v>
      </c>
    </row>
    <row r="76" spans="1:452" s="851" customFormat="1" ht="15">
      <c r="A76" s="851">
        <f t="shared" si="185"/>
        <v>1</v>
      </c>
      <c r="B76" s="852" t="s">
        <v>133</v>
      </c>
      <c r="C76" s="853" t="s">
        <v>774</v>
      </c>
      <c r="D76" s="854"/>
      <c r="E76" s="854"/>
      <c r="F76" s="916">
        <f>(E219-F64-F50-F53-F54-F69)/3000</f>
        <v>21.300666666666668</v>
      </c>
      <c r="G76" s="854" t="s">
        <v>463</v>
      </c>
      <c r="H76" s="854" t="s">
        <v>647</v>
      </c>
      <c r="I76" s="854" t="s">
        <v>459</v>
      </c>
      <c r="J76" s="854">
        <f t="shared" si="111"/>
        <v>10</v>
      </c>
      <c r="K76" s="856">
        <v>1</v>
      </c>
      <c r="L76" s="917" t="s">
        <v>447</v>
      </c>
      <c r="M76" s="918">
        <f>1454.42666666667*[7]Infomemo!$F$336</f>
        <v>1573.5336576794027</v>
      </c>
      <c r="N76" s="858">
        <f t="shared" si="218"/>
        <v>33517.315931009733</v>
      </c>
      <c r="O76" s="859">
        <f t="shared" si="113"/>
        <v>0.2097</v>
      </c>
      <c r="P76" s="858">
        <f t="shared" si="222"/>
        <v>40545.897081742471</v>
      </c>
      <c r="Q76" s="860">
        <v>0.02</v>
      </c>
      <c r="R76" s="858">
        <f t="shared" si="187"/>
        <v>810.9179416348494</v>
      </c>
      <c r="S76" s="860">
        <v>0</v>
      </c>
      <c r="T76" s="858">
        <f>S76*P76</f>
        <v>0</v>
      </c>
      <c r="U76" s="860">
        <f t="shared" si="115"/>
        <v>0.25</v>
      </c>
      <c r="V76" s="858">
        <f>U76*R76</f>
        <v>202.72948540871235</v>
      </c>
      <c r="W76" s="860">
        <v>0.01</v>
      </c>
      <c r="X76" s="858">
        <f>W76*P76</f>
        <v>405.4589708174247</v>
      </c>
      <c r="Y76" s="860">
        <v>0.125</v>
      </c>
      <c r="Z76" s="858">
        <f>Y76*P76</f>
        <v>5068.2371352178088</v>
      </c>
      <c r="AA76" s="861">
        <f t="shared" si="83"/>
        <v>47033.240614821269</v>
      </c>
      <c r="AB76" s="862">
        <f t="shared" si="219"/>
        <v>9</v>
      </c>
      <c r="AC76" s="862">
        <f t="shared" si="220"/>
        <v>24</v>
      </c>
      <c r="AG76" s="863">
        <f t="shared" ref="AG76:CR80" si="263">IF(AND(AG$10&gt;=$AB76,AG$10&lt;=$AC76),$AA76/($AC76-$AB76+1),0)+(IF(MOD(AG$9,($J76-1+$AC76/12))&gt;0,0,1)*(AG$9&gt;$AC76/12)*($K76*$AA76)/12*($J76&gt;0))</f>
        <v>0</v>
      </c>
      <c r="AH76" s="864">
        <f t="shared" si="263"/>
        <v>0</v>
      </c>
      <c r="AI76" s="864">
        <f t="shared" si="263"/>
        <v>0</v>
      </c>
      <c r="AJ76" s="864">
        <f t="shared" si="263"/>
        <v>0</v>
      </c>
      <c r="AK76" s="864">
        <f t="shared" si="263"/>
        <v>0</v>
      </c>
      <c r="AL76" s="864">
        <f t="shared" si="263"/>
        <v>0</v>
      </c>
      <c r="AM76" s="864">
        <f t="shared" si="263"/>
        <v>0</v>
      </c>
      <c r="AN76" s="864">
        <f t="shared" si="263"/>
        <v>0</v>
      </c>
      <c r="AO76" s="864">
        <f t="shared" si="263"/>
        <v>2939.5775384263293</v>
      </c>
      <c r="AP76" s="864">
        <f t="shared" si="263"/>
        <v>2939.5775384263293</v>
      </c>
      <c r="AQ76" s="864">
        <f t="shared" si="263"/>
        <v>2939.5775384263293</v>
      </c>
      <c r="AR76" s="864">
        <f t="shared" si="263"/>
        <v>2939.5775384263293</v>
      </c>
      <c r="AS76" s="864">
        <f t="shared" si="263"/>
        <v>2939.5775384263293</v>
      </c>
      <c r="AT76" s="864">
        <f t="shared" si="263"/>
        <v>2939.5775384263293</v>
      </c>
      <c r="AU76" s="864">
        <f t="shared" si="263"/>
        <v>2939.5775384263293</v>
      </c>
      <c r="AV76" s="864">
        <f t="shared" si="263"/>
        <v>2939.5775384263293</v>
      </c>
      <c r="AW76" s="864">
        <f t="shared" si="263"/>
        <v>2939.5775384263293</v>
      </c>
      <c r="AX76" s="864">
        <f t="shared" si="263"/>
        <v>2939.5775384263293</v>
      </c>
      <c r="AY76" s="864">
        <f t="shared" si="263"/>
        <v>2939.5775384263293</v>
      </c>
      <c r="AZ76" s="864">
        <f t="shared" si="263"/>
        <v>2939.5775384263293</v>
      </c>
      <c r="BA76" s="864">
        <f t="shared" si="263"/>
        <v>2939.5775384263293</v>
      </c>
      <c r="BB76" s="864">
        <f t="shared" si="263"/>
        <v>2939.5775384263293</v>
      </c>
      <c r="BC76" s="864">
        <f t="shared" si="263"/>
        <v>2939.5775384263293</v>
      </c>
      <c r="BD76" s="864">
        <f t="shared" si="263"/>
        <v>2939.5775384263293</v>
      </c>
      <c r="BE76" s="864">
        <f t="shared" si="263"/>
        <v>0</v>
      </c>
      <c r="BF76" s="864">
        <f t="shared" si="263"/>
        <v>0</v>
      </c>
      <c r="BG76" s="864">
        <f t="shared" si="263"/>
        <v>0</v>
      </c>
      <c r="BH76" s="864">
        <f t="shared" si="263"/>
        <v>0</v>
      </c>
      <c r="BI76" s="864">
        <f t="shared" si="263"/>
        <v>0</v>
      </c>
      <c r="BJ76" s="864">
        <f t="shared" si="263"/>
        <v>0</v>
      </c>
      <c r="BK76" s="864">
        <f t="shared" si="263"/>
        <v>0</v>
      </c>
      <c r="BL76" s="864">
        <f t="shared" si="263"/>
        <v>0</v>
      </c>
      <c r="BM76" s="864">
        <f t="shared" si="263"/>
        <v>0</v>
      </c>
      <c r="BN76" s="864">
        <f t="shared" si="263"/>
        <v>0</v>
      </c>
      <c r="BO76" s="864">
        <f t="shared" si="263"/>
        <v>0</v>
      </c>
      <c r="BP76" s="864">
        <f t="shared" si="263"/>
        <v>0</v>
      </c>
      <c r="BQ76" s="864">
        <f t="shared" si="263"/>
        <v>0</v>
      </c>
      <c r="BR76" s="864">
        <f t="shared" si="263"/>
        <v>0</v>
      </c>
      <c r="BS76" s="864">
        <f t="shared" si="263"/>
        <v>0</v>
      </c>
      <c r="BT76" s="864">
        <f t="shared" si="263"/>
        <v>0</v>
      </c>
      <c r="BU76" s="864">
        <f t="shared" si="263"/>
        <v>0</v>
      </c>
      <c r="BV76" s="864">
        <f t="shared" si="263"/>
        <v>0</v>
      </c>
      <c r="BW76" s="864">
        <f t="shared" si="263"/>
        <v>0</v>
      </c>
      <c r="BX76" s="864">
        <f t="shared" si="263"/>
        <v>0</v>
      </c>
      <c r="BY76" s="864">
        <f t="shared" si="263"/>
        <v>0</v>
      </c>
      <c r="BZ76" s="864">
        <f t="shared" si="263"/>
        <v>0</v>
      </c>
      <c r="CA76" s="864">
        <f t="shared" si="263"/>
        <v>0</v>
      </c>
      <c r="CB76" s="864">
        <f t="shared" si="263"/>
        <v>0</v>
      </c>
      <c r="CC76" s="864">
        <f t="shared" si="263"/>
        <v>0</v>
      </c>
      <c r="CD76" s="864">
        <f t="shared" si="263"/>
        <v>0</v>
      </c>
      <c r="CE76" s="864">
        <f t="shared" si="263"/>
        <v>0</v>
      </c>
      <c r="CF76" s="864">
        <f t="shared" si="263"/>
        <v>0</v>
      </c>
      <c r="CG76" s="864">
        <f t="shared" si="263"/>
        <v>0</v>
      </c>
      <c r="CH76" s="864">
        <f t="shared" si="263"/>
        <v>0</v>
      </c>
      <c r="CI76" s="864">
        <f t="shared" si="263"/>
        <v>0</v>
      </c>
      <c r="CJ76" s="864">
        <f t="shared" si="263"/>
        <v>0</v>
      </c>
      <c r="CK76" s="864">
        <f t="shared" si="263"/>
        <v>0</v>
      </c>
      <c r="CL76" s="864">
        <f t="shared" si="263"/>
        <v>0</v>
      </c>
      <c r="CM76" s="864">
        <f t="shared" si="263"/>
        <v>0</v>
      </c>
      <c r="CN76" s="864">
        <f t="shared" si="263"/>
        <v>0</v>
      </c>
      <c r="CO76" s="864">
        <f t="shared" si="263"/>
        <v>0</v>
      </c>
      <c r="CP76" s="864">
        <f t="shared" si="263"/>
        <v>0</v>
      </c>
      <c r="CQ76" s="864">
        <f t="shared" si="263"/>
        <v>0</v>
      </c>
      <c r="CR76" s="864">
        <f t="shared" si="227"/>
        <v>0</v>
      </c>
      <c r="CS76" s="864">
        <f t="shared" si="227"/>
        <v>0</v>
      </c>
      <c r="CT76" s="864">
        <f t="shared" si="227"/>
        <v>0</v>
      </c>
      <c r="CU76" s="864">
        <f t="shared" si="227"/>
        <v>0</v>
      </c>
      <c r="CV76" s="864">
        <f t="shared" si="227"/>
        <v>0</v>
      </c>
      <c r="CW76" s="864">
        <f t="shared" si="227"/>
        <v>0</v>
      </c>
      <c r="CX76" s="864">
        <f t="shared" si="227"/>
        <v>0</v>
      </c>
      <c r="CY76" s="864">
        <f t="shared" si="227"/>
        <v>0</v>
      </c>
      <c r="CZ76" s="864">
        <f t="shared" si="227"/>
        <v>0</v>
      </c>
      <c r="DA76" s="864">
        <f t="shared" si="227"/>
        <v>0</v>
      </c>
      <c r="DB76" s="864">
        <f t="shared" si="227"/>
        <v>0</v>
      </c>
      <c r="DC76" s="864">
        <f t="shared" si="227"/>
        <v>0</v>
      </c>
      <c r="DD76" s="864">
        <f t="shared" si="227"/>
        <v>0</v>
      </c>
      <c r="DE76" s="864">
        <f t="shared" si="227"/>
        <v>0</v>
      </c>
      <c r="DF76" s="864">
        <f t="shared" si="227"/>
        <v>0</v>
      </c>
      <c r="DG76" s="864">
        <f t="shared" si="227"/>
        <v>0</v>
      </c>
      <c r="DH76" s="864">
        <f t="shared" si="249"/>
        <v>0</v>
      </c>
      <c r="DI76" s="864">
        <f t="shared" si="249"/>
        <v>0</v>
      </c>
      <c r="DJ76" s="864">
        <f t="shared" si="249"/>
        <v>0</v>
      </c>
      <c r="DK76" s="864">
        <f t="shared" si="249"/>
        <v>0</v>
      </c>
      <c r="DL76" s="864">
        <f t="shared" si="249"/>
        <v>0</v>
      </c>
      <c r="DM76" s="864">
        <f t="shared" si="249"/>
        <v>0</v>
      </c>
      <c r="DN76" s="864">
        <f t="shared" si="249"/>
        <v>0</v>
      </c>
      <c r="DO76" s="864">
        <f t="shared" si="249"/>
        <v>0</v>
      </c>
      <c r="DP76" s="864">
        <f t="shared" si="249"/>
        <v>0</v>
      </c>
      <c r="DQ76" s="864">
        <f t="shared" si="249"/>
        <v>0</v>
      </c>
      <c r="DR76" s="864">
        <f t="shared" si="249"/>
        <v>0</v>
      </c>
      <c r="DS76" s="864">
        <f t="shared" si="249"/>
        <v>0</v>
      </c>
      <c r="DT76" s="864">
        <f t="shared" si="249"/>
        <v>0</v>
      </c>
      <c r="DU76" s="864">
        <f t="shared" si="249"/>
        <v>0</v>
      </c>
      <c r="DV76" s="864">
        <f t="shared" si="249"/>
        <v>0</v>
      </c>
      <c r="DW76" s="864">
        <f t="shared" si="249"/>
        <v>0</v>
      </c>
      <c r="DX76" s="864">
        <f t="shared" si="229"/>
        <v>0</v>
      </c>
      <c r="DY76" s="864">
        <f t="shared" si="229"/>
        <v>0</v>
      </c>
      <c r="DZ76" s="864">
        <f t="shared" si="229"/>
        <v>0</v>
      </c>
      <c r="EA76" s="864">
        <f t="shared" si="229"/>
        <v>0</v>
      </c>
      <c r="EB76" s="864">
        <f t="shared" si="229"/>
        <v>0</v>
      </c>
      <c r="EC76" s="864">
        <f t="shared" si="229"/>
        <v>0</v>
      </c>
      <c r="ED76" s="864">
        <f t="shared" si="229"/>
        <v>0</v>
      </c>
      <c r="EE76" s="864">
        <f t="shared" si="229"/>
        <v>0</v>
      </c>
      <c r="EF76" s="864">
        <f t="shared" si="229"/>
        <v>0</v>
      </c>
      <c r="EG76" s="864">
        <f t="shared" si="229"/>
        <v>0</v>
      </c>
      <c r="EH76" s="864">
        <f t="shared" si="229"/>
        <v>0</v>
      </c>
      <c r="EI76" s="864">
        <f t="shared" si="229"/>
        <v>0</v>
      </c>
      <c r="EJ76" s="864">
        <f t="shared" si="229"/>
        <v>0</v>
      </c>
      <c r="EK76" s="864">
        <f t="shared" si="229"/>
        <v>0</v>
      </c>
      <c r="EL76" s="864">
        <f t="shared" si="229"/>
        <v>0</v>
      </c>
      <c r="EM76" s="864">
        <f t="shared" si="229"/>
        <v>0</v>
      </c>
      <c r="EN76" s="864">
        <f t="shared" si="250"/>
        <v>0</v>
      </c>
      <c r="EO76" s="864">
        <f t="shared" si="250"/>
        <v>0</v>
      </c>
      <c r="EP76" s="864">
        <f t="shared" si="250"/>
        <v>0</v>
      </c>
      <c r="EQ76" s="864">
        <f t="shared" si="250"/>
        <v>0</v>
      </c>
      <c r="ER76" s="864">
        <f t="shared" si="250"/>
        <v>0</v>
      </c>
      <c r="ES76" s="864">
        <f t="shared" si="250"/>
        <v>0</v>
      </c>
      <c r="ET76" s="864">
        <f t="shared" si="250"/>
        <v>0</v>
      </c>
      <c r="EU76" s="864">
        <f t="shared" si="250"/>
        <v>0</v>
      </c>
      <c r="EV76" s="864">
        <f t="shared" si="250"/>
        <v>0</v>
      </c>
      <c r="EW76" s="864">
        <f t="shared" si="250"/>
        <v>3919.4367179017722</v>
      </c>
      <c r="EX76" s="864">
        <f t="shared" si="250"/>
        <v>3919.4367179017722</v>
      </c>
      <c r="EY76" s="864">
        <f t="shared" si="250"/>
        <v>3919.4367179017722</v>
      </c>
      <c r="EZ76" s="864">
        <f t="shared" si="250"/>
        <v>3919.4367179017722</v>
      </c>
      <c r="FA76" s="864">
        <f t="shared" si="250"/>
        <v>3919.4367179017722</v>
      </c>
      <c r="FB76" s="864">
        <f t="shared" si="250"/>
        <v>3919.4367179017722</v>
      </c>
      <c r="FC76" s="864">
        <f t="shared" si="250"/>
        <v>3919.4367179017722</v>
      </c>
      <c r="FD76" s="864">
        <f t="shared" si="231"/>
        <v>3919.4367179017722</v>
      </c>
      <c r="FE76" s="864">
        <f t="shared" si="231"/>
        <v>3919.4367179017722</v>
      </c>
      <c r="FF76" s="864">
        <f t="shared" si="231"/>
        <v>3919.4367179017722</v>
      </c>
      <c r="FG76" s="864">
        <f t="shared" si="231"/>
        <v>3919.4367179017722</v>
      </c>
      <c r="FH76" s="864">
        <f t="shared" si="231"/>
        <v>3919.4367179017722</v>
      </c>
      <c r="FI76" s="864">
        <f t="shared" si="231"/>
        <v>0</v>
      </c>
      <c r="FJ76" s="864">
        <f t="shared" si="231"/>
        <v>0</v>
      </c>
      <c r="FK76" s="864">
        <f t="shared" si="231"/>
        <v>0</v>
      </c>
      <c r="FL76" s="864">
        <f t="shared" si="231"/>
        <v>0</v>
      </c>
      <c r="FM76" s="864">
        <f t="shared" si="231"/>
        <v>0</v>
      </c>
      <c r="FN76" s="864">
        <f t="shared" si="231"/>
        <v>0</v>
      </c>
      <c r="FO76" s="864">
        <f t="shared" si="231"/>
        <v>0</v>
      </c>
      <c r="FP76" s="864">
        <f t="shared" si="231"/>
        <v>0</v>
      </c>
      <c r="FQ76" s="864">
        <f t="shared" si="231"/>
        <v>0</v>
      </c>
      <c r="FR76" s="864">
        <f t="shared" si="231"/>
        <v>0</v>
      </c>
      <c r="FS76" s="864">
        <f t="shared" si="231"/>
        <v>0</v>
      </c>
      <c r="FT76" s="864">
        <f t="shared" si="251"/>
        <v>0</v>
      </c>
      <c r="FU76" s="864">
        <f t="shared" si="251"/>
        <v>0</v>
      </c>
      <c r="FV76" s="864">
        <f t="shared" si="251"/>
        <v>0</v>
      </c>
      <c r="FW76" s="864">
        <f t="shared" si="251"/>
        <v>0</v>
      </c>
      <c r="FX76" s="864">
        <f t="shared" si="251"/>
        <v>0</v>
      </c>
      <c r="FY76" s="864">
        <f t="shared" si="251"/>
        <v>0</v>
      </c>
      <c r="FZ76" s="864">
        <f t="shared" si="251"/>
        <v>0</v>
      </c>
      <c r="GA76" s="864">
        <f t="shared" si="251"/>
        <v>0</v>
      </c>
      <c r="GB76" s="864">
        <f t="shared" si="251"/>
        <v>0</v>
      </c>
      <c r="GC76" s="864">
        <f t="shared" si="251"/>
        <v>0</v>
      </c>
      <c r="GD76" s="864">
        <f t="shared" si="251"/>
        <v>0</v>
      </c>
      <c r="GE76" s="864">
        <f t="shared" si="251"/>
        <v>0</v>
      </c>
      <c r="GF76" s="864">
        <f t="shared" si="251"/>
        <v>0</v>
      </c>
      <c r="GG76" s="864">
        <f t="shared" si="251"/>
        <v>0</v>
      </c>
      <c r="GH76" s="864">
        <f t="shared" si="251"/>
        <v>0</v>
      </c>
      <c r="GI76" s="864">
        <f t="shared" si="251"/>
        <v>0</v>
      </c>
      <c r="GJ76" s="864">
        <f t="shared" si="233"/>
        <v>0</v>
      </c>
      <c r="GK76" s="864">
        <f t="shared" si="233"/>
        <v>0</v>
      </c>
      <c r="GL76" s="864">
        <f t="shared" si="233"/>
        <v>0</v>
      </c>
      <c r="GM76" s="864">
        <f t="shared" si="233"/>
        <v>0</v>
      </c>
      <c r="GN76" s="864">
        <f t="shared" si="233"/>
        <v>0</v>
      </c>
      <c r="GO76" s="864">
        <f t="shared" si="233"/>
        <v>0</v>
      </c>
      <c r="GP76" s="864">
        <f t="shared" si="233"/>
        <v>0</v>
      </c>
      <c r="GQ76" s="864">
        <f t="shared" si="233"/>
        <v>0</v>
      </c>
      <c r="GR76" s="864">
        <f t="shared" si="233"/>
        <v>0</v>
      </c>
      <c r="GS76" s="864">
        <f t="shared" si="233"/>
        <v>0</v>
      </c>
      <c r="GT76" s="864">
        <f t="shared" si="233"/>
        <v>0</v>
      </c>
      <c r="GU76" s="864">
        <f t="shared" si="233"/>
        <v>0</v>
      </c>
      <c r="GV76" s="864">
        <f t="shared" si="233"/>
        <v>0</v>
      </c>
      <c r="GW76" s="864">
        <f t="shared" si="233"/>
        <v>0</v>
      </c>
      <c r="GX76" s="864">
        <f t="shared" si="233"/>
        <v>0</v>
      </c>
      <c r="GY76" s="864">
        <f t="shared" si="233"/>
        <v>0</v>
      </c>
      <c r="GZ76" s="864">
        <f t="shared" si="252"/>
        <v>0</v>
      </c>
      <c r="HA76" s="864">
        <f t="shared" si="252"/>
        <v>0</v>
      </c>
      <c r="HB76" s="864">
        <f t="shared" si="252"/>
        <v>0</v>
      </c>
      <c r="HC76" s="864">
        <f t="shared" si="252"/>
        <v>0</v>
      </c>
      <c r="HD76" s="864">
        <f t="shared" si="252"/>
        <v>0</v>
      </c>
      <c r="HE76" s="864">
        <f t="shared" si="252"/>
        <v>0</v>
      </c>
      <c r="HF76" s="864">
        <f t="shared" si="252"/>
        <v>0</v>
      </c>
      <c r="HG76" s="864">
        <f t="shared" si="252"/>
        <v>0</v>
      </c>
      <c r="HH76" s="864">
        <f t="shared" si="252"/>
        <v>0</v>
      </c>
      <c r="HI76" s="864">
        <f t="shared" si="252"/>
        <v>0</v>
      </c>
      <c r="HJ76" s="864">
        <f t="shared" si="252"/>
        <v>0</v>
      </c>
      <c r="HK76" s="864">
        <f t="shared" si="252"/>
        <v>0</v>
      </c>
      <c r="HL76" s="864">
        <f t="shared" si="252"/>
        <v>0</v>
      </c>
      <c r="HM76" s="864">
        <f t="shared" si="252"/>
        <v>0</v>
      </c>
      <c r="HN76" s="864">
        <f t="shared" si="252"/>
        <v>0</v>
      </c>
      <c r="HO76" s="864">
        <f t="shared" si="252"/>
        <v>0</v>
      </c>
      <c r="HP76" s="864">
        <f t="shared" si="235"/>
        <v>0</v>
      </c>
      <c r="HQ76" s="864">
        <f t="shared" si="235"/>
        <v>0</v>
      </c>
      <c r="HR76" s="864">
        <f t="shared" si="235"/>
        <v>0</v>
      </c>
      <c r="HS76" s="864">
        <f t="shared" si="235"/>
        <v>0</v>
      </c>
      <c r="HT76" s="864">
        <f t="shared" si="235"/>
        <v>0</v>
      </c>
      <c r="HU76" s="864">
        <f t="shared" si="235"/>
        <v>0</v>
      </c>
      <c r="HV76" s="864">
        <f t="shared" si="235"/>
        <v>0</v>
      </c>
      <c r="HW76" s="864">
        <f t="shared" si="235"/>
        <v>0</v>
      </c>
      <c r="HX76" s="864">
        <f t="shared" si="235"/>
        <v>0</v>
      </c>
      <c r="HY76" s="864">
        <f t="shared" si="235"/>
        <v>0</v>
      </c>
      <c r="HZ76" s="864">
        <f t="shared" si="235"/>
        <v>0</v>
      </c>
      <c r="IA76" s="864">
        <f t="shared" si="235"/>
        <v>0</v>
      </c>
      <c r="IB76" s="864">
        <f t="shared" si="235"/>
        <v>0</v>
      </c>
      <c r="IC76" s="864">
        <f t="shared" si="235"/>
        <v>0</v>
      </c>
      <c r="ID76" s="864">
        <f t="shared" si="235"/>
        <v>0</v>
      </c>
      <c r="IE76" s="864">
        <f t="shared" si="235"/>
        <v>0</v>
      </c>
      <c r="IF76" s="864">
        <f t="shared" si="253"/>
        <v>0</v>
      </c>
      <c r="IG76" s="864">
        <f t="shared" si="253"/>
        <v>0</v>
      </c>
      <c r="IH76" s="864">
        <f t="shared" si="253"/>
        <v>0</v>
      </c>
      <c r="II76" s="864">
        <f t="shared" si="253"/>
        <v>0</v>
      </c>
      <c r="IJ76" s="864">
        <f t="shared" si="253"/>
        <v>0</v>
      </c>
      <c r="IK76" s="864">
        <f t="shared" si="253"/>
        <v>0</v>
      </c>
      <c r="IL76" s="864">
        <f t="shared" si="253"/>
        <v>0</v>
      </c>
      <c r="IM76" s="864">
        <f t="shared" si="253"/>
        <v>0</v>
      </c>
      <c r="IN76" s="864">
        <f t="shared" si="253"/>
        <v>0</v>
      </c>
      <c r="IO76" s="864">
        <f t="shared" si="253"/>
        <v>0</v>
      </c>
      <c r="IP76" s="864">
        <f t="shared" si="253"/>
        <v>0</v>
      </c>
      <c r="IQ76" s="864">
        <f t="shared" si="253"/>
        <v>0</v>
      </c>
      <c r="IR76" s="864">
        <f t="shared" si="253"/>
        <v>0</v>
      </c>
      <c r="IS76" s="864">
        <f t="shared" si="253"/>
        <v>0</v>
      </c>
      <c r="IT76" s="864">
        <f t="shared" si="253"/>
        <v>0</v>
      </c>
      <c r="IU76" s="864">
        <f t="shared" si="253"/>
        <v>0</v>
      </c>
      <c r="IV76" s="864">
        <f t="shared" si="237"/>
        <v>0</v>
      </c>
      <c r="IW76" s="864">
        <f t="shared" si="237"/>
        <v>0</v>
      </c>
      <c r="IX76" s="864">
        <f t="shared" si="237"/>
        <v>0</v>
      </c>
      <c r="IY76" s="864">
        <f t="shared" si="237"/>
        <v>0</v>
      </c>
      <c r="IZ76" s="864">
        <f t="shared" si="237"/>
        <v>0</v>
      </c>
      <c r="JA76" s="864">
        <f t="shared" si="237"/>
        <v>0</v>
      </c>
      <c r="JB76" s="864">
        <f t="shared" si="237"/>
        <v>0</v>
      </c>
      <c r="JC76" s="864">
        <f t="shared" si="237"/>
        <v>0</v>
      </c>
      <c r="JD76" s="864">
        <f t="shared" si="237"/>
        <v>0</v>
      </c>
      <c r="JE76" s="864">
        <f t="shared" si="237"/>
        <v>0</v>
      </c>
      <c r="JF76" s="864">
        <f t="shared" si="237"/>
        <v>0</v>
      </c>
      <c r="JG76" s="864">
        <f t="shared" si="237"/>
        <v>0</v>
      </c>
      <c r="JH76" s="864">
        <f t="shared" si="237"/>
        <v>0</v>
      </c>
      <c r="JI76" s="864">
        <f t="shared" si="237"/>
        <v>0</v>
      </c>
      <c r="JJ76" s="864">
        <f t="shared" si="237"/>
        <v>0</v>
      </c>
      <c r="JK76" s="864">
        <f t="shared" si="237"/>
        <v>0</v>
      </c>
      <c r="JL76" s="864">
        <f t="shared" si="254"/>
        <v>0</v>
      </c>
      <c r="JM76" s="864">
        <f t="shared" si="254"/>
        <v>0</v>
      </c>
      <c r="JN76" s="864">
        <f t="shared" si="254"/>
        <v>0</v>
      </c>
      <c r="JO76" s="864">
        <f t="shared" si="254"/>
        <v>0</v>
      </c>
      <c r="JP76" s="864">
        <f t="shared" si="254"/>
        <v>0</v>
      </c>
      <c r="JQ76" s="864">
        <f t="shared" si="254"/>
        <v>0</v>
      </c>
      <c r="JR76" s="864">
        <f t="shared" si="254"/>
        <v>0</v>
      </c>
      <c r="JS76" s="864">
        <f t="shared" si="254"/>
        <v>0</v>
      </c>
      <c r="JT76" s="864">
        <f t="shared" si="254"/>
        <v>0</v>
      </c>
      <c r="JU76" s="864">
        <f t="shared" si="254"/>
        <v>0</v>
      </c>
      <c r="JV76" s="864">
        <f t="shared" si="254"/>
        <v>0</v>
      </c>
      <c r="JW76" s="864">
        <f t="shared" si="254"/>
        <v>0</v>
      </c>
      <c r="JX76" s="864">
        <f t="shared" si="254"/>
        <v>0</v>
      </c>
      <c r="JY76" s="864">
        <f t="shared" si="254"/>
        <v>3919.4367179017722</v>
      </c>
      <c r="JZ76" s="864">
        <f t="shared" si="254"/>
        <v>3919.4367179017722</v>
      </c>
      <c r="KA76" s="864">
        <f t="shared" si="254"/>
        <v>3919.4367179017722</v>
      </c>
      <c r="KB76" s="864">
        <f t="shared" si="239"/>
        <v>3919.4367179017722</v>
      </c>
      <c r="KC76" s="864">
        <f t="shared" si="239"/>
        <v>3919.4367179017722</v>
      </c>
      <c r="KD76" s="864">
        <f t="shared" si="239"/>
        <v>3919.4367179017722</v>
      </c>
      <c r="KE76" s="864">
        <f t="shared" si="239"/>
        <v>3919.4367179017722</v>
      </c>
      <c r="KF76" s="864">
        <f t="shared" si="239"/>
        <v>3919.4367179017722</v>
      </c>
      <c r="KG76" s="864">
        <f t="shared" si="239"/>
        <v>3919.4367179017722</v>
      </c>
      <c r="KH76" s="864">
        <f t="shared" si="239"/>
        <v>3919.4367179017722</v>
      </c>
      <c r="KI76" s="864">
        <f t="shared" si="239"/>
        <v>3919.4367179017722</v>
      </c>
      <c r="KJ76" s="864">
        <f t="shared" si="239"/>
        <v>3919.4367179017722</v>
      </c>
      <c r="KK76" s="864">
        <f t="shared" si="239"/>
        <v>0</v>
      </c>
      <c r="KL76" s="864">
        <f t="shared" si="239"/>
        <v>0</v>
      </c>
      <c r="KM76" s="864">
        <f t="shared" si="239"/>
        <v>0</v>
      </c>
      <c r="KN76" s="864">
        <f t="shared" si="239"/>
        <v>0</v>
      </c>
      <c r="KO76" s="864">
        <f t="shared" si="239"/>
        <v>0</v>
      </c>
      <c r="KP76" s="864">
        <f t="shared" si="239"/>
        <v>0</v>
      </c>
      <c r="KQ76" s="864">
        <f t="shared" si="239"/>
        <v>0</v>
      </c>
      <c r="KR76" s="864">
        <f t="shared" si="255"/>
        <v>0</v>
      </c>
      <c r="KS76" s="864">
        <f t="shared" si="255"/>
        <v>0</v>
      </c>
      <c r="KT76" s="864">
        <f t="shared" si="255"/>
        <v>0</v>
      </c>
      <c r="KU76" s="864">
        <f t="shared" si="255"/>
        <v>0</v>
      </c>
      <c r="KV76" s="864">
        <f t="shared" si="255"/>
        <v>0</v>
      </c>
      <c r="KW76" s="864">
        <f t="shared" si="255"/>
        <v>0</v>
      </c>
      <c r="KX76" s="864">
        <f t="shared" si="255"/>
        <v>0</v>
      </c>
      <c r="KY76" s="864">
        <f t="shared" si="255"/>
        <v>0</v>
      </c>
      <c r="KZ76" s="864">
        <f t="shared" si="255"/>
        <v>0</v>
      </c>
      <c r="LA76" s="864">
        <f t="shared" si="255"/>
        <v>0</v>
      </c>
      <c r="LB76" s="864">
        <f t="shared" si="255"/>
        <v>0</v>
      </c>
      <c r="LC76" s="864">
        <f t="shared" si="255"/>
        <v>0</v>
      </c>
      <c r="LD76" s="864">
        <f t="shared" si="255"/>
        <v>0</v>
      </c>
      <c r="LE76" s="864">
        <f t="shared" si="255"/>
        <v>0</v>
      </c>
      <c r="LF76" s="864">
        <f t="shared" si="255"/>
        <v>0</v>
      </c>
      <c r="LG76" s="864">
        <f t="shared" si="255"/>
        <v>0</v>
      </c>
      <c r="LH76" s="864">
        <f t="shared" si="241"/>
        <v>0</v>
      </c>
      <c r="LI76" s="864">
        <f t="shared" si="241"/>
        <v>0</v>
      </c>
      <c r="LJ76" s="864">
        <f t="shared" si="241"/>
        <v>0</v>
      </c>
      <c r="LK76" s="864">
        <f t="shared" si="241"/>
        <v>0</v>
      </c>
      <c r="LL76" s="864">
        <f t="shared" si="241"/>
        <v>0</v>
      </c>
      <c r="LM76" s="864">
        <f t="shared" si="241"/>
        <v>0</v>
      </c>
      <c r="LN76" s="864">
        <f t="shared" si="241"/>
        <v>0</v>
      </c>
      <c r="LO76" s="864">
        <f t="shared" si="241"/>
        <v>0</v>
      </c>
      <c r="LP76" s="864">
        <f t="shared" si="241"/>
        <v>0</v>
      </c>
      <c r="LQ76" s="864">
        <f t="shared" si="241"/>
        <v>0</v>
      </c>
      <c r="LR76" s="864">
        <f t="shared" si="241"/>
        <v>0</v>
      </c>
      <c r="LS76" s="864">
        <f t="shared" si="241"/>
        <v>0</v>
      </c>
      <c r="LT76" s="864">
        <f t="shared" si="241"/>
        <v>0</v>
      </c>
      <c r="LU76" s="864">
        <f t="shared" si="241"/>
        <v>0</v>
      </c>
      <c r="LV76" s="864">
        <f t="shared" si="241"/>
        <v>0</v>
      </c>
      <c r="LW76" s="864">
        <f t="shared" si="241"/>
        <v>0</v>
      </c>
      <c r="LX76" s="864">
        <f t="shared" si="256"/>
        <v>0</v>
      </c>
      <c r="LY76" s="864">
        <f t="shared" si="256"/>
        <v>0</v>
      </c>
      <c r="LZ76" s="864">
        <f t="shared" si="256"/>
        <v>0</v>
      </c>
      <c r="MA76" s="864">
        <f t="shared" si="256"/>
        <v>0</v>
      </c>
      <c r="MB76" s="864">
        <f t="shared" si="256"/>
        <v>0</v>
      </c>
      <c r="MC76" s="864">
        <f t="shared" si="256"/>
        <v>0</v>
      </c>
      <c r="MD76" s="864">
        <f t="shared" si="256"/>
        <v>0</v>
      </c>
      <c r="ME76" s="864">
        <f t="shared" si="256"/>
        <v>0</v>
      </c>
      <c r="MF76" s="864">
        <f t="shared" si="256"/>
        <v>0</v>
      </c>
      <c r="MG76" s="864">
        <f t="shared" si="256"/>
        <v>0</v>
      </c>
      <c r="MH76" s="864">
        <f t="shared" si="256"/>
        <v>0</v>
      </c>
      <c r="MI76" s="864">
        <f t="shared" si="256"/>
        <v>0</v>
      </c>
      <c r="MJ76" s="864">
        <f t="shared" si="256"/>
        <v>0</v>
      </c>
      <c r="MK76" s="864">
        <f t="shared" si="256"/>
        <v>0</v>
      </c>
      <c r="ML76" s="864">
        <f t="shared" si="256"/>
        <v>0</v>
      </c>
      <c r="MM76" s="864">
        <f t="shared" si="256"/>
        <v>0</v>
      </c>
      <c r="MN76" s="864">
        <f t="shared" si="243"/>
        <v>0</v>
      </c>
      <c r="MO76" s="864">
        <f t="shared" si="243"/>
        <v>0</v>
      </c>
      <c r="MP76" s="864">
        <f t="shared" si="243"/>
        <v>0</v>
      </c>
      <c r="MQ76" s="864">
        <f t="shared" si="243"/>
        <v>0</v>
      </c>
      <c r="MR76" s="864">
        <f t="shared" si="243"/>
        <v>0</v>
      </c>
      <c r="MS76" s="864">
        <f t="shared" si="243"/>
        <v>0</v>
      </c>
      <c r="MT76" s="864">
        <f t="shared" si="243"/>
        <v>0</v>
      </c>
      <c r="MU76" s="864">
        <f t="shared" si="243"/>
        <v>0</v>
      </c>
      <c r="MV76" s="864">
        <f t="shared" si="243"/>
        <v>0</v>
      </c>
      <c r="MW76" s="864">
        <f t="shared" si="243"/>
        <v>0</v>
      </c>
      <c r="MX76" s="864">
        <f t="shared" si="243"/>
        <v>0</v>
      </c>
      <c r="MY76" s="864">
        <f t="shared" si="243"/>
        <v>0</v>
      </c>
      <c r="MZ76" s="864">
        <f t="shared" si="243"/>
        <v>0</v>
      </c>
      <c r="NA76" s="864">
        <f t="shared" si="243"/>
        <v>0</v>
      </c>
      <c r="NB76" s="864">
        <f t="shared" si="243"/>
        <v>0</v>
      </c>
      <c r="NC76" s="864">
        <f t="shared" si="243"/>
        <v>0</v>
      </c>
      <c r="ND76" s="864">
        <f t="shared" si="257"/>
        <v>0</v>
      </c>
      <c r="NE76" s="864">
        <f t="shared" si="257"/>
        <v>0</v>
      </c>
      <c r="NF76" s="864">
        <f t="shared" si="257"/>
        <v>0</v>
      </c>
      <c r="NG76" s="864">
        <f t="shared" si="257"/>
        <v>0</v>
      </c>
      <c r="NH76" s="864">
        <f t="shared" si="257"/>
        <v>0</v>
      </c>
      <c r="NI76" s="864">
        <f t="shared" si="257"/>
        <v>0</v>
      </c>
      <c r="NJ76" s="864">
        <f t="shared" si="257"/>
        <v>0</v>
      </c>
      <c r="NK76" s="864">
        <f t="shared" si="257"/>
        <v>0</v>
      </c>
      <c r="NL76" s="864">
        <f t="shared" si="257"/>
        <v>0</v>
      </c>
      <c r="NM76" s="864">
        <f t="shared" si="257"/>
        <v>0</v>
      </c>
      <c r="NN76" s="864">
        <f t="shared" si="257"/>
        <v>0</v>
      </c>
      <c r="NO76" s="864">
        <f t="shared" si="257"/>
        <v>0</v>
      </c>
      <c r="NP76" s="864">
        <f t="shared" si="257"/>
        <v>0</v>
      </c>
      <c r="NQ76" s="864">
        <f t="shared" si="257"/>
        <v>0</v>
      </c>
      <c r="NR76" s="864">
        <f t="shared" si="257"/>
        <v>0</v>
      </c>
      <c r="NS76" s="864">
        <f t="shared" si="257"/>
        <v>0</v>
      </c>
      <c r="NT76" s="864">
        <f t="shared" si="245"/>
        <v>0</v>
      </c>
      <c r="NU76" s="864">
        <f t="shared" si="245"/>
        <v>0</v>
      </c>
      <c r="NV76" s="864">
        <f t="shared" si="245"/>
        <v>0</v>
      </c>
      <c r="NW76" s="864">
        <f t="shared" si="245"/>
        <v>0</v>
      </c>
      <c r="NX76" s="864">
        <f t="shared" si="245"/>
        <v>0</v>
      </c>
      <c r="NY76" s="864">
        <f t="shared" si="245"/>
        <v>0</v>
      </c>
      <c r="NZ76" s="864">
        <f t="shared" si="245"/>
        <v>0</v>
      </c>
      <c r="OA76" s="864">
        <f t="shared" si="245"/>
        <v>0</v>
      </c>
      <c r="OB76" s="864">
        <f t="shared" si="245"/>
        <v>0</v>
      </c>
      <c r="OC76" s="864">
        <f t="shared" si="258"/>
        <v>0</v>
      </c>
      <c r="OD76" s="864">
        <f t="shared" si="258"/>
        <v>0</v>
      </c>
      <c r="OE76" s="864">
        <f t="shared" si="258"/>
        <v>0</v>
      </c>
      <c r="OF76" s="864">
        <f t="shared" si="258"/>
        <v>0</v>
      </c>
      <c r="OG76" s="864">
        <f t="shared" si="258"/>
        <v>0</v>
      </c>
      <c r="OH76" s="864">
        <f t="shared" si="258"/>
        <v>0</v>
      </c>
      <c r="OI76" s="864">
        <f t="shared" si="258"/>
        <v>0</v>
      </c>
      <c r="OJ76" s="864">
        <f t="shared" si="258"/>
        <v>0</v>
      </c>
      <c r="OK76" s="864">
        <f t="shared" si="258"/>
        <v>0</v>
      </c>
      <c r="OL76" s="864">
        <f t="shared" si="258"/>
        <v>0</v>
      </c>
      <c r="OM76" s="864">
        <f t="shared" si="258"/>
        <v>0</v>
      </c>
      <c r="ON76" s="864">
        <f t="shared" si="258"/>
        <v>0</v>
      </c>
      <c r="OO76" s="864">
        <f t="shared" si="258"/>
        <v>0</v>
      </c>
      <c r="OP76" s="864">
        <f t="shared" si="258"/>
        <v>0</v>
      </c>
      <c r="OQ76" s="864">
        <f t="shared" si="258"/>
        <v>0</v>
      </c>
      <c r="OR76" s="864">
        <f t="shared" si="258"/>
        <v>0</v>
      </c>
      <c r="OS76" s="864">
        <f t="shared" si="259"/>
        <v>0</v>
      </c>
      <c r="OT76" s="864">
        <f t="shared" si="259"/>
        <v>0</v>
      </c>
      <c r="OU76" s="864">
        <f t="shared" si="259"/>
        <v>0</v>
      </c>
      <c r="OV76" s="864">
        <f t="shared" si="259"/>
        <v>0</v>
      </c>
      <c r="OW76" s="864">
        <f t="shared" si="259"/>
        <v>0</v>
      </c>
      <c r="OX76" s="864">
        <f t="shared" si="259"/>
        <v>0</v>
      </c>
      <c r="OY76" s="864">
        <f t="shared" si="259"/>
        <v>0</v>
      </c>
      <c r="OZ76" s="864">
        <f t="shared" si="259"/>
        <v>0</v>
      </c>
      <c r="PA76" s="864">
        <f t="shared" si="259"/>
        <v>0</v>
      </c>
      <c r="PB76" s="864">
        <f t="shared" si="259"/>
        <v>0</v>
      </c>
      <c r="PC76" s="864">
        <f t="shared" si="259"/>
        <v>0</v>
      </c>
      <c r="PD76" s="864">
        <f t="shared" si="259"/>
        <v>0</v>
      </c>
      <c r="PE76" s="864">
        <f t="shared" si="259"/>
        <v>0</v>
      </c>
      <c r="PF76" s="864">
        <f t="shared" si="259"/>
        <v>0</v>
      </c>
      <c r="PG76" s="864">
        <f t="shared" si="259"/>
        <v>0</v>
      </c>
      <c r="PH76" s="864">
        <f t="shared" si="259"/>
        <v>0</v>
      </c>
      <c r="PI76" s="864">
        <f t="shared" si="223"/>
        <v>0</v>
      </c>
      <c r="PJ76" s="864">
        <f t="shared" si="223"/>
        <v>0</v>
      </c>
      <c r="PK76" s="864">
        <f t="shared" si="223"/>
        <v>0</v>
      </c>
      <c r="PL76" s="864">
        <f t="shared" si="223"/>
        <v>0</v>
      </c>
      <c r="PM76" s="864">
        <f t="shared" si="223"/>
        <v>0</v>
      </c>
      <c r="PN76" s="864">
        <f t="shared" si="223"/>
        <v>0</v>
      </c>
      <c r="PO76" s="864">
        <f t="shared" si="223"/>
        <v>0</v>
      </c>
      <c r="PP76" s="864">
        <f t="shared" si="223"/>
        <v>0</v>
      </c>
      <c r="PQ76" s="864">
        <f t="shared" si="223"/>
        <v>0</v>
      </c>
      <c r="PR76" s="864">
        <f t="shared" si="223"/>
        <v>0</v>
      </c>
      <c r="PS76" s="864">
        <f t="shared" si="223"/>
        <v>0</v>
      </c>
      <c r="PT76" s="864">
        <f t="shared" si="223"/>
        <v>0</v>
      </c>
      <c r="PU76" s="864">
        <f t="shared" si="223"/>
        <v>0</v>
      </c>
      <c r="PV76" s="864">
        <f t="shared" si="223"/>
        <v>0</v>
      </c>
      <c r="PW76" s="864">
        <f t="shared" si="223"/>
        <v>0</v>
      </c>
      <c r="PX76" s="864">
        <f t="shared" si="223"/>
        <v>0</v>
      </c>
      <c r="PY76" s="864">
        <f t="shared" ref="PY76:QJ78" si="264">IF(AND(PY$10&gt;=$AB76,PY$10&lt;=$AC76),$AA76/($AC76-$AB76+1),0)+(IF(MOD(PY$9,($J76-1+$AC76/12))&gt;0,0,1)*(PY$9&gt;$AC76/12)*($K76*$AA76)/12*($J76&gt;0))*PY$11</f>
        <v>0</v>
      </c>
      <c r="PZ76" s="864">
        <f t="shared" si="264"/>
        <v>0</v>
      </c>
      <c r="QA76" s="864">
        <f t="shared" si="264"/>
        <v>0</v>
      </c>
      <c r="QB76" s="864">
        <f t="shared" si="264"/>
        <v>0</v>
      </c>
      <c r="QC76" s="864">
        <f t="shared" si="264"/>
        <v>0</v>
      </c>
      <c r="QD76" s="864">
        <f t="shared" si="264"/>
        <v>0</v>
      </c>
      <c r="QE76" s="864">
        <f t="shared" si="264"/>
        <v>0</v>
      </c>
      <c r="QF76" s="864">
        <f t="shared" si="264"/>
        <v>0</v>
      </c>
      <c r="QG76" s="864">
        <f t="shared" si="264"/>
        <v>0</v>
      </c>
      <c r="QH76" s="864">
        <f t="shared" si="264"/>
        <v>0</v>
      </c>
      <c r="QI76" s="864">
        <f t="shared" si="264"/>
        <v>0</v>
      </c>
      <c r="QJ76" s="864">
        <f t="shared" si="264"/>
        <v>0</v>
      </c>
    </row>
    <row r="77" spans="1:452" s="851" customFormat="1" ht="15">
      <c r="A77" s="851">
        <f t="shared" si="185"/>
        <v>1</v>
      </c>
      <c r="B77" s="852" t="s">
        <v>133</v>
      </c>
      <c r="C77" s="853" t="s">
        <v>775</v>
      </c>
      <c r="D77" s="854"/>
      <c r="E77" s="854"/>
      <c r="F77" s="916">
        <f>(E219-F64-F50-F53-F54-F69)/700</f>
        <v>91.28857142857143</v>
      </c>
      <c r="G77" s="854" t="s">
        <v>463</v>
      </c>
      <c r="H77" s="854" t="s">
        <v>647</v>
      </c>
      <c r="I77" s="854" t="s">
        <v>459</v>
      </c>
      <c r="J77" s="854">
        <f t="shared" si="111"/>
        <v>10</v>
      </c>
      <c r="K77" s="856">
        <v>1</v>
      </c>
      <c r="L77" s="917" t="s">
        <v>447</v>
      </c>
      <c r="M77" s="918">
        <f>832.413333333333*[7]Infomemo!$F$336</f>
        <v>900.58194553255828</v>
      </c>
      <c r="N77" s="858">
        <f t="shared" si="218"/>
        <v>82212.839262030771</v>
      </c>
      <c r="O77" s="859">
        <f t="shared" si="113"/>
        <v>0.2097</v>
      </c>
      <c r="P77" s="858">
        <f t="shared" si="222"/>
        <v>99452.871655278621</v>
      </c>
      <c r="Q77" s="860">
        <v>0.02</v>
      </c>
      <c r="R77" s="858">
        <f t="shared" si="187"/>
        <v>1989.0574331055725</v>
      </c>
      <c r="S77" s="860">
        <v>0</v>
      </c>
      <c r="T77" s="858">
        <f>S77*P77</f>
        <v>0</v>
      </c>
      <c r="U77" s="860">
        <f t="shared" si="115"/>
        <v>0.25</v>
      </c>
      <c r="V77" s="858">
        <f>U77*R77</f>
        <v>497.26435827639312</v>
      </c>
      <c r="W77" s="860">
        <v>0.01</v>
      </c>
      <c r="X77" s="858">
        <f>W77*P77</f>
        <v>994.52871655278625</v>
      </c>
      <c r="Y77" s="860">
        <v>0.125</v>
      </c>
      <c r="Z77" s="858">
        <f>Y77*P77</f>
        <v>12431.608956909828</v>
      </c>
      <c r="AA77" s="861">
        <f t="shared" si="83"/>
        <v>115365.3311201232</v>
      </c>
      <c r="AB77" s="862">
        <f t="shared" si="219"/>
        <v>9</v>
      </c>
      <c r="AC77" s="862">
        <f t="shared" si="220"/>
        <v>24</v>
      </c>
      <c r="AG77" s="863">
        <f t="shared" si="263"/>
        <v>0</v>
      </c>
      <c r="AH77" s="864">
        <f t="shared" si="263"/>
        <v>0</v>
      </c>
      <c r="AI77" s="864">
        <f t="shared" si="263"/>
        <v>0</v>
      </c>
      <c r="AJ77" s="864">
        <f t="shared" si="263"/>
        <v>0</v>
      </c>
      <c r="AK77" s="864">
        <f t="shared" si="263"/>
        <v>0</v>
      </c>
      <c r="AL77" s="864">
        <f t="shared" si="263"/>
        <v>0</v>
      </c>
      <c r="AM77" s="864">
        <f t="shared" si="263"/>
        <v>0</v>
      </c>
      <c r="AN77" s="864">
        <f t="shared" si="263"/>
        <v>0</v>
      </c>
      <c r="AO77" s="864">
        <f t="shared" si="263"/>
        <v>7210.3331950076999</v>
      </c>
      <c r="AP77" s="864">
        <f t="shared" si="263"/>
        <v>7210.3331950076999</v>
      </c>
      <c r="AQ77" s="864">
        <f t="shared" si="263"/>
        <v>7210.3331950076999</v>
      </c>
      <c r="AR77" s="864">
        <f t="shared" si="263"/>
        <v>7210.3331950076999</v>
      </c>
      <c r="AS77" s="864">
        <f t="shared" si="263"/>
        <v>7210.3331950076999</v>
      </c>
      <c r="AT77" s="864">
        <f t="shared" si="263"/>
        <v>7210.3331950076999</v>
      </c>
      <c r="AU77" s="864">
        <f t="shared" si="263"/>
        <v>7210.3331950076999</v>
      </c>
      <c r="AV77" s="864">
        <f t="shared" si="263"/>
        <v>7210.3331950076999</v>
      </c>
      <c r="AW77" s="864">
        <f t="shared" si="263"/>
        <v>7210.3331950076999</v>
      </c>
      <c r="AX77" s="864">
        <f t="shared" si="263"/>
        <v>7210.3331950076999</v>
      </c>
      <c r="AY77" s="864">
        <f t="shared" si="263"/>
        <v>7210.3331950076999</v>
      </c>
      <c r="AZ77" s="864">
        <f t="shared" si="263"/>
        <v>7210.3331950076999</v>
      </c>
      <c r="BA77" s="864">
        <f t="shared" si="263"/>
        <v>7210.3331950076999</v>
      </c>
      <c r="BB77" s="864">
        <f t="shared" si="263"/>
        <v>7210.3331950076999</v>
      </c>
      <c r="BC77" s="864">
        <f t="shared" si="263"/>
        <v>7210.3331950076999</v>
      </c>
      <c r="BD77" s="864">
        <f t="shared" si="263"/>
        <v>7210.3331950076999</v>
      </c>
      <c r="BE77" s="864">
        <f t="shared" si="263"/>
        <v>0</v>
      </c>
      <c r="BF77" s="864">
        <f t="shared" si="263"/>
        <v>0</v>
      </c>
      <c r="BG77" s="864">
        <f t="shared" si="263"/>
        <v>0</v>
      </c>
      <c r="BH77" s="864">
        <f t="shared" si="263"/>
        <v>0</v>
      </c>
      <c r="BI77" s="864">
        <f t="shared" si="263"/>
        <v>0</v>
      </c>
      <c r="BJ77" s="864">
        <f t="shared" si="263"/>
        <v>0</v>
      </c>
      <c r="BK77" s="864">
        <f t="shared" si="263"/>
        <v>0</v>
      </c>
      <c r="BL77" s="864">
        <f t="shared" si="263"/>
        <v>0</v>
      </c>
      <c r="BM77" s="864">
        <f t="shared" si="263"/>
        <v>0</v>
      </c>
      <c r="BN77" s="864">
        <f t="shared" si="263"/>
        <v>0</v>
      </c>
      <c r="BO77" s="864">
        <f t="shared" si="263"/>
        <v>0</v>
      </c>
      <c r="BP77" s="864">
        <f t="shared" si="263"/>
        <v>0</v>
      </c>
      <c r="BQ77" s="864">
        <f t="shared" si="263"/>
        <v>0</v>
      </c>
      <c r="BR77" s="864">
        <f t="shared" si="263"/>
        <v>0</v>
      </c>
      <c r="BS77" s="864">
        <f t="shared" si="263"/>
        <v>0</v>
      </c>
      <c r="BT77" s="864">
        <f t="shared" si="263"/>
        <v>0</v>
      </c>
      <c r="BU77" s="864">
        <f t="shared" si="263"/>
        <v>0</v>
      </c>
      <c r="BV77" s="864">
        <f t="shared" si="263"/>
        <v>0</v>
      </c>
      <c r="BW77" s="864">
        <f t="shared" si="263"/>
        <v>0</v>
      </c>
      <c r="BX77" s="864">
        <f t="shared" si="263"/>
        <v>0</v>
      </c>
      <c r="BY77" s="864">
        <f t="shared" si="263"/>
        <v>0</v>
      </c>
      <c r="BZ77" s="864">
        <f t="shared" si="263"/>
        <v>0</v>
      </c>
      <c r="CA77" s="864">
        <f t="shared" si="263"/>
        <v>0</v>
      </c>
      <c r="CB77" s="864">
        <f t="shared" si="263"/>
        <v>0</v>
      </c>
      <c r="CC77" s="864">
        <f t="shared" si="263"/>
        <v>0</v>
      </c>
      <c r="CD77" s="864">
        <f t="shared" si="263"/>
        <v>0</v>
      </c>
      <c r="CE77" s="864">
        <f t="shared" si="263"/>
        <v>0</v>
      </c>
      <c r="CF77" s="864">
        <f t="shared" si="263"/>
        <v>0</v>
      </c>
      <c r="CG77" s="864">
        <f t="shared" si="263"/>
        <v>0</v>
      </c>
      <c r="CH77" s="864">
        <f t="shared" si="263"/>
        <v>0</v>
      </c>
      <c r="CI77" s="864">
        <f t="shared" si="263"/>
        <v>0</v>
      </c>
      <c r="CJ77" s="864">
        <f t="shared" si="263"/>
        <v>0</v>
      </c>
      <c r="CK77" s="864">
        <f t="shared" si="263"/>
        <v>0</v>
      </c>
      <c r="CL77" s="864">
        <f t="shared" si="263"/>
        <v>0</v>
      </c>
      <c r="CM77" s="864">
        <f t="shared" si="263"/>
        <v>0</v>
      </c>
      <c r="CN77" s="864">
        <f t="shared" si="263"/>
        <v>0</v>
      </c>
      <c r="CO77" s="864">
        <f t="shared" si="263"/>
        <v>0</v>
      </c>
      <c r="CP77" s="864">
        <f t="shared" si="263"/>
        <v>0</v>
      </c>
      <c r="CQ77" s="864">
        <f t="shared" si="263"/>
        <v>0</v>
      </c>
      <c r="CR77" s="864">
        <f t="shared" si="263"/>
        <v>0</v>
      </c>
      <c r="CS77" s="864">
        <f t="shared" si="227"/>
        <v>0</v>
      </c>
      <c r="CT77" s="864">
        <f t="shared" si="227"/>
        <v>0</v>
      </c>
      <c r="CU77" s="864">
        <f t="shared" si="227"/>
        <v>0</v>
      </c>
      <c r="CV77" s="864">
        <f t="shared" si="227"/>
        <v>0</v>
      </c>
      <c r="CW77" s="864">
        <f t="shared" si="227"/>
        <v>0</v>
      </c>
      <c r="CX77" s="864">
        <f t="shared" si="227"/>
        <v>0</v>
      </c>
      <c r="CY77" s="864">
        <f t="shared" si="227"/>
        <v>0</v>
      </c>
      <c r="CZ77" s="864">
        <f t="shared" si="227"/>
        <v>0</v>
      </c>
      <c r="DA77" s="864">
        <f t="shared" si="227"/>
        <v>0</v>
      </c>
      <c r="DB77" s="864">
        <f t="shared" si="227"/>
        <v>0</v>
      </c>
      <c r="DC77" s="864">
        <f t="shared" si="227"/>
        <v>0</v>
      </c>
      <c r="DD77" s="864">
        <f t="shared" si="227"/>
        <v>0</v>
      </c>
      <c r="DE77" s="864">
        <f t="shared" si="227"/>
        <v>0</v>
      </c>
      <c r="DF77" s="864">
        <f t="shared" si="227"/>
        <v>0</v>
      </c>
      <c r="DG77" s="864">
        <f t="shared" si="227"/>
        <v>0</v>
      </c>
      <c r="DH77" s="864">
        <f t="shared" si="249"/>
        <v>0</v>
      </c>
      <c r="DI77" s="864">
        <f t="shared" si="249"/>
        <v>0</v>
      </c>
      <c r="DJ77" s="864">
        <f t="shared" si="249"/>
        <v>0</v>
      </c>
      <c r="DK77" s="864">
        <f t="shared" si="249"/>
        <v>0</v>
      </c>
      <c r="DL77" s="864">
        <f t="shared" si="249"/>
        <v>0</v>
      </c>
      <c r="DM77" s="864">
        <f t="shared" si="249"/>
        <v>0</v>
      </c>
      <c r="DN77" s="864">
        <f t="shared" si="249"/>
        <v>0</v>
      </c>
      <c r="DO77" s="864">
        <f t="shared" si="249"/>
        <v>0</v>
      </c>
      <c r="DP77" s="864">
        <f t="shared" si="249"/>
        <v>0</v>
      </c>
      <c r="DQ77" s="864">
        <f t="shared" si="249"/>
        <v>0</v>
      </c>
      <c r="DR77" s="864">
        <f t="shared" si="249"/>
        <v>0</v>
      </c>
      <c r="DS77" s="864">
        <f t="shared" si="249"/>
        <v>0</v>
      </c>
      <c r="DT77" s="864">
        <f t="shared" si="249"/>
        <v>0</v>
      </c>
      <c r="DU77" s="864">
        <f t="shared" si="249"/>
        <v>0</v>
      </c>
      <c r="DV77" s="864">
        <f t="shared" si="249"/>
        <v>0</v>
      </c>
      <c r="DW77" s="864">
        <f t="shared" si="249"/>
        <v>0</v>
      </c>
      <c r="DX77" s="864">
        <f t="shared" si="229"/>
        <v>0</v>
      </c>
      <c r="DY77" s="864">
        <f t="shared" si="229"/>
        <v>0</v>
      </c>
      <c r="DZ77" s="864">
        <f t="shared" si="229"/>
        <v>0</v>
      </c>
      <c r="EA77" s="864">
        <f t="shared" si="229"/>
        <v>0</v>
      </c>
      <c r="EB77" s="864">
        <f t="shared" si="229"/>
        <v>0</v>
      </c>
      <c r="EC77" s="864">
        <f t="shared" si="229"/>
        <v>0</v>
      </c>
      <c r="ED77" s="864">
        <f t="shared" si="229"/>
        <v>0</v>
      </c>
      <c r="EE77" s="864">
        <f t="shared" si="229"/>
        <v>0</v>
      </c>
      <c r="EF77" s="864">
        <f t="shared" si="229"/>
        <v>0</v>
      </c>
      <c r="EG77" s="864">
        <f t="shared" si="229"/>
        <v>0</v>
      </c>
      <c r="EH77" s="864">
        <f t="shared" si="229"/>
        <v>0</v>
      </c>
      <c r="EI77" s="864">
        <f t="shared" si="229"/>
        <v>0</v>
      </c>
      <c r="EJ77" s="864">
        <f t="shared" si="229"/>
        <v>0</v>
      </c>
      <c r="EK77" s="864">
        <f t="shared" si="229"/>
        <v>0</v>
      </c>
      <c r="EL77" s="864">
        <f t="shared" si="229"/>
        <v>0</v>
      </c>
      <c r="EM77" s="864">
        <f t="shared" ref="EM77:FD77" si="265">IF(AND(EM$10&gt;=$AB77,EM$10&lt;=$AC77),$AA77/($AC77-$AB77+1),0)+(IF(MOD(EM$9,($J77-1+$AC77/12))&gt;0,0,1)*(EM$9&gt;$AC77/12)*($K77*$AA77)/12*($J77&gt;0))</f>
        <v>0</v>
      </c>
      <c r="EN77" s="864">
        <f t="shared" si="265"/>
        <v>0</v>
      </c>
      <c r="EO77" s="864">
        <f t="shared" si="265"/>
        <v>0</v>
      </c>
      <c r="EP77" s="864">
        <f t="shared" si="265"/>
        <v>0</v>
      </c>
      <c r="EQ77" s="864">
        <f t="shared" si="265"/>
        <v>0</v>
      </c>
      <c r="ER77" s="864">
        <f t="shared" si="265"/>
        <v>0</v>
      </c>
      <c r="ES77" s="864">
        <f t="shared" si="265"/>
        <v>0</v>
      </c>
      <c r="ET77" s="864">
        <f t="shared" si="265"/>
        <v>0</v>
      </c>
      <c r="EU77" s="864">
        <f t="shared" si="265"/>
        <v>0</v>
      </c>
      <c r="EV77" s="864">
        <f t="shared" si="265"/>
        <v>0</v>
      </c>
      <c r="EW77" s="864">
        <f t="shared" si="265"/>
        <v>9613.7775933436005</v>
      </c>
      <c r="EX77" s="864">
        <f t="shared" si="265"/>
        <v>9613.7775933436005</v>
      </c>
      <c r="EY77" s="864">
        <f t="shared" si="265"/>
        <v>9613.7775933436005</v>
      </c>
      <c r="EZ77" s="864">
        <f t="shared" si="265"/>
        <v>9613.7775933436005</v>
      </c>
      <c r="FA77" s="864">
        <f t="shared" si="265"/>
        <v>9613.7775933436005</v>
      </c>
      <c r="FB77" s="864">
        <f t="shared" si="265"/>
        <v>9613.7775933436005</v>
      </c>
      <c r="FC77" s="864">
        <f t="shared" si="265"/>
        <v>9613.7775933436005</v>
      </c>
      <c r="FD77" s="864">
        <f t="shared" si="265"/>
        <v>9613.7775933436005</v>
      </c>
      <c r="FE77" s="864">
        <f t="shared" si="231"/>
        <v>9613.7775933436005</v>
      </c>
      <c r="FF77" s="864">
        <f t="shared" si="231"/>
        <v>9613.7775933436005</v>
      </c>
      <c r="FG77" s="864">
        <f t="shared" si="231"/>
        <v>9613.7775933436005</v>
      </c>
      <c r="FH77" s="864">
        <f t="shared" si="231"/>
        <v>9613.7775933436005</v>
      </c>
      <c r="FI77" s="864">
        <f t="shared" si="231"/>
        <v>0</v>
      </c>
      <c r="FJ77" s="864">
        <f t="shared" si="231"/>
        <v>0</v>
      </c>
      <c r="FK77" s="864">
        <f t="shared" si="231"/>
        <v>0</v>
      </c>
      <c r="FL77" s="864">
        <f t="shared" si="231"/>
        <v>0</v>
      </c>
      <c r="FM77" s="864">
        <f t="shared" si="231"/>
        <v>0</v>
      </c>
      <c r="FN77" s="864">
        <f t="shared" si="231"/>
        <v>0</v>
      </c>
      <c r="FO77" s="864">
        <f t="shared" si="231"/>
        <v>0</v>
      </c>
      <c r="FP77" s="864">
        <f t="shared" si="231"/>
        <v>0</v>
      </c>
      <c r="FQ77" s="864">
        <f t="shared" si="231"/>
        <v>0</v>
      </c>
      <c r="FR77" s="864">
        <f t="shared" si="231"/>
        <v>0</v>
      </c>
      <c r="FS77" s="864">
        <f t="shared" si="231"/>
        <v>0</v>
      </c>
      <c r="FT77" s="864">
        <f t="shared" si="251"/>
        <v>0</v>
      </c>
      <c r="FU77" s="864">
        <f t="shared" si="251"/>
        <v>0</v>
      </c>
      <c r="FV77" s="864">
        <f t="shared" si="251"/>
        <v>0</v>
      </c>
      <c r="FW77" s="864">
        <f t="shared" si="251"/>
        <v>0</v>
      </c>
      <c r="FX77" s="864">
        <f t="shared" si="251"/>
        <v>0</v>
      </c>
      <c r="FY77" s="864">
        <f t="shared" si="251"/>
        <v>0</v>
      </c>
      <c r="FZ77" s="864">
        <f t="shared" si="251"/>
        <v>0</v>
      </c>
      <c r="GA77" s="864">
        <f t="shared" si="251"/>
        <v>0</v>
      </c>
      <c r="GB77" s="864">
        <f t="shared" si="251"/>
        <v>0</v>
      </c>
      <c r="GC77" s="864">
        <f t="shared" si="251"/>
        <v>0</v>
      </c>
      <c r="GD77" s="864">
        <f t="shared" si="251"/>
        <v>0</v>
      </c>
      <c r="GE77" s="864">
        <f t="shared" si="251"/>
        <v>0</v>
      </c>
      <c r="GF77" s="864">
        <f t="shared" si="251"/>
        <v>0</v>
      </c>
      <c r="GG77" s="864">
        <f t="shared" si="251"/>
        <v>0</v>
      </c>
      <c r="GH77" s="864">
        <f t="shared" si="251"/>
        <v>0</v>
      </c>
      <c r="GI77" s="864">
        <f t="shared" si="251"/>
        <v>0</v>
      </c>
      <c r="GJ77" s="864">
        <f t="shared" si="233"/>
        <v>0</v>
      </c>
      <c r="GK77" s="864">
        <f t="shared" si="233"/>
        <v>0</v>
      </c>
      <c r="GL77" s="864">
        <f t="shared" si="233"/>
        <v>0</v>
      </c>
      <c r="GM77" s="864">
        <f t="shared" si="233"/>
        <v>0</v>
      </c>
      <c r="GN77" s="864">
        <f t="shared" si="233"/>
        <v>0</v>
      </c>
      <c r="GO77" s="864">
        <f t="shared" si="233"/>
        <v>0</v>
      </c>
      <c r="GP77" s="864">
        <f t="shared" si="233"/>
        <v>0</v>
      </c>
      <c r="GQ77" s="864">
        <f t="shared" si="233"/>
        <v>0</v>
      </c>
      <c r="GR77" s="864">
        <f t="shared" si="233"/>
        <v>0</v>
      </c>
      <c r="GS77" s="864">
        <f t="shared" si="233"/>
        <v>0</v>
      </c>
      <c r="GT77" s="864">
        <f t="shared" si="233"/>
        <v>0</v>
      </c>
      <c r="GU77" s="864">
        <f t="shared" si="233"/>
        <v>0</v>
      </c>
      <c r="GV77" s="864">
        <f t="shared" si="233"/>
        <v>0</v>
      </c>
      <c r="GW77" s="864">
        <f t="shared" si="233"/>
        <v>0</v>
      </c>
      <c r="GX77" s="864">
        <f t="shared" si="233"/>
        <v>0</v>
      </c>
      <c r="GY77" s="864">
        <f t="shared" ref="GY77:HP77" si="266">IF(AND(GY$10&gt;=$AB77,GY$10&lt;=$AC77),$AA77/($AC77-$AB77+1),0)+(IF(MOD(GY$9,($J77-1+$AC77/12))&gt;0,0,1)*(GY$9&gt;$AC77/12)*($K77*$AA77)/12*($J77&gt;0))</f>
        <v>0</v>
      </c>
      <c r="GZ77" s="864">
        <f t="shared" si="266"/>
        <v>0</v>
      </c>
      <c r="HA77" s="864">
        <f t="shared" si="266"/>
        <v>0</v>
      </c>
      <c r="HB77" s="864">
        <f t="shared" si="266"/>
        <v>0</v>
      </c>
      <c r="HC77" s="864">
        <f t="shared" si="266"/>
        <v>0</v>
      </c>
      <c r="HD77" s="864">
        <f t="shared" si="266"/>
        <v>0</v>
      </c>
      <c r="HE77" s="864">
        <f t="shared" si="266"/>
        <v>0</v>
      </c>
      <c r="HF77" s="864">
        <f t="shared" si="266"/>
        <v>0</v>
      </c>
      <c r="HG77" s="864">
        <f t="shared" si="266"/>
        <v>0</v>
      </c>
      <c r="HH77" s="864">
        <f t="shared" si="266"/>
        <v>0</v>
      </c>
      <c r="HI77" s="864">
        <f t="shared" si="266"/>
        <v>0</v>
      </c>
      <c r="HJ77" s="864">
        <f t="shared" si="266"/>
        <v>0</v>
      </c>
      <c r="HK77" s="864">
        <f t="shared" si="266"/>
        <v>0</v>
      </c>
      <c r="HL77" s="864">
        <f t="shared" si="266"/>
        <v>0</v>
      </c>
      <c r="HM77" s="864">
        <f t="shared" si="266"/>
        <v>0</v>
      </c>
      <c r="HN77" s="864">
        <f t="shared" si="266"/>
        <v>0</v>
      </c>
      <c r="HO77" s="864">
        <f t="shared" si="266"/>
        <v>0</v>
      </c>
      <c r="HP77" s="864">
        <f t="shared" si="266"/>
        <v>0</v>
      </c>
      <c r="HQ77" s="864">
        <f t="shared" si="235"/>
        <v>0</v>
      </c>
      <c r="HR77" s="864">
        <f t="shared" si="235"/>
        <v>0</v>
      </c>
      <c r="HS77" s="864">
        <f t="shared" si="235"/>
        <v>0</v>
      </c>
      <c r="HT77" s="864">
        <f t="shared" si="235"/>
        <v>0</v>
      </c>
      <c r="HU77" s="864">
        <f t="shared" si="235"/>
        <v>0</v>
      </c>
      <c r="HV77" s="864">
        <f t="shared" si="235"/>
        <v>0</v>
      </c>
      <c r="HW77" s="864">
        <f t="shared" si="235"/>
        <v>0</v>
      </c>
      <c r="HX77" s="864">
        <f t="shared" si="235"/>
        <v>0</v>
      </c>
      <c r="HY77" s="864">
        <f t="shared" si="235"/>
        <v>0</v>
      </c>
      <c r="HZ77" s="864">
        <f t="shared" si="235"/>
        <v>0</v>
      </c>
      <c r="IA77" s="864">
        <f t="shared" si="235"/>
        <v>0</v>
      </c>
      <c r="IB77" s="864">
        <f t="shared" si="235"/>
        <v>0</v>
      </c>
      <c r="IC77" s="864">
        <f t="shared" si="235"/>
        <v>0</v>
      </c>
      <c r="ID77" s="864">
        <f t="shared" si="235"/>
        <v>0</v>
      </c>
      <c r="IE77" s="864">
        <f t="shared" si="235"/>
        <v>0</v>
      </c>
      <c r="IF77" s="864">
        <f t="shared" si="253"/>
        <v>0</v>
      </c>
      <c r="IG77" s="864">
        <f t="shared" si="253"/>
        <v>0</v>
      </c>
      <c r="IH77" s="864">
        <f t="shared" si="253"/>
        <v>0</v>
      </c>
      <c r="II77" s="864">
        <f t="shared" si="253"/>
        <v>0</v>
      </c>
      <c r="IJ77" s="864">
        <f t="shared" si="253"/>
        <v>0</v>
      </c>
      <c r="IK77" s="864">
        <f t="shared" si="253"/>
        <v>0</v>
      </c>
      <c r="IL77" s="864">
        <f t="shared" si="253"/>
        <v>0</v>
      </c>
      <c r="IM77" s="864">
        <f t="shared" si="253"/>
        <v>0</v>
      </c>
      <c r="IN77" s="864">
        <f t="shared" si="253"/>
        <v>0</v>
      </c>
      <c r="IO77" s="864">
        <f t="shared" si="253"/>
        <v>0</v>
      </c>
      <c r="IP77" s="864">
        <f t="shared" si="253"/>
        <v>0</v>
      </c>
      <c r="IQ77" s="864">
        <f t="shared" si="253"/>
        <v>0</v>
      </c>
      <c r="IR77" s="864">
        <f t="shared" si="253"/>
        <v>0</v>
      </c>
      <c r="IS77" s="864">
        <f t="shared" si="253"/>
        <v>0</v>
      </c>
      <c r="IT77" s="864">
        <f t="shared" si="253"/>
        <v>0</v>
      </c>
      <c r="IU77" s="864">
        <f t="shared" si="253"/>
        <v>0</v>
      </c>
      <c r="IV77" s="864">
        <f t="shared" si="237"/>
        <v>0</v>
      </c>
      <c r="IW77" s="864">
        <f t="shared" si="237"/>
        <v>0</v>
      </c>
      <c r="IX77" s="864">
        <f t="shared" si="237"/>
        <v>0</v>
      </c>
      <c r="IY77" s="864">
        <f t="shared" si="237"/>
        <v>0</v>
      </c>
      <c r="IZ77" s="864">
        <f t="shared" si="237"/>
        <v>0</v>
      </c>
      <c r="JA77" s="864">
        <f t="shared" si="237"/>
        <v>0</v>
      </c>
      <c r="JB77" s="864">
        <f t="shared" si="237"/>
        <v>0</v>
      </c>
      <c r="JC77" s="864">
        <f t="shared" si="237"/>
        <v>0</v>
      </c>
      <c r="JD77" s="864">
        <f t="shared" si="237"/>
        <v>0</v>
      </c>
      <c r="JE77" s="864">
        <f t="shared" si="237"/>
        <v>0</v>
      </c>
      <c r="JF77" s="864">
        <f t="shared" si="237"/>
        <v>0</v>
      </c>
      <c r="JG77" s="864">
        <f t="shared" si="237"/>
        <v>0</v>
      </c>
      <c r="JH77" s="864">
        <f t="shared" si="237"/>
        <v>0</v>
      </c>
      <c r="JI77" s="864">
        <f t="shared" si="237"/>
        <v>0</v>
      </c>
      <c r="JJ77" s="864">
        <f t="shared" si="237"/>
        <v>0</v>
      </c>
      <c r="JK77" s="864">
        <f t="shared" ref="JK77:KB77" si="267">IF(AND(JK$10&gt;=$AB77,JK$10&lt;=$AC77),$AA77/($AC77-$AB77+1),0)+(IF(MOD(JK$9,($J77-1+$AC77/12))&gt;0,0,1)*(JK$9&gt;$AC77/12)*($K77*$AA77)/12*($J77&gt;0))</f>
        <v>0</v>
      </c>
      <c r="JL77" s="864">
        <f t="shared" si="267"/>
        <v>0</v>
      </c>
      <c r="JM77" s="864">
        <f t="shared" si="267"/>
        <v>0</v>
      </c>
      <c r="JN77" s="864">
        <f t="shared" si="267"/>
        <v>0</v>
      </c>
      <c r="JO77" s="864">
        <f t="shared" si="267"/>
        <v>0</v>
      </c>
      <c r="JP77" s="864">
        <f t="shared" si="267"/>
        <v>0</v>
      </c>
      <c r="JQ77" s="864">
        <f t="shared" si="267"/>
        <v>0</v>
      </c>
      <c r="JR77" s="864">
        <f t="shared" si="267"/>
        <v>0</v>
      </c>
      <c r="JS77" s="864">
        <f t="shared" si="267"/>
        <v>0</v>
      </c>
      <c r="JT77" s="864">
        <f t="shared" si="267"/>
        <v>0</v>
      </c>
      <c r="JU77" s="864">
        <f t="shared" si="267"/>
        <v>0</v>
      </c>
      <c r="JV77" s="864">
        <f t="shared" si="267"/>
        <v>0</v>
      </c>
      <c r="JW77" s="864">
        <f t="shared" si="267"/>
        <v>0</v>
      </c>
      <c r="JX77" s="864">
        <f t="shared" si="267"/>
        <v>0</v>
      </c>
      <c r="JY77" s="864">
        <f t="shared" si="267"/>
        <v>9613.7775933436005</v>
      </c>
      <c r="JZ77" s="864">
        <f t="shared" si="267"/>
        <v>9613.7775933436005</v>
      </c>
      <c r="KA77" s="864">
        <f t="shared" si="267"/>
        <v>9613.7775933436005</v>
      </c>
      <c r="KB77" s="864">
        <f t="shared" si="267"/>
        <v>9613.7775933436005</v>
      </c>
      <c r="KC77" s="864">
        <f t="shared" si="239"/>
        <v>9613.7775933436005</v>
      </c>
      <c r="KD77" s="864">
        <f t="shared" si="239"/>
        <v>9613.7775933436005</v>
      </c>
      <c r="KE77" s="864">
        <f t="shared" si="239"/>
        <v>9613.7775933436005</v>
      </c>
      <c r="KF77" s="864">
        <f t="shared" si="239"/>
        <v>9613.7775933436005</v>
      </c>
      <c r="KG77" s="864">
        <f t="shared" si="239"/>
        <v>9613.7775933436005</v>
      </c>
      <c r="KH77" s="864">
        <f t="shared" si="239"/>
        <v>9613.7775933436005</v>
      </c>
      <c r="KI77" s="864">
        <f t="shared" si="239"/>
        <v>9613.7775933436005</v>
      </c>
      <c r="KJ77" s="864">
        <f t="shared" si="239"/>
        <v>9613.7775933436005</v>
      </c>
      <c r="KK77" s="864">
        <f t="shared" si="239"/>
        <v>0</v>
      </c>
      <c r="KL77" s="864">
        <f t="shared" si="239"/>
        <v>0</v>
      </c>
      <c r="KM77" s="864">
        <f t="shared" si="239"/>
        <v>0</v>
      </c>
      <c r="KN77" s="864">
        <f t="shared" si="239"/>
        <v>0</v>
      </c>
      <c r="KO77" s="864">
        <f t="shared" si="239"/>
        <v>0</v>
      </c>
      <c r="KP77" s="864">
        <f t="shared" si="239"/>
        <v>0</v>
      </c>
      <c r="KQ77" s="864">
        <f t="shared" si="239"/>
        <v>0</v>
      </c>
      <c r="KR77" s="864">
        <f t="shared" si="255"/>
        <v>0</v>
      </c>
      <c r="KS77" s="864">
        <f t="shared" si="255"/>
        <v>0</v>
      </c>
      <c r="KT77" s="864">
        <f t="shared" si="255"/>
        <v>0</v>
      </c>
      <c r="KU77" s="864">
        <f t="shared" si="255"/>
        <v>0</v>
      </c>
      <c r="KV77" s="864">
        <f t="shared" si="255"/>
        <v>0</v>
      </c>
      <c r="KW77" s="864">
        <f t="shared" si="255"/>
        <v>0</v>
      </c>
      <c r="KX77" s="864">
        <f t="shared" si="255"/>
        <v>0</v>
      </c>
      <c r="KY77" s="864">
        <f t="shared" si="255"/>
        <v>0</v>
      </c>
      <c r="KZ77" s="864">
        <f t="shared" si="255"/>
        <v>0</v>
      </c>
      <c r="LA77" s="864">
        <f t="shared" si="255"/>
        <v>0</v>
      </c>
      <c r="LB77" s="864">
        <f t="shared" si="255"/>
        <v>0</v>
      </c>
      <c r="LC77" s="864">
        <f t="shared" si="255"/>
        <v>0</v>
      </c>
      <c r="LD77" s="864">
        <f t="shared" si="255"/>
        <v>0</v>
      </c>
      <c r="LE77" s="864">
        <f t="shared" si="255"/>
        <v>0</v>
      </c>
      <c r="LF77" s="864">
        <f t="shared" si="255"/>
        <v>0</v>
      </c>
      <c r="LG77" s="864">
        <f t="shared" si="255"/>
        <v>0</v>
      </c>
      <c r="LH77" s="864">
        <f t="shared" si="241"/>
        <v>0</v>
      </c>
      <c r="LI77" s="864">
        <f t="shared" si="241"/>
        <v>0</v>
      </c>
      <c r="LJ77" s="864">
        <f t="shared" si="241"/>
        <v>0</v>
      </c>
      <c r="LK77" s="864">
        <f t="shared" si="241"/>
        <v>0</v>
      </c>
      <c r="LL77" s="864">
        <f t="shared" si="241"/>
        <v>0</v>
      </c>
      <c r="LM77" s="864">
        <f t="shared" si="241"/>
        <v>0</v>
      </c>
      <c r="LN77" s="864">
        <f t="shared" si="241"/>
        <v>0</v>
      </c>
      <c r="LO77" s="864">
        <f t="shared" si="241"/>
        <v>0</v>
      </c>
      <c r="LP77" s="864">
        <f t="shared" si="241"/>
        <v>0</v>
      </c>
      <c r="LQ77" s="864">
        <f t="shared" si="241"/>
        <v>0</v>
      </c>
      <c r="LR77" s="864">
        <f t="shared" si="241"/>
        <v>0</v>
      </c>
      <c r="LS77" s="864">
        <f t="shared" si="241"/>
        <v>0</v>
      </c>
      <c r="LT77" s="864">
        <f t="shared" si="241"/>
        <v>0</v>
      </c>
      <c r="LU77" s="864">
        <f t="shared" si="241"/>
        <v>0</v>
      </c>
      <c r="LV77" s="864">
        <f t="shared" si="241"/>
        <v>0</v>
      </c>
      <c r="LW77" s="864">
        <f t="shared" ref="LW77:MN77" si="268">IF(AND(LW$10&gt;=$AB77,LW$10&lt;=$AC77),$AA77/($AC77-$AB77+1),0)+(IF(MOD(LW$9,($J77-1+$AC77/12))&gt;0,0,1)*(LW$9&gt;$AC77/12)*($K77*$AA77)/12*($J77&gt;0))</f>
        <v>0</v>
      </c>
      <c r="LX77" s="864">
        <f t="shared" si="268"/>
        <v>0</v>
      </c>
      <c r="LY77" s="864">
        <f t="shared" si="268"/>
        <v>0</v>
      </c>
      <c r="LZ77" s="864">
        <f t="shared" si="268"/>
        <v>0</v>
      </c>
      <c r="MA77" s="864">
        <f t="shared" si="268"/>
        <v>0</v>
      </c>
      <c r="MB77" s="864">
        <f t="shared" si="268"/>
        <v>0</v>
      </c>
      <c r="MC77" s="864">
        <f t="shared" si="268"/>
        <v>0</v>
      </c>
      <c r="MD77" s="864">
        <f t="shared" si="268"/>
        <v>0</v>
      </c>
      <c r="ME77" s="864">
        <f t="shared" si="268"/>
        <v>0</v>
      </c>
      <c r="MF77" s="864">
        <f t="shared" si="268"/>
        <v>0</v>
      </c>
      <c r="MG77" s="864">
        <f t="shared" si="268"/>
        <v>0</v>
      </c>
      <c r="MH77" s="864">
        <f t="shared" si="268"/>
        <v>0</v>
      </c>
      <c r="MI77" s="864">
        <f t="shared" si="268"/>
        <v>0</v>
      </c>
      <c r="MJ77" s="864">
        <f t="shared" si="268"/>
        <v>0</v>
      </c>
      <c r="MK77" s="864">
        <f t="shared" si="268"/>
        <v>0</v>
      </c>
      <c r="ML77" s="864">
        <f t="shared" si="268"/>
        <v>0</v>
      </c>
      <c r="MM77" s="864">
        <f t="shared" si="268"/>
        <v>0</v>
      </c>
      <c r="MN77" s="864">
        <f t="shared" si="268"/>
        <v>0</v>
      </c>
      <c r="MO77" s="864">
        <f t="shared" si="243"/>
        <v>0</v>
      </c>
      <c r="MP77" s="864">
        <f t="shared" si="243"/>
        <v>0</v>
      </c>
      <c r="MQ77" s="864">
        <f t="shared" si="243"/>
        <v>0</v>
      </c>
      <c r="MR77" s="864">
        <f t="shared" si="243"/>
        <v>0</v>
      </c>
      <c r="MS77" s="864">
        <f t="shared" si="243"/>
        <v>0</v>
      </c>
      <c r="MT77" s="864">
        <f t="shared" si="243"/>
        <v>0</v>
      </c>
      <c r="MU77" s="864">
        <f t="shared" si="243"/>
        <v>0</v>
      </c>
      <c r="MV77" s="864">
        <f t="shared" si="243"/>
        <v>0</v>
      </c>
      <c r="MW77" s="864">
        <f t="shared" si="243"/>
        <v>0</v>
      </c>
      <c r="MX77" s="864">
        <f t="shared" si="243"/>
        <v>0</v>
      </c>
      <c r="MY77" s="864">
        <f t="shared" si="243"/>
        <v>0</v>
      </c>
      <c r="MZ77" s="864">
        <f t="shared" si="243"/>
        <v>0</v>
      </c>
      <c r="NA77" s="864">
        <f t="shared" si="243"/>
        <v>0</v>
      </c>
      <c r="NB77" s="864">
        <f t="shared" si="243"/>
        <v>0</v>
      </c>
      <c r="NC77" s="864">
        <f t="shared" si="243"/>
        <v>0</v>
      </c>
      <c r="ND77" s="864">
        <f t="shared" si="257"/>
        <v>0</v>
      </c>
      <c r="NE77" s="864">
        <f t="shared" si="257"/>
        <v>0</v>
      </c>
      <c r="NF77" s="864">
        <f t="shared" si="257"/>
        <v>0</v>
      </c>
      <c r="NG77" s="864">
        <f t="shared" si="257"/>
        <v>0</v>
      </c>
      <c r="NH77" s="864">
        <f t="shared" si="257"/>
        <v>0</v>
      </c>
      <c r="NI77" s="864">
        <f t="shared" si="257"/>
        <v>0</v>
      </c>
      <c r="NJ77" s="864">
        <f t="shared" si="257"/>
        <v>0</v>
      </c>
      <c r="NK77" s="864">
        <f t="shared" si="257"/>
        <v>0</v>
      </c>
      <c r="NL77" s="864">
        <f t="shared" si="257"/>
        <v>0</v>
      </c>
      <c r="NM77" s="864">
        <f t="shared" si="257"/>
        <v>0</v>
      </c>
      <c r="NN77" s="864">
        <f t="shared" si="257"/>
        <v>0</v>
      </c>
      <c r="NO77" s="864">
        <f t="shared" si="257"/>
        <v>0</v>
      </c>
      <c r="NP77" s="864">
        <f t="shared" si="257"/>
        <v>0</v>
      </c>
      <c r="NQ77" s="864">
        <f t="shared" si="257"/>
        <v>0</v>
      </c>
      <c r="NR77" s="864">
        <f t="shared" si="257"/>
        <v>0</v>
      </c>
      <c r="NS77" s="864">
        <f t="shared" si="257"/>
        <v>0</v>
      </c>
      <c r="NT77" s="864">
        <f t="shared" si="245"/>
        <v>0</v>
      </c>
      <c r="NU77" s="864">
        <f t="shared" si="245"/>
        <v>0</v>
      </c>
      <c r="NV77" s="864">
        <f t="shared" si="245"/>
        <v>0</v>
      </c>
      <c r="NW77" s="864">
        <f t="shared" si="245"/>
        <v>0</v>
      </c>
      <c r="NX77" s="864">
        <f t="shared" si="245"/>
        <v>0</v>
      </c>
      <c r="NY77" s="864">
        <f t="shared" si="245"/>
        <v>0</v>
      </c>
      <c r="NZ77" s="864">
        <f t="shared" si="245"/>
        <v>0</v>
      </c>
      <c r="OA77" s="864">
        <f t="shared" si="245"/>
        <v>0</v>
      </c>
      <c r="OB77" s="864">
        <f t="shared" si="245"/>
        <v>0</v>
      </c>
      <c r="OC77" s="864">
        <f t="shared" si="258"/>
        <v>0</v>
      </c>
      <c r="OD77" s="864">
        <f t="shared" si="258"/>
        <v>0</v>
      </c>
      <c r="OE77" s="864">
        <f t="shared" si="258"/>
        <v>0</v>
      </c>
      <c r="OF77" s="864">
        <f t="shared" si="258"/>
        <v>0</v>
      </c>
      <c r="OG77" s="864">
        <f t="shared" si="258"/>
        <v>0</v>
      </c>
      <c r="OH77" s="864">
        <f t="shared" si="258"/>
        <v>0</v>
      </c>
      <c r="OI77" s="864">
        <f t="shared" si="258"/>
        <v>0</v>
      </c>
      <c r="OJ77" s="864">
        <f t="shared" si="258"/>
        <v>0</v>
      </c>
      <c r="OK77" s="864">
        <f t="shared" si="258"/>
        <v>0</v>
      </c>
      <c r="OL77" s="864">
        <f t="shared" si="258"/>
        <v>0</v>
      </c>
      <c r="OM77" s="864">
        <f t="shared" si="258"/>
        <v>0</v>
      </c>
      <c r="ON77" s="864">
        <f t="shared" si="258"/>
        <v>0</v>
      </c>
      <c r="OO77" s="864">
        <f t="shared" si="258"/>
        <v>0</v>
      </c>
      <c r="OP77" s="864">
        <f t="shared" si="258"/>
        <v>0</v>
      </c>
      <c r="OQ77" s="864">
        <f t="shared" si="258"/>
        <v>0</v>
      </c>
      <c r="OR77" s="864">
        <f t="shared" si="258"/>
        <v>0</v>
      </c>
      <c r="OS77" s="864">
        <f t="shared" si="259"/>
        <v>0</v>
      </c>
      <c r="OT77" s="864">
        <f t="shared" si="259"/>
        <v>0</v>
      </c>
      <c r="OU77" s="864">
        <f t="shared" si="259"/>
        <v>0</v>
      </c>
      <c r="OV77" s="864">
        <f t="shared" si="259"/>
        <v>0</v>
      </c>
      <c r="OW77" s="864">
        <f t="shared" si="259"/>
        <v>0</v>
      </c>
      <c r="OX77" s="864">
        <f t="shared" si="259"/>
        <v>0</v>
      </c>
      <c r="OY77" s="864">
        <f t="shared" si="259"/>
        <v>0</v>
      </c>
      <c r="OZ77" s="864">
        <f t="shared" si="259"/>
        <v>0</v>
      </c>
      <c r="PA77" s="864">
        <f t="shared" si="259"/>
        <v>0</v>
      </c>
      <c r="PB77" s="864">
        <f t="shared" si="259"/>
        <v>0</v>
      </c>
      <c r="PC77" s="864">
        <f t="shared" si="259"/>
        <v>0</v>
      </c>
      <c r="PD77" s="864">
        <f t="shared" si="259"/>
        <v>0</v>
      </c>
      <c r="PE77" s="864">
        <f t="shared" si="259"/>
        <v>0</v>
      </c>
      <c r="PF77" s="864">
        <f t="shared" si="259"/>
        <v>0</v>
      </c>
      <c r="PG77" s="864">
        <f t="shared" si="259"/>
        <v>0</v>
      </c>
      <c r="PH77" s="864">
        <f t="shared" si="259"/>
        <v>0</v>
      </c>
      <c r="PI77" s="864">
        <f t="shared" ref="PI77:PX78" si="269">IF(AND(PI$10&gt;=$AB77,PI$10&lt;=$AC77),$AA77/($AC77-$AB77+1),0)+(IF(MOD(PI$9,($J77-1+$AC77/12))&gt;0,0,1)*(PI$9&gt;$AC77/12)*($K77*$AA77)/12*($J77&gt;0))*PI$11</f>
        <v>0</v>
      </c>
      <c r="PJ77" s="864">
        <f t="shared" si="269"/>
        <v>0</v>
      </c>
      <c r="PK77" s="864">
        <f t="shared" si="269"/>
        <v>0</v>
      </c>
      <c r="PL77" s="864">
        <f t="shared" si="269"/>
        <v>0</v>
      </c>
      <c r="PM77" s="864">
        <f t="shared" si="269"/>
        <v>0</v>
      </c>
      <c r="PN77" s="864">
        <f t="shared" si="269"/>
        <v>0</v>
      </c>
      <c r="PO77" s="864">
        <f t="shared" si="269"/>
        <v>0</v>
      </c>
      <c r="PP77" s="864">
        <f t="shared" si="269"/>
        <v>0</v>
      </c>
      <c r="PQ77" s="864">
        <f t="shared" si="269"/>
        <v>0</v>
      </c>
      <c r="PR77" s="864">
        <f t="shared" si="269"/>
        <v>0</v>
      </c>
      <c r="PS77" s="864">
        <f t="shared" si="269"/>
        <v>0</v>
      </c>
      <c r="PT77" s="864">
        <f t="shared" si="269"/>
        <v>0</v>
      </c>
      <c r="PU77" s="864">
        <f t="shared" si="269"/>
        <v>0</v>
      </c>
      <c r="PV77" s="864">
        <f t="shared" si="269"/>
        <v>0</v>
      </c>
      <c r="PW77" s="864">
        <f t="shared" si="269"/>
        <v>0</v>
      </c>
      <c r="PX77" s="864">
        <f t="shared" si="269"/>
        <v>0</v>
      </c>
      <c r="PY77" s="864">
        <f t="shared" si="264"/>
        <v>0</v>
      </c>
      <c r="PZ77" s="864">
        <f t="shared" si="264"/>
        <v>0</v>
      </c>
      <c r="QA77" s="864">
        <f t="shared" si="264"/>
        <v>0</v>
      </c>
      <c r="QB77" s="864">
        <f t="shared" si="264"/>
        <v>0</v>
      </c>
      <c r="QC77" s="864">
        <f t="shared" si="264"/>
        <v>0</v>
      </c>
      <c r="QD77" s="864">
        <f t="shared" si="264"/>
        <v>0</v>
      </c>
      <c r="QE77" s="864">
        <f t="shared" si="264"/>
        <v>0</v>
      </c>
      <c r="QF77" s="864">
        <f t="shared" si="264"/>
        <v>0</v>
      </c>
      <c r="QG77" s="864">
        <f t="shared" si="264"/>
        <v>0</v>
      </c>
      <c r="QH77" s="864">
        <f t="shared" si="264"/>
        <v>0</v>
      </c>
      <c r="QI77" s="864">
        <f t="shared" si="264"/>
        <v>0</v>
      </c>
      <c r="QJ77" s="864">
        <f t="shared" si="264"/>
        <v>0</v>
      </c>
    </row>
    <row r="78" spans="1:452" s="851" customFormat="1" ht="15">
      <c r="A78" s="851">
        <f t="shared" si="185"/>
        <v>1</v>
      </c>
      <c r="B78" s="852" t="s">
        <v>133</v>
      </c>
      <c r="C78" s="912" t="s">
        <v>776</v>
      </c>
      <c r="D78" s="854"/>
      <c r="E78" s="854"/>
      <c r="F78" s="916">
        <f>(E219-F64-F50-F53-F54-F69)/1400</f>
        <v>45.644285714285715</v>
      </c>
      <c r="G78" s="854" t="s">
        <v>463</v>
      </c>
      <c r="H78" s="854" t="s">
        <v>647</v>
      </c>
      <c r="I78" s="854" t="s">
        <v>459</v>
      </c>
      <c r="J78" s="854">
        <f t="shared" si="111"/>
        <v>10</v>
      </c>
      <c r="K78" s="856">
        <v>1</v>
      </c>
      <c r="L78" s="917" t="s">
        <v>447</v>
      </c>
      <c r="M78" s="918">
        <f>1470.83333333333*[7]Infomemo!$F$336</f>
        <v>1591.2839113030411</v>
      </c>
      <c r="N78" s="858">
        <f t="shared" si="218"/>
        <v>72633.017500062095</v>
      </c>
      <c r="O78" s="859">
        <f t="shared" si="113"/>
        <v>0.2097</v>
      </c>
      <c r="P78" s="858">
        <f t="shared" si="222"/>
        <v>87864.161269825112</v>
      </c>
      <c r="Q78" s="860">
        <v>0.02</v>
      </c>
      <c r="R78" s="858">
        <f t="shared" si="187"/>
        <v>1757.2832253965023</v>
      </c>
      <c r="S78" s="860">
        <v>0</v>
      </c>
      <c r="T78" s="858">
        <f>S78*P78</f>
        <v>0</v>
      </c>
      <c r="U78" s="860">
        <f t="shared" si="115"/>
        <v>0.25</v>
      </c>
      <c r="V78" s="858">
        <f>U78*R78</f>
        <v>439.32080634912558</v>
      </c>
      <c r="W78" s="860">
        <v>0.01</v>
      </c>
      <c r="X78" s="858">
        <f>W78*P78</f>
        <v>878.64161269825115</v>
      </c>
      <c r="Y78" s="860">
        <v>0.125</v>
      </c>
      <c r="Z78" s="858">
        <f>Y78*P78</f>
        <v>10983.020158728139</v>
      </c>
      <c r="AA78" s="861">
        <f t="shared" si="83"/>
        <v>101922.42707299712</v>
      </c>
      <c r="AB78" s="862">
        <f t="shared" si="219"/>
        <v>9</v>
      </c>
      <c r="AC78" s="862">
        <f t="shared" si="220"/>
        <v>24</v>
      </c>
      <c r="AG78" s="863">
        <f t="shared" si="263"/>
        <v>0</v>
      </c>
      <c r="AH78" s="864">
        <f t="shared" si="263"/>
        <v>0</v>
      </c>
      <c r="AI78" s="864">
        <f t="shared" si="263"/>
        <v>0</v>
      </c>
      <c r="AJ78" s="864">
        <f t="shared" si="263"/>
        <v>0</v>
      </c>
      <c r="AK78" s="864">
        <f t="shared" si="263"/>
        <v>0</v>
      </c>
      <c r="AL78" s="864">
        <f t="shared" si="263"/>
        <v>0</v>
      </c>
      <c r="AM78" s="864">
        <f t="shared" si="263"/>
        <v>0</v>
      </c>
      <c r="AN78" s="864">
        <f t="shared" si="263"/>
        <v>0</v>
      </c>
      <c r="AO78" s="864">
        <f t="shared" si="263"/>
        <v>6370.1516920623199</v>
      </c>
      <c r="AP78" s="864">
        <f t="shared" si="263"/>
        <v>6370.1516920623199</v>
      </c>
      <c r="AQ78" s="864">
        <f t="shared" si="263"/>
        <v>6370.1516920623199</v>
      </c>
      <c r="AR78" s="864">
        <f t="shared" si="263"/>
        <v>6370.1516920623199</v>
      </c>
      <c r="AS78" s="864">
        <f t="shared" si="263"/>
        <v>6370.1516920623199</v>
      </c>
      <c r="AT78" s="864">
        <f t="shared" si="263"/>
        <v>6370.1516920623199</v>
      </c>
      <c r="AU78" s="864">
        <f t="shared" si="263"/>
        <v>6370.1516920623199</v>
      </c>
      <c r="AV78" s="864">
        <f t="shared" si="263"/>
        <v>6370.1516920623199</v>
      </c>
      <c r="AW78" s="864">
        <f t="shared" si="263"/>
        <v>6370.1516920623199</v>
      </c>
      <c r="AX78" s="864">
        <f t="shared" si="263"/>
        <v>6370.1516920623199</v>
      </c>
      <c r="AY78" s="864">
        <f t="shared" si="263"/>
        <v>6370.1516920623199</v>
      </c>
      <c r="AZ78" s="864">
        <f t="shared" si="263"/>
        <v>6370.1516920623199</v>
      </c>
      <c r="BA78" s="864">
        <f t="shared" si="263"/>
        <v>6370.1516920623199</v>
      </c>
      <c r="BB78" s="864">
        <f t="shared" si="263"/>
        <v>6370.1516920623199</v>
      </c>
      <c r="BC78" s="864">
        <f t="shared" si="263"/>
        <v>6370.1516920623199</v>
      </c>
      <c r="BD78" s="864">
        <f t="shared" si="263"/>
        <v>6370.1516920623199</v>
      </c>
      <c r="BE78" s="864">
        <f t="shared" si="263"/>
        <v>0</v>
      </c>
      <c r="BF78" s="864">
        <f t="shared" si="263"/>
        <v>0</v>
      </c>
      <c r="BG78" s="864">
        <f t="shared" si="263"/>
        <v>0</v>
      </c>
      <c r="BH78" s="864">
        <f t="shared" si="263"/>
        <v>0</v>
      </c>
      <c r="BI78" s="864">
        <f t="shared" si="263"/>
        <v>0</v>
      </c>
      <c r="BJ78" s="864">
        <f t="shared" si="263"/>
        <v>0</v>
      </c>
      <c r="BK78" s="864">
        <f t="shared" si="263"/>
        <v>0</v>
      </c>
      <c r="BL78" s="864">
        <f t="shared" si="263"/>
        <v>0</v>
      </c>
      <c r="BM78" s="864">
        <f t="shared" si="263"/>
        <v>0</v>
      </c>
      <c r="BN78" s="864">
        <f t="shared" si="263"/>
        <v>0</v>
      </c>
      <c r="BO78" s="864">
        <f t="shared" si="263"/>
        <v>0</v>
      </c>
      <c r="BP78" s="864">
        <f t="shared" si="263"/>
        <v>0</v>
      </c>
      <c r="BQ78" s="864">
        <f t="shared" si="263"/>
        <v>0</v>
      </c>
      <c r="BR78" s="864">
        <f t="shared" si="263"/>
        <v>0</v>
      </c>
      <c r="BS78" s="864">
        <f t="shared" si="263"/>
        <v>0</v>
      </c>
      <c r="BT78" s="864">
        <f t="shared" si="263"/>
        <v>0</v>
      </c>
      <c r="BU78" s="864">
        <f t="shared" si="263"/>
        <v>0</v>
      </c>
      <c r="BV78" s="864">
        <f t="shared" si="263"/>
        <v>0</v>
      </c>
      <c r="BW78" s="864">
        <f t="shared" si="263"/>
        <v>0</v>
      </c>
      <c r="BX78" s="864">
        <f t="shared" si="263"/>
        <v>0</v>
      </c>
      <c r="BY78" s="864">
        <f t="shared" si="263"/>
        <v>0</v>
      </c>
      <c r="BZ78" s="864">
        <f t="shared" si="263"/>
        <v>0</v>
      </c>
      <c r="CA78" s="864">
        <f t="shared" si="263"/>
        <v>0</v>
      </c>
      <c r="CB78" s="864">
        <f t="shared" si="263"/>
        <v>0</v>
      </c>
      <c r="CC78" s="864">
        <f t="shared" si="263"/>
        <v>0</v>
      </c>
      <c r="CD78" s="864">
        <f t="shared" si="263"/>
        <v>0</v>
      </c>
      <c r="CE78" s="864">
        <f t="shared" si="263"/>
        <v>0</v>
      </c>
      <c r="CF78" s="864">
        <f t="shared" si="263"/>
        <v>0</v>
      </c>
      <c r="CG78" s="864">
        <f t="shared" si="263"/>
        <v>0</v>
      </c>
      <c r="CH78" s="864">
        <f t="shared" si="263"/>
        <v>0</v>
      </c>
      <c r="CI78" s="864">
        <f t="shared" si="263"/>
        <v>0</v>
      </c>
      <c r="CJ78" s="864">
        <f t="shared" si="263"/>
        <v>0</v>
      </c>
      <c r="CK78" s="864">
        <f t="shared" si="263"/>
        <v>0</v>
      </c>
      <c r="CL78" s="864">
        <f t="shared" si="263"/>
        <v>0</v>
      </c>
      <c r="CM78" s="864">
        <f t="shared" si="263"/>
        <v>0</v>
      </c>
      <c r="CN78" s="864">
        <f t="shared" si="263"/>
        <v>0</v>
      </c>
      <c r="CO78" s="864">
        <f t="shared" si="263"/>
        <v>0</v>
      </c>
      <c r="CP78" s="864">
        <f t="shared" si="263"/>
        <v>0</v>
      </c>
      <c r="CQ78" s="864">
        <f t="shared" si="263"/>
        <v>0</v>
      </c>
      <c r="CR78" s="864">
        <f t="shared" si="263"/>
        <v>0</v>
      </c>
      <c r="CS78" s="864">
        <f t="shared" ref="CS78:FD82" si="270">IF(AND(CS$10&gt;=$AB78,CS$10&lt;=$AC78),$AA78/($AC78-$AB78+1),0)+(IF(MOD(CS$9,($J78-1+$AC78/12))&gt;0,0,1)*(CS$9&gt;$AC78/12)*($K78*$AA78)/12*($J78&gt;0))</f>
        <v>0</v>
      </c>
      <c r="CT78" s="864">
        <f t="shared" si="270"/>
        <v>0</v>
      </c>
      <c r="CU78" s="864">
        <f t="shared" si="270"/>
        <v>0</v>
      </c>
      <c r="CV78" s="864">
        <f t="shared" si="270"/>
        <v>0</v>
      </c>
      <c r="CW78" s="864">
        <f t="shared" si="270"/>
        <v>0</v>
      </c>
      <c r="CX78" s="864">
        <f t="shared" si="270"/>
        <v>0</v>
      </c>
      <c r="CY78" s="864">
        <f t="shared" si="270"/>
        <v>0</v>
      </c>
      <c r="CZ78" s="864">
        <f t="shared" si="270"/>
        <v>0</v>
      </c>
      <c r="DA78" s="864">
        <f t="shared" si="270"/>
        <v>0</v>
      </c>
      <c r="DB78" s="864">
        <f t="shared" si="270"/>
        <v>0</v>
      </c>
      <c r="DC78" s="864">
        <f t="shared" si="270"/>
        <v>0</v>
      </c>
      <c r="DD78" s="864">
        <f t="shared" si="270"/>
        <v>0</v>
      </c>
      <c r="DE78" s="864">
        <f t="shared" si="270"/>
        <v>0</v>
      </c>
      <c r="DF78" s="864">
        <f t="shared" si="270"/>
        <v>0</v>
      </c>
      <c r="DG78" s="864">
        <f t="shared" si="270"/>
        <v>0</v>
      </c>
      <c r="DH78" s="864">
        <f t="shared" si="270"/>
        <v>0</v>
      </c>
      <c r="DI78" s="864">
        <f t="shared" si="270"/>
        <v>0</v>
      </c>
      <c r="DJ78" s="864">
        <f t="shared" si="270"/>
        <v>0</v>
      </c>
      <c r="DK78" s="864">
        <f t="shared" si="270"/>
        <v>0</v>
      </c>
      <c r="DL78" s="864">
        <f t="shared" si="270"/>
        <v>0</v>
      </c>
      <c r="DM78" s="864">
        <f t="shared" si="270"/>
        <v>0</v>
      </c>
      <c r="DN78" s="864">
        <f t="shared" si="270"/>
        <v>0</v>
      </c>
      <c r="DO78" s="864">
        <f t="shared" si="270"/>
        <v>0</v>
      </c>
      <c r="DP78" s="864">
        <f t="shared" si="270"/>
        <v>0</v>
      </c>
      <c r="DQ78" s="864">
        <f t="shared" si="270"/>
        <v>0</v>
      </c>
      <c r="DR78" s="864">
        <f t="shared" si="270"/>
        <v>0</v>
      </c>
      <c r="DS78" s="864">
        <f t="shared" si="270"/>
        <v>0</v>
      </c>
      <c r="DT78" s="864">
        <f t="shared" si="270"/>
        <v>0</v>
      </c>
      <c r="DU78" s="864">
        <f t="shared" si="270"/>
        <v>0</v>
      </c>
      <c r="DV78" s="864">
        <f t="shared" si="270"/>
        <v>0</v>
      </c>
      <c r="DW78" s="864">
        <f t="shared" si="270"/>
        <v>0</v>
      </c>
      <c r="DX78" s="864">
        <f t="shared" si="270"/>
        <v>0</v>
      </c>
      <c r="DY78" s="864">
        <f t="shared" si="270"/>
        <v>0</v>
      </c>
      <c r="DZ78" s="864">
        <f t="shared" si="270"/>
        <v>0</v>
      </c>
      <c r="EA78" s="864">
        <f t="shared" si="270"/>
        <v>0</v>
      </c>
      <c r="EB78" s="864">
        <f t="shared" si="270"/>
        <v>0</v>
      </c>
      <c r="EC78" s="864">
        <f t="shared" si="270"/>
        <v>0</v>
      </c>
      <c r="ED78" s="864">
        <f t="shared" si="270"/>
        <v>0</v>
      </c>
      <c r="EE78" s="864">
        <f t="shared" si="270"/>
        <v>0</v>
      </c>
      <c r="EF78" s="864">
        <f t="shared" si="270"/>
        <v>0</v>
      </c>
      <c r="EG78" s="864">
        <f t="shared" si="270"/>
        <v>0</v>
      </c>
      <c r="EH78" s="864">
        <f t="shared" si="270"/>
        <v>0</v>
      </c>
      <c r="EI78" s="864">
        <f t="shared" si="270"/>
        <v>0</v>
      </c>
      <c r="EJ78" s="864">
        <f t="shared" si="270"/>
        <v>0</v>
      </c>
      <c r="EK78" s="864">
        <f t="shared" si="270"/>
        <v>0</v>
      </c>
      <c r="EL78" s="864">
        <f t="shared" si="270"/>
        <v>0</v>
      </c>
      <c r="EM78" s="864">
        <f t="shared" si="270"/>
        <v>0</v>
      </c>
      <c r="EN78" s="864">
        <f t="shared" si="270"/>
        <v>0</v>
      </c>
      <c r="EO78" s="864">
        <f t="shared" si="270"/>
        <v>0</v>
      </c>
      <c r="EP78" s="864">
        <f t="shared" si="270"/>
        <v>0</v>
      </c>
      <c r="EQ78" s="864">
        <f t="shared" si="270"/>
        <v>0</v>
      </c>
      <c r="ER78" s="864">
        <f t="shared" si="270"/>
        <v>0</v>
      </c>
      <c r="ES78" s="864">
        <f t="shared" si="270"/>
        <v>0</v>
      </c>
      <c r="ET78" s="864">
        <f t="shared" si="270"/>
        <v>0</v>
      </c>
      <c r="EU78" s="864">
        <f t="shared" si="270"/>
        <v>0</v>
      </c>
      <c r="EV78" s="864">
        <f t="shared" si="270"/>
        <v>0</v>
      </c>
      <c r="EW78" s="864">
        <f t="shared" si="270"/>
        <v>8493.5355894164259</v>
      </c>
      <c r="EX78" s="864">
        <f t="shared" si="270"/>
        <v>8493.5355894164259</v>
      </c>
      <c r="EY78" s="864">
        <f t="shared" si="270"/>
        <v>8493.5355894164259</v>
      </c>
      <c r="EZ78" s="864">
        <f t="shared" si="270"/>
        <v>8493.5355894164259</v>
      </c>
      <c r="FA78" s="864">
        <f t="shared" si="270"/>
        <v>8493.5355894164259</v>
      </c>
      <c r="FB78" s="864">
        <f t="shared" si="270"/>
        <v>8493.5355894164259</v>
      </c>
      <c r="FC78" s="864">
        <f t="shared" si="270"/>
        <v>8493.5355894164259</v>
      </c>
      <c r="FD78" s="864">
        <f t="shared" si="270"/>
        <v>8493.5355894164259</v>
      </c>
      <c r="FE78" s="864">
        <f t="shared" ref="FE78:HP82" si="271">IF(AND(FE$10&gt;=$AB78,FE$10&lt;=$AC78),$AA78/($AC78-$AB78+1),0)+(IF(MOD(FE$9,($J78-1+$AC78/12))&gt;0,0,1)*(FE$9&gt;$AC78/12)*($K78*$AA78)/12*($J78&gt;0))</f>
        <v>8493.5355894164259</v>
      </c>
      <c r="FF78" s="864">
        <f t="shared" si="271"/>
        <v>8493.5355894164259</v>
      </c>
      <c r="FG78" s="864">
        <f t="shared" si="271"/>
        <v>8493.5355894164259</v>
      </c>
      <c r="FH78" s="864">
        <f t="shared" si="271"/>
        <v>8493.5355894164259</v>
      </c>
      <c r="FI78" s="864">
        <f t="shared" si="271"/>
        <v>0</v>
      </c>
      <c r="FJ78" s="864">
        <f t="shared" si="271"/>
        <v>0</v>
      </c>
      <c r="FK78" s="864">
        <f t="shared" si="271"/>
        <v>0</v>
      </c>
      <c r="FL78" s="864">
        <f t="shared" si="271"/>
        <v>0</v>
      </c>
      <c r="FM78" s="864">
        <f t="shared" si="271"/>
        <v>0</v>
      </c>
      <c r="FN78" s="864">
        <f t="shared" si="271"/>
        <v>0</v>
      </c>
      <c r="FO78" s="864">
        <f t="shared" si="271"/>
        <v>0</v>
      </c>
      <c r="FP78" s="864">
        <f t="shared" si="271"/>
        <v>0</v>
      </c>
      <c r="FQ78" s="864">
        <f t="shared" si="271"/>
        <v>0</v>
      </c>
      <c r="FR78" s="864">
        <f t="shared" si="271"/>
        <v>0</v>
      </c>
      <c r="FS78" s="864">
        <f t="shared" si="271"/>
        <v>0</v>
      </c>
      <c r="FT78" s="864">
        <f t="shared" si="271"/>
        <v>0</v>
      </c>
      <c r="FU78" s="864">
        <f t="shared" si="271"/>
        <v>0</v>
      </c>
      <c r="FV78" s="864">
        <f t="shared" si="271"/>
        <v>0</v>
      </c>
      <c r="FW78" s="864">
        <f t="shared" si="271"/>
        <v>0</v>
      </c>
      <c r="FX78" s="864">
        <f t="shared" si="271"/>
        <v>0</v>
      </c>
      <c r="FY78" s="864">
        <f t="shared" si="271"/>
        <v>0</v>
      </c>
      <c r="FZ78" s="864">
        <f t="shared" si="271"/>
        <v>0</v>
      </c>
      <c r="GA78" s="864">
        <f t="shared" si="271"/>
        <v>0</v>
      </c>
      <c r="GB78" s="864">
        <f t="shared" si="271"/>
        <v>0</v>
      </c>
      <c r="GC78" s="864">
        <f t="shared" si="271"/>
        <v>0</v>
      </c>
      <c r="GD78" s="864">
        <f t="shared" si="271"/>
        <v>0</v>
      </c>
      <c r="GE78" s="864">
        <f t="shared" si="271"/>
        <v>0</v>
      </c>
      <c r="GF78" s="864">
        <f t="shared" si="271"/>
        <v>0</v>
      </c>
      <c r="GG78" s="864">
        <f t="shared" si="271"/>
        <v>0</v>
      </c>
      <c r="GH78" s="864">
        <f t="shared" si="271"/>
        <v>0</v>
      </c>
      <c r="GI78" s="864">
        <f t="shared" si="271"/>
        <v>0</v>
      </c>
      <c r="GJ78" s="864">
        <f t="shared" si="271"/>
        <v>0</v>
      </c>
      <c r="GK78" s="864">
        <f t="shared" si="271"/>
        <v>0</v>
      </c>
      <c r="GL78" s="864">
        <f t="shared" si="271"/>
        <v>0</v>
      </c>
      <c r="GM78" s="864">
        <f t="shared" si="271"/>
        <v>0</v>
      </c>
      <c r="GN78" s="864">
        <f t="shared" si="271"/>
        <v>0</v>
      </c>
      <c r="GO78" s="864">
        <f t="shared" si="271"/>
        <v>0</v>
      </c>
      <c r="GP78" s="864">
        <f t="shared" si="271"/>
        <v>0</v>
      </c>
      <c r="GQ78" s="864">
        <f t="shared" si="271"/>
        <v>0</v>
      </c>
      <c r="GR78" s="864">
        <f t="shared" si="271"/>
        <v>0</v>
      </c>
      <c r="GS78" s="864">
        <f t="shared" si="271"/>
        <v>0</v>
      </c>
      <c r="GT78" s="864">
        <f t="shared" si="271"/>
        <v>0</v>
      </c>
      <c r="GU78" s="864">
        <f t="shared" si="271"/>
        <v>0</v>
      </c>
      <c r="GV78" s="864">
        <f t="shared" si="271"/>
        <v>0</v>
      </c>
      <c r="GW78" s="864">
        <f t="shared" si="271"/>
        <v>0</v>
      </c>
      <c r="GX78" s="864">
        <f t="shared" si="271"/>
        <v>0</v>
      </c>
      <c r="GY78" s="864">
        <f t="shared" si="271"/>
        <v>0</v>
      </c>
      <c r="GZ78" s="864">
        <f t="shared" si="271"/>
        <v>0</v>
      </c>
      <c r="HA78" s="864">
        <f t="shared" si="271"/>
        <v>0</v>
      </c>
      <c r="HB78" s="864">
        <f t="shared" si="271"/>
        <v>0</v>
      </c>
      <c r="HC78" s="864">
        <f t="shared" si="271"/>
        <v>0</v>
      </c>
      <c r="HD78" s="864">
        <f t="shared" si="271"/>
        <v>0</v>
      </c>
      <c r="HE78" s="864">
        <f t="shared" si="271"/>
        <v>0</v>
      </c>
      <c r="HF78" s="864">
        <f t="shared" si="271"/>
        <v>0</v>
      </c>
      <c r="HG78" s="864">
        <f t="shared" si="271"/>
        <v>0</v>
      </c>
      <c r="HH78" s="864">
        <f t="shared" si="271"/>
        <v>0</v>
      </c>
      <c r="HI78" s="864">
        <f t="shared" si="271"/>
        <v>0</v>
      </c>
      <c r="HJ78" s="864">
        <f t="shared" si="271"/>
        <v>0</v>
      </c>
      <c r="HK78" s="864">
        <f t="shared" si="271"/>
        <v>0</v>
      </c>
      <c r="HL78" s="864">
        <f t="shared" si="271"/>
        <v>0</v>
      </c>
      <c r="HM78" s="864">
        <f t="shared" si="271"/>
        <v>0</v>
      </c>
      <c r="HN78" s="864">
        <f t="shared" si="271"/>
        <v>0</v>
      </c>
      <c r="HO78" s="864">
        <f t="shared" si="271"/>
        <v>0</v>
      </c>
      <c r="HP78" s="864">
        <f t="shared" si="271"/>
        <v>0</v>
      </c>
      <c r="HQ78" s="864">
        <f t="shared" ref="HQ78:KB82" si="272">IF(AND(HQ$10&gt;=$AB78,HQ$10&lt;=$AC78),$AA78/($AC78-$AB78+1),0)+(IF(MOD(HQ$9,($J78-1+$AC78/12))&gt;0,0,1)*(HQ$9&gt;$AC78/12)*($K78*$AA78)/12*($J78&gt;0))</f>
        <v>0</v>
      </c>
      <c r="HR78" s="864">
        <f t="shared" si="272"/>
        <v>0</v>
      </c>
      <c r="HS78" s="864">
        <f t="shared" si="272"/>
        <v>0</v>
      </c>
      <c r="HT78" s="864">
        <f t="shared" si="272"/>
        <v>0</v>
      </c>
      <c r="HU78" s="864">
        <f t="shared" si="272"/>
        <v>0</v>
      </c>
      <c r="HV78" s="864">
        <f t="shared" si="272"/>
        <v>0</v>
      </c>
      <c r="HW78" s="864">
        <f t="shared" si="272"/>
        <v>0</v>
      </c>
      <c r="HX78" s="864">
        <f t="shared" si="272"/>
        <v>0</v>
      </c>
      <c r="HY78" s="864">
        <f t="shared" si="272"/>
        <v>0</v>
      </c>
      <c r="HZ78" s="864">
        <f t="shared" si="272"/>
        <v>0</v>
      </c>
      <c r="IA78" s="864">
        <f t="shared" si="272"/>
        <v>0</v>
      </c>
      <c r="IB78" s="864">
        <f t="shared" si="272"/>
        <v>0</v>
      </c>
      <c r="IC78" s="864">
        <f t="shared" si="272"/>
        <v>0</v>
      </c>
      <c r="ID78" s="864">
        <f t="shared" si="272"/>
        <v>0</v>
      </c>
      <c r="IE78" s="864">
        <f t="shared" si="272"/>
        <v>0</v>
      </c>
      <c r="IF78" s="864">
        <f t="shared" si="272"/>
        <v>0</v>
      </c>
      <c r="IG78" s="864">
        <f t="shared" si="272"/>
        <v>0</v>
      </c>
      <c r="IH78" s="864">
        <f t="shared" si="272"/>
        <v>0</v>
      </c>
      <c r="II78" s="864">
        <f t="shared" si="272"/>
        <v>0</v>
      </c>
      <c r="IJ78" s="864">
        <f t="shared" si="272"/>
        <v>0</v>
      </c>
      <c r="IK78" s="864">
        <f t="shared" si="272"/>
        <v>0</v>
      </c>
      <c r="IL78" s="864">
        <f t="shared" si="272"/>
        <v>0</v>
      </c>
      <c r="IM78" s="864">
        <f t="shared" si="272"/>
        <v>0</v>
      </c>
      <c r="IN78" s="864">
        <f t="shared" si="272"/>
        <v>0</v>
      </c>
      <c r="IO78" s="864">
        <f t="shared" si="272"/>
        <v>0</v>
      </c>
      <c r="IP78" s="864">
        <f t="shared" si="272"/>
        <v>0</v>
      </c>
      <c r="IQ78" s="864">
        <f t="shared" si="272"/>
        <v>0</v>
      </c>
      <c r="IR78" s="864">
        <f t="shared" si="272"/>
        <v>0</v>
      </c>
      <c r="IS78" s="864">
        <f t="shared" si="272"/>
        <v>0</v>
      </c>
      <c r="IT78" s="864">
        <f t="shared" si="272"/>
        <v>0</v>
      </c>
      <c r="IU78" s="864">
        <f t="shared" si="272"/>
        <v>0</v>
      </c>
      <c r="IV78" s="864">
        <f t="shared" si="272"/>
        <v>0</v>
      </c>
      <c r="IW78" s="864">
        <f t="shared" si="272"/>
        <v>0</v>
      </c>
      <c r="IX78" s="864">
        <f t="shared" si="272"/>
        <v>0</v>
      </c>
      <c r="IY78" s="864">
        <f t="shared" si="272"/>
        <v>0</v>
      </c>
      <c r="IZ78" s="864">
        <f t="shared" si="272"/>
        <v>0</v>
      </c>
      <c r="JA78" s="864">
        <f t="shared" si="272"/>
        <v>0</v>
      </c>
      <c r="JB78" s="864">
        <f t="shared" si="272"/>
        <v>0</v>
      </c>
      <c r="JC78" s="864">
        <f t="shared" si="272"/>
        <v>0</v>
      </c>
      <c r="JD78" s="864">
        <f t="shared" si="272"/>
        <v>0</v>
      </c>
      <c r="JE78" s="864">
        <f t="shared" si="272"/>
        <v>0</v>
      </c>
      <c r="JF78" s="864">
        <f t="shared" si="272"/>
        <v>0</v>
      </c>
      <c r="JG78" s="864">
        <f t="shared" si="272"/>
        <v>0</v>
      </c>
      <c r="JH78" s="864">
        <f t="shared" si="272"/>
        <v>0</v>
      </c>
      <c r="JI78" s="864">
        <f t="shared" si="272"/>
        <v>0</v>
      </c>
      <c r="JJ78" s="864">
        <f t="shared" si="272"/>
        <v>0</v>
      </c>
      <c r="JK78" s="864">
        <f t="shared" si="272"/>
        <v>0</v>
      </c>
      <c r="JL78" s="864">
        <f t="shared" si="272"/>
        <v>0</v>
      </c>
      <c r="JM78" s="864">
        <f t="shared" si="272"/>
        <v>0</v>
      </c>
      <c r="JN78" s="864">
        <f t="shared" si="272"/>
        <v>0</v>
      </c>
      <c r="JO78" s="864">
        <f t="shared" si="272"/>
        <v>0</v>
      </c>
      <c r="JP78" s="864">
        <f t="shared" si="272"/>
        <v>0</v>
      </c>
      <c r="JQ78" s="864">
        <f t="shared" si="272"/>
        <v>0</v>
      </c>
      <c r="JR78" s="864">
        <f t="shared" si="272"/>
        <v>0</v>
      </c>
      <c r="JS78" s="864">
        <f t="shared" si="272"/>
        <v>0</v>
      </c>
      <c r="JT78" s="864">
        <f t="shared" si="272"/>
        <v>0</v>
      </c>
      <c r="JU78" s="864">
        <f t="shared" si="272"/>
        <v>0</v>
      </c>
      <c r="JV78" s="864">
        <f t="shared" si="272"/>
        <v>0</v>
      </c>
      <c r="JW78" s="864">
        <f t="shared" si="272"/>
        <v>0</v>
      </c>
      <c r="JX78" s="864">
        <f t="shared" si="272"/>
        <v>0</v>
      </c>
      <c r="JY78" s="864">
        <f t="shared" si="272"/>
        <v>8493.5355894164259</v>
      </c>
      <c r="JZ78" s="864">
        <f t="shared" si="272"/>
        <v>8493.5355894164259</v>
      </c>
      <c r="KA78" s="864">
        <f t="shared" si="272"/>
        <v>8493.5355894164259</v>
      </c>
      <c r="KB78" s="864">
        <f t="shared" si="272"/>
        <v>8493.5355894164259</v>
      </c>
      <c r="KC78" s="864">
        <f t="shared" ref="KC78:MN82" si="273">IF(AND(KC$10&gt;=$AB78,KC$10&lt;=$AC78),$AA78/($AC78-$AB78+1),0)+(IF(MOD(KC$9,($J78-1+$AC78/12))&gt;0,0,1)*(KC$9&gt;$AC78/12)*($K78*$AA78)/12*($J78&gt;0))</f>
        <v>8493.5355894164259</v>
      </c>
      <c r="KD78" s="864">
        <f t="shared" si="273"/>
        <v>8493.5355894164259</v>
      </c>
      <c r="KE78" s="864">
        <f t="shared" si="273"/>
        <v>8493.5355894164259</v>
      </c>
      <c r="KF78" s="864">
        <f t="shared" si="273"/>
        <v>8493.5355894164259</v>
      </c>
      <c r="KG78" s="864">
        <f t="shared" si="273"/>
        <v>8493.5355894164259</v>
      </c>
      <c r="KH78" s="864">
        <f t="shared" si="273"/>
        <v>8493.5355894164259</v>
      </c>
      <c r="KI78" s="864">
        <f t="shared" si="273"/>
        <v>8493.5355894164259</v>
      </c>
      <c r="KJ78" s="864">
        <f t="shared" si="273"/>
        <v>8493.5355894164259</v>
      </c>
      <c r="KK78" s="864">
        <f t="shared" si="273"/>
        <v>0</v>
      </c>
      <c r="KL78" s="864">
        <f t="shared" si="273"/>
        <v>0</v>
      </c>
      <c r="KM78" s="864">
        <f t="shared" si="273"/>
        <v>0</v>
      </c>
      <c r="KN78" s="864">
        <f t="shared" si="273"/>
        <v>0</v>
      </c>
      <c r="KO78" s="864">
        <f t="shared" si="273"/>
        <v>0</v>
      </c>
      <c r="KP78" s="864">
        <f t="shared" si="273"/>
        <v>0</v>
      </c>
      <c r="KQ78" s="864">
        <f t="shared" si="273"/>
        <v>0</v>
      </c>
      <c r="KR78" s="864">
        <f t="shared" si="273"/>
        <v>0</v>
      </c>
      <c r="KS78" s="864">
        <f t="shared" si="273"/>
        <v>0</v>
      </c>
      <c r="KT78" s="864">
        <f t="shared" si="273"/>
        <v>0</v>
      </c>
      <c r="KU78" s="864">
        <f t="shared" si="273"/>
        <v>0</v>
      </c>
      <c r="KV78" s="864">
        <f t="shared" si="273"/>
        <v>0</v>
      </c>
      <c r="KW78" s="864">
        <f t="shared" si="273"/>
        <v>0</v>
      </c>
      <c r="KX78" s="864">
        <f t="shared" si="273"/>
        <v>0</v>
      </c>
      <c r="KY78" s="864">
        <f t="shared" si="273"/>
        <v>0</v>
      </c>
      <c r="KZ78" s="864">
        <f t="shared" si="273"/>
        <v>0</v>
      </c>
      <c r="LA78" s="864">
        <f t="shared" si="273"/>
        <v>0</v>
      </c>
      <c r="LB78" s="864">
        <f t="shared" si="273"/>
        <v>0</v>
      </c>
      <c r="LC78" s="864">
        <f t="shared" si="273"/>
        <v>0</v>
      </c>
      <c r="LD78" s="864">
        <f t="shared" si="273"/>
        <v>0</v>
      </c>
      <c r="LE78" s="864">
        <f t="shared" si="273"/>
        <v>0</v>
      </c>
      <c r="LF78" s="864">
        <f t="shared" si="273"/>
        <v>0</v>
      </c>
      <c r="LG78" s="864">
        <f t="shared" si="273"/>
        <v>0</v>
      </c>
      <c r="LH78" s="864">
        <f t="shared" si="273"/>
        <v>0</v>
      </c>
      <c r="LI78" s="864">
        <f t="shared" si="273"/>
        <v>0</v>
      </c>
      <c r="LJ78" s="864">
        <f t="shared" si="273"/>
        <v>0</v>
      </c>
      <c r="LK78" s="864">
        <f t="shared" si="273"/>
        <v>0</v>
      </c>
      <c r="LL78" s="864">
        <f t="shared" si="273"/>
        <v>0</v>
      </c>
      <c r="LM78" s="864">
        <f t="shared" si="273"/>
        <v>0</v>
      </c>
      <c r="LN78" s="864">
        <f t="shared" si="273"/>
        <v>0</v>
      </c>
      <c r="LO78" s="864">
        <f t="shared" si="273"/>
        <v>0</v>
      </c>
      <c r="LP78" s="864">
        <f t="shared" si="273"/>
        <v>0</v>
      </c>
      <c r="LQ78" s="864">
        <f t="shared" si="273"/>
        <v>0</v>
      </c>
      <c r="LR78" s="864">
        <f t="shared" si="273"/>
        <v>0</v>
      </c>
      <c r="LS78" s="864">
        <f t="shared" si="273"/>
        <v>0</v>
      </c>
      <c r="LT78" s="864">
        <f t="shared" si="273"/>
        <v>0</v>
      </c>
      <c r="LU78" s="864">
        <f t="shared" si="273"/>
        <v>0</v>
      </c>
      <c r="LV78" s="864">
        <f t="shared" si="273"/>
        <v>0</v>
      </c>
      <c r="LW78" s="864">
        <f t="shared" si="273"/>
        <v>0</v>
      </c>
      <c r="LX78" s="864">
        <f t="shared" si="273"/>
        <v>0</v>
      </c>
      <c r="LY78" s="864">
        <f t="shared" si="273"/>
        <v>0</v>
      </c>
      <c r="LZ78" s="864">
        <f t="shared" si="273"/>
        <v>0</v>
      </c>
      <c r="MA78" s="864">
        <f t="shared" si="273"/>
        <v>0</v>
      </c>
      <c r="MB78" s="864">
        <f t="shared" si="273"/>
        <v>0</v>
      </c>
      <c r="MC78" s="864">
        <f t="shared" si="273"/>
        <v>0</v>
      </c>
      <c r="MD78" s="864">
        <f t="shared" si="273"/>
        <v>0</v>
      </c>
      <c r="ME78" s="864">
        <f t="shared" si="273"/>
        <v>0</v>
      </c>
      <c r="MF78" s="864">
        <f t="shared" si="273"/>
        <v>0</v>
      </c>
      <c r="MG78" s="864">
        <f t="shared" si="273"/>
        <v>0</v>
      </c>
      <c r="MH78" s="864">
        <f t="shared" si="273"/>
        <v>0</v>
      </c>
      <c r="MI78" s="864">
        <f t="shared" si="273"/>
        <v>0</v>
      </c>
      <c r="MJ78" s="864">
        <f t="shared" si="273"/>
        <v>0</v>
      </c>
      <c r="MK78" s="864">
        <f t="shared" si="273"/>
        <v>0</v>
      </c>
      <c r="ML78" s="864">
        <f t="shared" si="273"/>
        <v>0</v>
      </c>
      <c r="MM78" s="864">
        <f t="shared" si="273"/>
        <v>0</v>
      </c>
      <c r="MN78" s="864">
        <f t="shared" si="273"/>
        <v>0</v>
      </c>
      <c r="MO78" s="864">
        <f t="shared" ref="MO78:OB85" si="274">IF(AND(MO$10&gt;=$AB78,MO$10&lt;=$AC78),$AA78/($AC78-$AB78+1),0)+(IF(MOD(MO$9,($J78-1+$AC78/12))&gt;0,0,1)*(MO$9&gt;$AC78/12)*($K78*$AA78)/12*($J78&gt;0))</f>
        <v>0</v>
      </c>
      <c r="MP78" s="864">
        <f t="shared" si="274"/>
        <v>0</v>
      </c>
      <c r="MQ78" s="864">
        <f t="shared" si="274"/>
        <v>0</v>
      </c>
      <c r="MR78" s="864">
        <f t="shared" si="274"/>
        <v>0</v>
      </c>
      <c r="MS78" s="864">
        <f t="shared" si="274"/>
        <v>0</v>
      </c>
      <c r="MT78" s="864">
        <f t="shared" si="274"/>
        <v>0</v>
      </c>
      <c r="MU78" s="864">
        <f t="shared" si="274"/>
        <v>0</v>
      </c>
      <c r="MV78" s="864">
        <f t="shared" si="274"/>
        <v>0</v>
      </c>
      <c r="MW78" s="864">
        <f t="shared" si="274"/>
        <v>0</v>
      </c>
      <c r="MX78" s="864">
        <f t="shared" si="274"/>
        <v>0</v>
      </c>
      <c r="MY78" s="864">
        <f t="shared" si="274"/>
        <v>0</v>
      </c>
      <c r="MZ78" s="864">
        <f t="shared" si="274"/>
        <v>0</v>
      </c>
      <c r="NA78" s="864">
        <f t="shared" si="274"/>
        <v>0</v>
      </c>
      <c r="NB78" s="864">
        <f t="shared" si="274"/>
        <v>0</v>
      </c>
      <c r="NC78" s="864">
        <f t="shared" si="274"/>
        <v>0</v>
      </c>
      <c r="ND78" s="864">
        <f t="shared" si="274"/>
        <v>0</v>
      </c>
      <c r="NE78" s="864">
        <f t="shared" si="274"/>
        <v>0</v>
      </c>
      <c r="NF78" s="864">
        <f t="shared" si="274"/>
        <v>0</v>
      </c>
      <c r="NG78" s="864">
        <f t="shared" si="274"/>
        <v>0</v>
      </c>
      <c r="NH78" s="864">
        <f t="shared" si="274"/>
        <v>0</v>
      </c>
      <c r="NI78" s="864">
        <f t="shared" si="274"/>
        <v>0</v>
      </c>
      <c r="NJ78" s="864">
        <f t="shared" si="274"/>
        <v>0</v>
      </c>
      <c r="NK78" s="864">
        <f t="shared" si="274"/>
        <v>0</v>
      </c>
      <c r="NL78" s="864">
        <f t="shared" si="274"/>
        <v>0</v>
      </c>
      <c r="NM78" s="864">
        <f t="shared" si="274"/>
        <v>0</v>
      </c>
      <c r="NN78" s="864">
        <f t="shared" si="274"/>
        <v>0</v>
      </c>
      <c r="NO78" s="864">
        <f t="shared" si="274"/>
        <v>0</v>
      </c>
      <c r="NP78" s="864">
        <f t="shared" si="274"/>
        <v>0</v>
      </c>
      <c r="NQ78" s="864">
        <f t="shared" si="274"/>
        <v>0</v>
      </c>
      <c r="NR78" s="864">
        <f t="shared" si="274"/>
        <v>0</v>
      </c>
      <c r="NS78" s="864">
        <f t="shared" si="274"/>
        <v>0</v>
      </c>
      <c r="NT78" s="864">
        <f t="shared" si="274"/>
        <v>0</v>
      </c>
      <c r="NU78" s="864">
        <f t="shared" si="274"/>
        <v>0</v>
      </c>
      <c r="NV78" s="864">
        <f t="shared" si="274"/>
        <v>0</v>
      </c>
      <c r="NW78" s="864">
        <f t="shared" si="274"/>
        <v>0</v>
      </c>
      <c r="NX78" s="864">
        <f t="shared" si="274"/>
        <v>0</v>
      </c>
      <c r="NY78" s="864">
        <f t="shared" si="274"/>
        <v>0</v>
      </c>
      <c r="NZ78" s="864">
        <f t="shared" si="274"/>
        <v>0</v>
      </c>
      <c r="OA78" s="864">
        <f t="shared" si="274"/>
        <v>0</v>
      </c>
      <c r="OB78" s="864">
        <f t="shared" si="274"/>
        <v>0</v>
      </c>
      <c r="OC78" s="864">
        <f t="shared" si="258"/>
        <v>0</v>
      </c>
      <c r="OD78" s="864">
        <f t="shared" si="258"/>
        <v>0</v>
      </c>
      <c r="OE78" s="864">
        <f t="shared" si="258"/>
        <v>0</v>
      </c>
      <c r="OF78" s="864">
        <f t="shared" si="258"/>
        <v>0</v>
      </c>
      <c r="OG78" s="864">
        <f t="shared" si="258"/>
        <v>0</v>
      </c>
      <c r="OH78" s="864">
        <f t="shared" si="258"/>
        <v>0</v>
      </c>
      <c r="OI78" s="864">
        <f t="shared" si="258"/>
        <v>0</v>
      </c>
      <c r="OJ78" s="864">
        <f t="shared" si="258"/>
        <v>0</v>
      </c>
      <c r="OK78" s="864">
        <f t="shared" si="258"/>
        <v>0</v>
      </c>
      <c r="OL78" s="864">
        <f t="shared" si="258"/>
        <v>0</v>
      </c>
      <c r="OM78" s="864">
        <f t="shared" si="258"/>
        <v>0</v>
      </c>
      <c r="ON78" s="864">
        <f t="shared" si="258"/>
        <v>0</v>
      </c>
      <c r="OO78" s="864">
        <f t="shared" si="258"/>
        <v>0</v>
      </c>
      <c r="OP78" s="864">
        <f t="shared" si="258"/>
        <v>0</v>
      </c>
      <c r="OQ78" s="864">
        <f t="shared" si="258"/>
        <v>0</v>
      </c>
      <c r="OR78" s="864">
        <f t="shared" ref="OR78" si="275">IF(AND(OR$10&gt;=$AB78,OR$10&lt;=$AC78),$AA78/($AC78-$AB78+1),0)+(IF(MOD(OR$9,($J78-1+$AC78/12))&gt;0,0,1)*(OR$9&gt;$AC78/12)*($K78*$AA78)/12*($J78&gt;0))*OR$11</f>
        <v>0</v>
      </c>
      <c r="OS78" s="864">
        <f t="shared" si="259"/>
        <v>0</v>
      </c>
      <c r="OT78" s="864">
        <f t="shared" si="259"/>
        <v>0</v>
      </c>
      <c r="OU78" s="864">
        <f t="shared" si="259"/>
        <v>0</v>
      </c>
      <c r="OV78" s="864">
        <f t="shared" si="259"/>
        <v>0</v>
      </c>
      <c r="OW78" s="864">
        <f t="shared" si="259"/>
        <v>0</v>
      </c>
      <c r="OX78" s="864">
        <f t="shared" si="259"/>
        <v>0</v>
      </c>
      <c r="OY78" s="864">
        <f t="shared" si="259"/>
        <v>0</v>
      </c>
      <c r="OZ78" s="864">
        <f t="shared" si="259"/>
        <v>0</v>
      </c>
      <c r="PA78" s="864">
        <f t="shared" si="259"/>
        <v>0</v>
      </c>
      <c r="PB78" s="864">
        <f t="shared" si="259"/>
        <v>0</v>
      </c>
      <c r="PC78" s="864">
        <f t="shared" si="259"/>
        <v>0</v>
      </c>
      <c r="PD78" s="864">
        <f t="shared" si="259"/>
        <v>0</v>
      </c>
      <c r="PE78" s="864">
        <f t="shared" si="259"/>
        <v>0</v>
      </c>
      <c r="PF78" s="864">
        <f t="shared" si="259"/>
        <v>0</v>
      </c>
      <c r="PG78" s="864">
        <f t="shared" si="259"/>
        <v>0</v>
      </c>
      <c r="PH78" s="864">
        <f t="shared" ref="PH78" si="276">IF(AND(PH$10&gt;=$AB78,PH$10&lt;=$AC78),$AA78/($AC78-$AB78+1),0)+(IF(MOD(PH$9,($J78-1+$AC78/12))&gt;0,0,1)*(PH$9&gt;$AC78/12)*($K78*$AA78)/12*($J78&gt;0))*PH$11</f>
        <v>0</v>
      </c>
      <c r="PI78" s="864">
        <f t="shared" si="269"/>
        <v>0</v>
      </c>
      <c r="PJ78" s="864">
        <f t="shared" si="269"/>
        <v>0</v>
      </c>
      <c r="PK78" s="864">
        <f t="shared" si="269"/>
        <v>0</v>
      </c>
      <c r="PL78" s="864">
        <f t="shared" si="269"/>
        <v>0</v>
      </c>
      <c r="PM78" s="864">
        <f t="shared" si="269"/>
        <v>0</v>
      </c>
      <c r="PN78" s="864">
        <f t="shared" si="269"/>
        <v>0</v>
      </c>
      <c r="PO78" s="864">
        <f t="shared" si="269"/>
        <v>0</v>
      </c>
      <c r="PP78" s="864">
        <f t="shared" si="269"/>
        <v>0</v>
      </c>
      <c r="PQ78" s="864">
        <f t="shared" si="269"/>
        <v>0</v>
      </c>
      <c r="PR78" s="864">
        <f t="shared" si="269"/>
        <v>0</v>
      </c>
      <c r="PS78" s="864">
        <f t="shared" si="269"/>
        <v>0</v>
      </c>
      <c r="PT78" s="864">
        <f t="shared" si="269"/>
        <v>0</v>
      </c>
      <c r="PU78" s="864">
        <f t="shared" si="269"/>
        <v>0</v>
      </c>
      <c r="PV78" s="864">
        <f t="shared" si="269"/>
        <v>0</v>
      </c>
      <c r="PW78" s="864">
        <f t="shared" si="269"/>
        <v>0</v>
      </c>
      <c r="PX78" s="864">
        <f t="shared" si="269"/>
        <v>0</v>
      </c>
      <c r="PY78" s="864">
        <f t="shared" si="264"/>
        <v>0</v>
      </c>
      <c r="PZ78" s="864">
        <f t="shared" si="264"/>
        <v>0</v>
      </c>
      <c r="QA78" s="864">
        <f t="shared" si="264"/>
        <v>0</v>
      </c>
      <c r="QB78" s="864">
        <f t="shared" si="264"/>
        <v>0</v>
      </c>
      <c r="QC78" s="864">
        <f t="shared" si="264"/>
        <v>0</v>
      </c>
      <c r="QD78" s="864">
        <f t="shared" si="264"/>
        <v>0</v>
      </c>
      <c r="QE78" s="864">
        <f t="shared" si="264"/>
        <v>0</v>
      </c>
      <c r="QF78" s="864">
        <f t="shared" si="264"/>
        <v>0</v>
      </c>
      <c r="QG78" s="864">
        <f t="shared" si="264"/>
        <v>0</v>
      </c>
      <c r="QH78" s="864">
        <f t="shared" si="264"/>
        <v>0</v>
      </c>
      <c r="QI78" s="864">
        <f t="shared" si="264"/>
        <v>0</v>
      </c>
      <c r="QJ78" s="864">
        <f t="shared" si="264"/>
        <v>0</v>
      </c>
    </row>
    <row r="79" spans="1:452" ht="15">
      <c r="B79" s="919"/>
      <c r="C79" s="920"/>
      <c r="D79" s="835"/>
      <c r="E79" s="835"/>
      <c r="F79" s="921"/>
      <c r="G79" s="835"/>
      <c r="H79" s="835"/>
      <c r="I79" s="835"/>
      <c r="J79" s="835"/>
      <c r="K79" s="922"/>
      <c r="L79" s="923"/>
      <c r="M79" s="924"/>
      <c r="N79" s="838"/>
      <c r="O79" s="839"/>
      <c r="P79" s="838"/>
      <c r="Q79" s="840">
        <v>0.02</v>
      </c>
      <c r="R79" s="838"/>
      <c r="S79" s="840">
        <v>0</v>
      </c>
      <c r="T79" s="838"/>
      <c r="U79" s="840"/>
      <c r="V79" s="838"/>
      <c r="W79" s="840"/>
      <c r="X79" s="838"/>
      <c r="Y79" s="840"/>
      <c r="Z79" s="838"/>
      <c r="AA79" s="841"/>
      <c r="AB79" s="842"/>
      <c r="AC79" s="842"/>
      <c r="AD79" s="780"/>
      <c r="AG79" s="843"/>
      <c r="AH79" s="844"/>
      <c r="AI79" s="844"/>
      <c r="AJ79" s="844"/>
      <c r="AK79" s="844"/>
      <c r="AL79" s="844"/>
      <c r="AM79" s="844"/>
      <c r="AN79" s="844"/>
      <c r="AO79" s="844"/>
      <c r="AP79" s="844"/>
      <c r="AQ79" s="844"/>
      <c r="AR79" s="844"/>
      <c r="AS79" s="844"/>
      <c r="AT79" s="844"/>
      <c r="AU79" s="844"/>
      <c r="AV79" s="844"/>
      <c r="AW79" s="844"/>
      <c r="AX79" s="844"/>
      <c r="AY79" s="844"/>
      <c r="AZ79" s="844"/>
      <c r="BA79" s="844"/>
      <c r="BB79" s="844"/>
      <c r="BC79" s="844"/>
      <c r="BD79" s="844"/>
      <c r="BE79" s="844"/>
      <c r="BF79" s="844"/>
      <c r="BG79" s="844"/>
      <c r="BH79" s="844"/>
      <c r="BI79" s="844"/>
      <c r="BJ79" s="844"/>
      <c r="BK79" s="844"/>
      <c r="BL79" s="844"/>
      <c r="BM79" s="844"/>
      <c r="BN79" s="844"/>
      <c r="BO79" s="844"/>
      <c r="BP79" s="844"/>
      <c r="BQ79" s="844"/>
      <c r="BR79" s="844"/>
      <c r="BS79" s="844"/>
      <c r="BT79" s="844"/>
      <c r="BU79" s="844"/>
      <c r="BV79" s="844"/>
      <c r="BW79" s="844"/>
      <c r="BX79" s="844"/>
      <c r="BY79" s="844"/>
      <c r="BZ79" s="844"/>
      <c r="CA79" s="844"/>
      <c r="CB79" s="844"/>
      <c r="CC79" s="844"/>
      <c r="CD79" s="844"/>
      <c r="CE79" s="844"/>
      <c r="CF79" s="844"/>
      <c r="CG79" s="844"/>
      <c r="CH79" s="844"/>
      <c r="CI79" s="844"/>
      <c r="CJ79" s="844"/>
      <c r="CK79" s="844"/>
      <c r="CL79" s="844"/>
      <c r="CM79" s="844"/>
      <c r="CN79" s="844"/>
      <c r="CO79" s="844"/>
      <c r="CP79" s="844"/>
      <c r="CQ79" s="844"/>
      <c r="CR79" s="844"/>
      <c r="CS79" s="844"/>
      <c r="CT79" s="844"/>
      <c r="CU79" s="844"/>
      <c r="CV79" s="844"/>
      <c r="CW79" s="844"/>
      <c r="CX79" s="844"/>
      <c r="CY79" s="844"/>
      <c r="CZ79" s="844"/>
      <c r="DA79" s="844"/>
      <c r="DB79" s="844"/>
      <c r="DC79" s="844"/>
      <c r="DD79" s="844"/>
      <c r="DE79" s="844"/>
      <c r="DF79" s="844"/>
      <c r="DG79" s="844"/>
      <c r="DH79" s="844"/>
      <c r="DI79" s="844"/>
      <c r="DJ79" s="844"/>
      <c r="DK79" s="844"/>
      <c r="DL79" s="844"/>
      <c r="DM79" s="844"/>
      <c r="DN79" s="844"/>
      <c r="DO79" s="844"/>
      <c r="DP79" s="844"/>
      <c r="DQ79" s="844"/>
      <c r="DR79" s="844"/>
      <c r="DS79" s="844"/>
      <c r="DT79" s="844"/>
      <c r="DU79" s="844"/>
      <c r="DV79" s="844"/>
      <c r="DW79" s="844"/>
      <c r="DX79" s="844"/>
      <c r="DY79" s="844"/>
      <c r="DZ79" s="844"/>
      <c r="EA79" s="844"/>
      <c r="EB79" s="844"/>
      <c r="EC79" s="844"/>
      <c r="ED79" s="844"/>
      <c r="EE79" s="844"/>
      <c r="EF79" s="844"/>
      <c r="EG79" s="844"/>
      <c r="EH79" s="844"/>
      <c r="EI79" s="844"/>
      <c r="EJ79" s="844"/>
      <c r="EK79" s="844"/>
      <c r="EL79" s="844"/>
      <c r="EM79" s="844"/>
      <c r="EN79" s="844"/>
      <c r="EO79" s="844"/>
      <c r="EP79" s="844"/>
      <c r="EQ79" s="844"/>
      <c r="ER79" s="844"/>
      <c r="ES79" s="844"/>
      <c r="ET79" s="844"/>
      <c r="EU79" s="844"/>
      <c r="EV79" s="844"/>
      <c r="EW79" s="844"/>
      <c r="EX79" s="844"/>
      <c r="EY79" s="844"/>
      <c r="EZ79" s="844"/>
      <c r="FA79" s="844"/>
      <c r="FB79" s="844"/>
      <c r="FC79" s="844"/>
      <c r="FD79" s="844"/>
      <c r="FE79" s="844"/>
      <c r="FF79" s="844"/>
      <c r="FG79" s="844"/>
      <c r="FH79" s="844"/>
      <c r="FI79" s="844"/>
      <c r="FJ79" s="844"/>
      <c r="FK79" s="844"/>
      <c r="FL79" s="844"/>
      <c r="FM79" s="844"/>
      <c r="FN79" s="844"/>
      <c r="FO79" s="844"/>
      <c r="FP79" s="844"/>
      <c r="FQ79" s="844"/>
      <c r="FR79" s="844"/>
      <c r="FS79" s="844"/>
      <c r="FT79" s="844"/>
      <c r="FU79" s="844"/>
      <c r="FV79" s="844"/>
      <c r="FW79" s="844"/>
      <c r="FX79" s="844"/>
      <c r="FY79" s="844"/>
      <c r="FZ79" s="844"/>
      <c r="GA79" s="844"/>
      <c r="GB79" s="844"/>
      <c r="GC79" s="844"/>
      <c r="GD79" s="844"/>
      <c r="GE79" s="844"/>
      <c r="GF79" s="844"/>
      <c r="GG79" s="844"/>
      <c r="GH79" s="844"/>
      <c r="GI79" s="844"/>
      <c r="GJ79" s="844"/>
      <c r="GK79" s="844"/>
      <c r="GL79" s="844"/>
      <c r="GM79" s="844"/>
      <c r="GN79" s="844"/>
      <c r="GO79" s="844"/>
      <c r="GP79" s="844"/>
      <c r="GQ79" s="844"/>
      <c r="GR79" s="844"/>
      <c r="GS79" s="844"/>
      <c r="GT79" s="844"/>
      <c r="GU79" s="844"/>
      <c r="GV79" s="844"/>
      <c r="GW79" s="844"/>
      <c r="GX79" s="844"/>
      <c r="GY79" s="844"/>
      <c r="GZ79" s="844"/>
      <c r="HA79" s="844"/>
      <c r="HB79" s="844"/>
      <c r="HC79" s="844"/>
      <c r="HD79" s="844"/>
      <c r="HE79" s="844"/>
      <c r="HF79" s="844"/>
      <c r="HG79" s="844"/>
      <c r="HH79" s="844"/>
      <c r="HI79" s="844"/>
      <c r="HJ79" s="844"/>
      <c r="HK79" s="844"/>
      <c r="HL79" s="844"/>
      <c r="HM79" s="844"/>
      <c r="HN79" s="844"/>
      <c r="HO79" s="844"/>
      <c r="HP79" s="844"/>
      <c r="HQ79" s="844"/>
      <c r="HR79" s="844"/>
      <c r="HS79" s="844"/>
      <c r="HT79" s="844"/>
      <c r="HU79" s="844"/>
      <c r="HV79" s="844"/>
      <c r="HW79" s="844"/>
      <c r="HX79" s="844"/>
      <c r="HY79" s="844"/>
      <c r="HZ79" s="844"/>
      <c r="IA79" s="844"/>
      <c r="IB79" s="844"/>
      <c r="IC79" s="844"/>
      <c r="ID79" s="844"/>
      <c r="IE79" s="844"/>
      <c r="IF79" s="844"/>
      <c r="IG79" s="844"/>
      <c r="IH79" s="844"/>
      <c r="II79" s="844"/>
      <c r="IJ79" s="844"/>
      <c r="IK79" s="844"/>
      <c r="IL79" s="844"/>
      <c r="IM79" s="844"/>
      <c r="IN79" s="844"/>
      <c r="IO79" s="844"/>
      <c r="IP79" s="844"/>
      <c r="IQ79" s="844"/>
      <c r="IR79" s="844"/>
      <c r="IS79" s="844"/>
      <c r="IT79" s="844"/>
      <c r="IU79" s="844"/>
      <c r="IV79" s="844"/>
      <c r="IW79" s="844"/>
      <c r="IX79" s="844"/>
      <c r="IY79" s="844"/>
      <c r="IZ79" s="844"/>
      <c r="JA79" s="844"/>
      <c r="JB79" s="844"/>
      <c r="JC79" s="844"/>
      <c r="JD79" s="844"/>
      <c r="JE79" s="844"/>
      <c r="JF79" s="844"/>
      <c r="JG79" s="844"/>
      <c r="JH79" s="844"/>
      <c r="JI79" s="844"/>
      <c r="JJ79" s="844"/>
      <c r="JK79" s="844"/>
      <c r="JL79" s="844"/>
      <c r="JM79" s="844"/>
      <c r="JN79" s="844"/>
      <c r="JO79" s="844"/>
      <c r="JP79" s="844"/>
      <c r="JQ79" s="844"/>
      <c r="JR79" s="844"/>
      <c r="JS79" s="844"/>
      <c r="JT79" s="844"/>
      <c r="JU79" s="844"/>
      <c r="JV79" s="844"/>
      <c r="JW79" s="844"/>
      <c r="JX79" s="844"/>
      <c r="JY79" s="844"/>
      <c r="JZ79" s="844"/>
      <c r="KA79" s="844"/>
      <c r="KB79" s="844"/>
      <c r="KC79" s="844"/>
      <c r="KD79" s="844"/>
      <c r="KE79" s="844"/>
      <c r="KF79" s="844"/>
      <c r="KG79" s="844"/>
      <c r="KH79" s="844"/>
      <c r="KI79" s="844"/>
      <c r="KJ79" s="844"/>
      <c r="KK79" s="844"/>
      <c r="KL79" s="844"/>
      <c r="KM79" s="844"/>
      <c r="KN79" s="844"/>
      <c r="KO79" s="844"/>
      <c r="KP79" s="844"/>
      <c r="KQ79" s="844"/>
      <c r="KR79" s="844"/>
      <c r="KS79" s="844"/>
      <c r="KT79" s="844"/>
      <c r="KU79" s="844"/>
      <c r="KV79" s="844"/>
      <c r="KW79" s="844"/>
      <c r="KX79" s="844"/>
      <c r="KY79" s="844"/>
      <c r="KZ79" s="844"/>
      <c r="LA79" s="844"/>
      <c r="LB79" s="844"/>
      <c r="LC79" s="844"/>
      <c r="LD79" s="844"/>
      <c r="LE79" s="844"/>
      <c r="LF79" s="844"/>
      <c r="LG79" s="844"/>
      <c r="LH79" s="844"/>
      <c r="LI79" s="844"/>
      <c r="LJ79" s="844"/>
      <c r="LK79" s="844"/>
      <c r="LL79" s="844"/>
      <c r="LM79" s="844"/>
      <c r="LN79" s="844"/>
      <c r="LO79" s="844"/>
      <c r="LP79" s="844"/>
      <c r="LQ79" s="844"/>
      <c r="LR79" s="844"/>
      <c r="LS79" s="844"/>
      <c r="LT79" s="844"/>
      <c r="LU79" s="844"/>
      <c r="LV79" s="844"/>
      <c r="LW79" s="844"/>
      <c r="LX79" s="844"/>
      <c r="LY79" s="844"/>
      <c r="LZ79" s="844"/>
      <c r="MA79" s="844"/>
      <c r="MB79" s="844"/>
      <c r="MC79" s="844"/>
      <c r="MD79" s="844"/>
      <c r="ME79" s="844"/>
      <c r="MF79" s="844"/>
      <c r="MG79" s="844"/>
      <c r="MH79" s="844"/>
      <c r="MI79" s="844"/>
      <c r="MJ79" s="844"/>
      <c r="MK79" s="844"/>
      <c r="ML79" s="844"/>
      <c r="MM79" s="844"/>
      <c r="MN79" s="844"/>
      <c r="MO79" s="844"/>
      <c r="MP79" s="844"/>
      <c r="MQ79" s="844"/>
      <c r="MR79" s="844"/>
      <c r="MS79" s="844"/>
      <c r="MT79" s="844"/>
      <c r="MU79" s="844"/>
      <c r="MV79" s="844"/>
      <c r="MW79" s="844"/>
      <c r="MX79" s="844"/>
      <c r="MY79" s="844"/>
      <c r="MZ79" s="844"/>
      <c r="NA79" s="844"/>
      <c r="NB79" s="844"/>
      <c r="NC79" s="844"/>
      <c r="ND79" s="844"/>
      <c r="NE79" s="844"/>
      <c r="NF79" s="844"/>
      <c r="NG79" s="844"/>
      <c r="NH79" s="844"/>
      <c r="NI79" s="844"/>
      <c r="NJ79" s="844"/>
      <c r="NK79" s="844"/>
      <c r="NL79" s="844"/>
      <c r="NM79" s="844"/>
      <c r="NN79" s="844"/>
      <c r="NO79" s="844"/>
      <c r="NP79" s="844"/>
      <c r="NQ79" s="844"/>
      <c r="NR79" s="844"/>
      <c r="NS79" s="844"/>
      <c r="NT79" s="844"/>
      <c r="NU79" s="844"/>
      <c r="NV79" s="844"/>
      <c r="NW79" s="844"/>
      <c r="NX79" s="844"/>
      <c r="NY79" s="844"/>
      <c r="NZ79" s="844"/>
      <c r="OA79" s="844"/>
      <c r="OB79" s="844"/>
      <c r="OC79" s="844"/>
      <c r="OD79" s="844"/>
      <c r="OE79" s="844"/>
      <c r="OF79" s="844"/>
      <c r="OG79" s="844"/>
      <c r="OH79" s="844"/>
      <c r="OI79" s="844"/>
      <c r="OJ79" s="844"/>
      <c r="OK79" s="844"/>
      <c r="OL79" s="844"/>
      <c r="OM79" s="844"/>
      <c r="ON79" s="844"/>
      <c r="OO79" s="844"/>
      <c r="OP79" s="844"/>
      <c r="OQ79" s="844"/>
      <c r="OR79" s="844"/>
      <c r="OS79" s="844"/>
      <c r="OT79" s="844"/>
      <c r="OU79" s="844"/>
      <c r="OV79" s="844"/>
      <c r="OW79" s="844"/>
      <c r="OX79" s="844"/>
      <c r="OY79" s="844"/>
      <c r="OZ79" s="844"/>
      <c r="PA79" s="844"/>
      <c r="PB79" s="844"/>
      <c r="PC79" s="844"/>
      <c r="PD79" s="844"/>
      <c r="PE79" s="844"/>
      <c r="PF79" s="844"/>
      <c r="PG79" s="844"/>
      <c r="PH79" s="844"/>
      <c r="PI79" s="844"/>
      <c r="PJ79" s="844"/>
      <c r="PK79" s="844"/>
      <c r="PL79" s="844"/>
      <c r="PM79" s="844"/>
      <c r="PN79" s="844"/>
      <c r="PO79" s="844"/>
      <c r="PP79" s="844"/>
      <c r="PQ79" s="844"/>
      <c r="PR79" s="844"/>
      <c r="PS79" s="844"/>
      <c r="PT79" s="844"/>
      <c r="PU79" s="844"/>
      <c r="PV79" s="844"/>
      <c r="PW79" s="844"/>
      <c r="PX79" s="844"/>
      <c r="PY79" s="844"/>
      <c r="PZ79" s="844"/>
      <c r="QA79" s="844"/>
      <c r="QB79" s="844"/>
      <c r="QC79" s="844"/>
      <c r="QD79" s="844"/>
      <c r="QE79" s="844"/>
      <c r="QF79" s="844"/>
      <c r="QG79" s="844"/>
      <c r="QH79" s="844"/>
      <c r="QI79" s="844"/>
      <c r="QJ79" s="844"/>
    </row>
    <row r="80" spans="1:452" s="879" customFormat="1" ht="15">
      <c r="A80" s="879">
        <f t="shared" ref="A80:A121" si="277">SAN</f>
        <v>1</v>
      </c>
      <c r="B80" s="880" t="s">
        <v>711</v>
      </c>
      <c r="C80" s="925" t="s">
        <v>712</v>
      </c>
      <c r="D80" s="882"/>
      <c r="E80" s="882"/>
      <c r="F80" s="926">
        <v>160</v>
      </c>
      <c r="G80" s="882" t="s">
        <v>463</v>
      </c>
      <c r="H80" s="882" t="s">
        <v>647</v>
      </c>
      <c r="I80" s="882" t="s">
        <v>646</v>
      </c>
      <c r="J80" s="882">
        <f t="shared" si="111"/>
        <v>25</v>
      </c>
      <c r="K80" s="884">
        <v>0.47649999999999998</v>
      </c>
      <c r="L80" s="927" t="s">
        <v>85</v>
      </c>
      <c r="M80" s="928">
        <f>SUMIF($E$199:$E$207,L80,$G$199:$G$207)*[7]Infomemo!$F$336</f>
        <v>286.8369220029083</v>
      </c>
      <c r="N80" s="886">
        <f>M80*F80*A80</f>
        <v>45893.907520465327</v>
      </c>
      <c r="O80" s="887">
        <v>0.2097</v>
      </c>
      <c r="P80" s="886">
        <f t="shared" si="222"/>
        <v>55517.859927506906</v>
      </c>
      <c r="Q80" s="888">
        <v>0.02</v>
      </c>
      <c r="R80" s="886">
        <f t="shared" si="187"/>
        <v>1110.3571985501383</v>
      </c>
      <c r="S80" s="888">
        <v>0</v>
      </c>
      <c r="T80" s="886">
        <f t="shared" ref="T80:T121" si="278">S80*P80</f>
        <v>0</v>
      </c>
      <c r="U80" s="888">
        <v>0.25</v>
      </c>
      <c r="V80" s="886">
        <f t="shared" ref="V80:V120" si="279">U80*R80</f>
        <v>277.58929963753457</v>
      </c>
      <c r="W80" s="888">
        <v>0.01</v>
      </c>
      <c r="X80" s="886">
        <f t="shared" ref="X80:X120" si="280">W80*P80</f>
        <v>555.17859927506913</v>
      </c>
      <c r="Y80" s="888">
        <v>0.125</v>
      </c>
      <c r="Z80" s="886">
        <f t="shared" ref="Z80:Z121" si="281">Y80*P80</f>
        <v>6939.7324909383633</v>
      </c>
      <c r="AA80" s="889">
        <f t="shared" si="83"/>
        <v>64400.717515908007</v>
      </c>
      <c r="AB80" s="890">
        <f t="shared" si="219"/>
        <v>9</v>
      </c>
      <c r="AC80" s="890">
        <f t="shared" si="220"/>
        <v>24</v>
      </c>
      <c r="AG80" s="891">
        <f t="shared" si="263"/>
        <v>0</v>
      </c>
      <c r="AH80" s="892">
        <f t="shared" si="263"/>
        <v>0</v>
      </c>
      <c r="AI80" s="892">
        <f t="shared" si="263"/>
        <v>0</v>
      </c>
      <c r="AJ80" s="892">
        <f t="shared" si="263"/>
        <v>0</v>
      </c>
      <c r="AK80" s="892">
        <f t="shared" si="263"/>
        <v>0</v>
      </c>
      <c r="AL80" s="892">
        <f t="shared" si="263"/>
        <v>0</v>
      </c>
      <c r="AM80" s="892">
        <f t="shared" si="263"/>
        <v>0</v>
      </c>
      <c r="AN80" s="892">
        <f t="shared" si="263"/>
        <v>0</v>
      </c>
      <c r="AO80" s="892">
        <f t="shared" si="263"/>
        <v>4025.0448447442504</v>
      </c>
      <c r="AP80" s="892">
        <f t="shared" si="263"/>
        <v>4025.0448447442504</v>
      </c>
      <c r="AQ80" s="892">
        <f t="shared" si="263"/>
        <v>4025.0448447442504</v>
      </c>
      <c r="AR80" s="892">
        <f t="shared" si="263"/>
        <v>4025.0448447442504</v>
      </c>
      <c r="AS80" s="892">
        <f t="shared" si="263"/>
        <v>4025.0448447442504</v>
      </c>
      <c r="AT80" s="892">
        <f t="shared" si="263"/>
        <v>4025.0448447442504</v>
      </c>
      <c r="AU80" s="892">
        <f t="shared" si="263"/>
        <v>4025.0448447442504</v>
      </c>
      <c r="AV80" s="892">
        <f t="shared" si="263"/>
        <v>4025.0448447442504</v>
      </c>
      <c r="AW80" s="892">
        <f t="shared" si="263"/>
        <v>4025.0448447442504</v>
      </c>
      <c r="AX80" s="892">
        <f t="shared" si="263"/>
        <v>4025.0448447442504</v>
      </c>
      <c r="AY80" s="892">
        <f t="shared" si="263"/>
        <v>4025.0448447442504</v>
      </c>
      <c r="AZ80" s="892">
        <f t="shared" si="263"/>
        <v>4025.0448447442504</v>
      </c>
      <c r="BA80" s="892">
        <f t="shared" si="263"/>
        <v>4025.0448447442504</v>
      </c>
      <c r="BB80" s="892">
        <f t="shared" si="263"/>
        <v>4025.0448447442504</v>
      </c>
      <c r="BC80" s="892">
        <f t="shared" si="263"/>
        <v>4025.0448447442504</v>
      </c>
      <c r="BD80" s="892">
        <f t="shared" si="263"/>
        <v>4025.0448447442504</v>
      </c>
      <c r="BE80" s="892">
        <f t="shared" si="263"/>
        <v>0</v>
      </c>
      <c r="BF80" s="892">
        <f t="shared" si="263"/>
        <v>0</v>
      </c>
      <c r="BG80" s="892">
        <f t="shared" si="263"/>
        <v>0</v>
      </c>
      <c r="BH80" s="892">
        <f t="shared" si="263"/>
        <v>0</v>
      </c>
      <c r="BI80" s="892">
        <f t="shared" si="263"/>
        <v>0</v>
      </c>
      <c r="BJ80" s="892">
        <f t="shared" si="263"/>
        <v>0</v>
      </c>
      <c r="BK80" s="892">
        <f t="shared" si="263"/>
        <v>0</v>
      </c>
      <c r="BL80" s="892">
        <f t="shared" si="263"/>
        <v>0</v>
      </c>
      <c r="BM80" s="892">
        <f t="shared" si="263"/>
        <v>0</v>
      </c>
      <c r="BN80" s="892">
        <f t="shared" si="263"/>
        <v>0</v>
      </c>
      <c r="BO80" s="892">
        <f t="shared" si="263"/>
        <v>0</v>
      </c>
      <c r="BP80" s="892">
        <f t="shared" si="263"/>
        <v>0</v>
      </c>
      <c r="BQ80" s="892">
        <f t="shared" si="263"/>
        <v>0</v>
      </c>
      <c r="BR80" s="892">
        <f t="shared" si="263"/>
        <v>0</v>
      </c>
      <c r="BS80" s="892">
        <f t="shared" si="263"/>
        <v>0</v>
      </c>
      <c r="BT80" s="892">
        <f t="shared" si="263"/>
        <v>0</v>
      </c>
      <c r="BU80" s="892">
        <f t="shared" si="263"/>
        <v>0</v>
      </c>
      <c r="BV80" s="892">
        <f t="shared" si="263"/>
        <v>0</v>
      </c>
      <c r="BW80" s="892">
        <f t="shared" si="263"/>
        <v>0</v>
      </c>
      <c r="BX80" s="892">
        <f t="shared" si="263"/>
        <v>0</v>
      </c>
      <c r="BY80" s="892">
        <f t="shared" si="263"/>
        <v>0</v>
      </c>
      <c r="BZ80" s="892">
        <f t="shared" si="263"/>
        <v>0</v>
      </c>
      <c r="CA80" s="892">
        <f t="shared" si="263"/>
        <v>0</v>
      </c>
      <c r="CB80" s="892">
        <f t="shared" si="263"/>
        <v>0</v>
      </c>
      <c r="CC80" s="892">
        <f t="shared" si="263"/>
        <v>0</v>
      </c>
      <c r="CD80" s="892">
        <f t="shared" si="263"/>
        <v>0</v>
      </c>
      <c r="CE80" s="892">
        <f t="shared" si="263"/>
        <v>0</v>
      </c>
      <c r="CF80" s="892">
        <f t="shared" si="263"/>
        <v>0</v>
      </c>
      <c r="CG80" s="892">
        <f t="shared" si="263"/>
        <v>0</v>
      </c>
      <c r="CH80" s="892">
        <f t="shared" si="263"/>
        <v>0</v>
      </c>
      <c r="CI80" s="892">
        <f t="shared" si="263"/>
        <v>0</v>
      </c>
      <c r="CJ80" s="892">
        <f t="shared" si="263"/>
        <v>0</v>
      </c>
      <c r="CK80" s="892">
        <f t="shared" si="263"/>
        <v>0</v>
      </c>
      <c r="CL80" s="892">
        <f t="shared" si="263"/>
        <v>0</v>
      </c>
      <c r="CM80" s="892">
        <f t="shared" si="263"/>
        <v>0</v>
      </c>
      <c r="CN80" s="892">
        <f t="shared" si="263"/>
        <v>0</v>
      </c>
      <c r="CO80" s="892">
        <f t="shared" si="263"/>
        <v>0</v>
      </c>
      <c r="CP80" s="892">
        <f t="shared" si="263"/>
        <v>0</v>
      </c>
      <c r="CQ80" s="892">
        <f t="shared" si="263"/>
        <v>0</v>
      </c>
      <c r="CR80" s="892">
        <f t="shared" si="263"/>
        <v>0</v>
      </c>
      <c r="CS80" s="892">
        <f t="shared" si="270"/>
        <v>0</v>
      </c>
      <c r="CT80" s="892">
        <f t="shared" si="270"/>
        <v>0</v>
      </c>
      <c r="CU80" s="892">
        <f t="shared" si="270"/>
        <v>0</v>
      </c>
      <c r="CV80" s="892">
        <f t="shared" si="270"/>
        <v>0</v>
      </c>
      <c r="CW80" s="892">
        <f t="shared" si="270"/>
        <v>0</v>
      </c>
      <c r="CX80" s="892">
        <f t="shared" si="270"/>
        <v>0</v>
      </c>
      <c r="CY80" s="892">
        <f t="shared" si="270"/>
        <v>0</v>
      </c>
      <c r="CZ80" s="892">
        <f t="shared" si="270"/>
        <v>0</v>
      </c>
      <c r="DA80" s="892">
        <f t="shared" si="270"/>
        <v>0</v>
      </c>
      <c r="DB80" s="892">
        <f t="shared" si="270"/>
        <v>0</v>
      </c>
      <c r="DC80" s="892">
        <f t="shared" si="270"/>
        <v>0</v>
      </c>
      <c r="DD80" s="892">
        <f t="shared" si="270"/>
        <v>0</v>
      </c>
      <c r="DE80" s="892">
        <f t="shared" si="270"/>
        <v>0</v>
      </c>
      <c r="DF80" s="892">
        <f t="shared" si="270"/>
        <v>0</v>
      </c>
      <c r="DG80" s="892">
        <f t="shared" si="270"/>
        <v>0</v>
      </c>
      <c r="DH80" s="892">
        <f t="shared" si="270"/>
        <v>0</v>
      </c>
      <c r="DI80" s="892">
        <f t="shared" si="270"/>
        <v>0</v>
      </c>
      <c r="DJ80" s="892">
        <f t="shared" si="270"/>
        <v>0</v>
      </c>
      <c r="DK80" s="892">
        <f t="shared" si="270"/>
        <v>0</v>
      </c>
      <c r="DL80" s="892">
        <f t="shared" si="270"/>
        <v>0</v>
      </c>
      <c r="DM80" s="892">
        <f t="shared" si="270"/>
        <v>0</v>
      </c>
      <c r="DN80" s="892">
        <f t="shared" si="270"/>
        <v>0</v>
      </c>
      <c r="DO80" s="892">
        <f t="shared" si="270"/>
        <v>0</v>
      </c>
      <c r="DP80" s="892">
        <f t="shared" si="270"/>
        <v>0</v>
      </c>
      <c r="DQ80" s="892">
        <f t="shared" si="270"/>
        <v>0</v>
      </c>
      <c r="DR80" s="892">
        <f t="shared" si="270"/>
        <v>0</v>
      </c>
      <c r="DS80" s="892">
        <f t="shared" si="270"/>
        <v>0</v>
      </c>
      <c r="DT80" s="892">
        <f t="shared" si="270"/>
        <v>0</v>
      </c>
      <c r="DU80" s="892">
        <f t="shared" si="270"/>
        <v>0</v>
      </c>
      <c r="DV80" s="892">
        <f t="shared" si="270"/>
        <v>0</v>
      </c>
      <c r="DW80" s="892">
        <f t="shared" si="270"/>
        <v>0</v>
      </c>
      <c r="DX80" s="892">
        <f t="shared" si="270"/>
        <v>0</v>
      </c>
      <c r="DY80" s="892">
        <f t="shared" si="270"/>
        <v>0</v>
      </c>
      <c r="DZ80" s="892">
        <f t="shared" si="270"/>
        <v>0</v>
      </c>
      <c r="EA80" s="892">
        <f t="shared" si="270"/>
        <v>0</v>
      </c>
      <c r="EB80" s="892">
        <f t="shared" si="270"/>
        <v>0</v>
      </c>
      <c r="EC80" s="892">
        <f t="shared" si="270"/>
        <v>0</v>
      </c>
      <c r="ED80" s="892">
        <f t="shared" si="270"/>
        <v>0</v>
      </c>
      <c r="EE80" s="892">
        <f t="shared" si="270"/>
        <v>0</v>
      </c>
      <c r="EF80" s="892">
        <f t="shared" si="270"/>
        <v>0</v>
      </c>
      <c r="EG80" s="892">
        <f t="shared" si="270"/>
        <v>0</v>
      </c>
      <c r="EH80" s="892">
        <f t="shared" si="270"/>
        <v>0</v>
      </c>
      <c r="EI80" s="892">
        <f t="shared" si="270"/>
        <v>0</v>
      </c>
      <c r="EJ80" s="892">
        <f t="shared" si="270"/>
        <v>0</v>
      </c>
      <c r="EK80" s="892">
        <f t="shared" si="270"/>
        <v>0</v>
      </c>
      <c r="EL80" s="892">
        <f t="shared" si="270"/>
        <v>0</v>
      </c>
      <c r="EM80" s="892">
        <f t="shared" si="270"/>
        <v>0</v>
      </c>
      <c r="EN80" s="892">
        <f t="shared" si="270"/>
        <v>0</v>
      </c>
      <c r="EO80" s="892">
        <f t="shared" si="270"/>
        <v>0</v>
      </c>
      <c r="EP80" s="892">
        <f t="shared" si="270"/>
        <v>0</v>
      </c>
      <c r="EQ80" s="892">
        <f t="shared" si="270"/>
        <v>0</v>
      </c>
      <c r="ER80" s="892">
        <f t="shared" si="270"/>
        <v>0</v>
      </c>
      <c r="ES80" s="892">
        <f t="shared" si="270"/>
        <v>0</v>
      </c>
      <c r="ET80" s="892">
        <f t="shared" si="270"/>
        <v>0</v>
      </c>
      <c r="EU80" s="892">
        <f t="shared" si="270"/>
        <v>0</v>
      </c>
      <c r="EV80" s="892">
        <f t="shared" si="270"/>
        <v>0</v>
      </c>
      <c r="EW80" s="892">
        <f t="shared" si="270"/>
        <v>0</v>
      </c>
      <c r="EX80" s="892">
        <f t="shared" si="270"/>
        <v>0</v>
      </c>
      <c r="EY80" s="892">
        <f t="shared" si="270"/>
        <v>0</v>
      </c>
      <c r="EZ80" s="892">
        <f t="shared" si="270"/>
        <v>0</v>
      </c>
      <c r="FA80" s="892">
        <f t="shared" si="270"/>
        <v>0</v>
      </c>
      <c r="FB80" s="892">
        <f t="shared" si="270"/>
        <v>0</v>
      </c>
      <c r="FC80" s="892">
        <f t="shared" si="270"/>
        <v>0</v>
      </c>
      <c r="FD80" s="892">
        <f t="shared" si="270"/>
        <v>0</v>
      </c>
      <c r="FE80" s="892">
        <f t="shared" si="271"/>
        <v>0</v>
      </c>
      <c r="FF80" s="892">
        <f t="shared" si="271"/>
        <v>0</v>
      </c>
      <c r="FG80" s="892">
        <f t="shared" si="271"/>
        <v>0</v>
      </c>
      <c r="FH80" s="892">
        <f t="shared" si="271"/>
        <v>0</v>
      </c>
      <c r="FI80" s="892">
        <f t="shared" si="271"/>
        <v>0</v>
      </c>
      <c r="FJ80" s="892">
        <f t="shared" si="271"/>
        <v>0</v>
      </c>
      <c r="FK80" s="892">
        <f t="shared" si="271"/>
        <v>0</v>
      </c>
      <c r="FL80" s="892">
        <f t="shared" si="271"/>
        <v>0</v>
      </c>
      <c r="FM80" s="892">
        <f t="shared" si="271"/>
        <v>0</v>
      </c>
      <c r="FN80" s="892">
        <f t="shared" si="271"/>
        <v>0</v>
      </c>
      <c r="FO80" s="892">
        <f t="shared" si="271"/>
        <v>0</v>
      </c>
      <c r="FP80" s="892">
        <f t="shared" si="271"/>
        <v>0</v>
      </c>
      <c r="FQ80" s="892">
        <f t="shared" si="271"/>
        <v>0</v>
      </c>
      <c r="FR80" s="892">
        <f t="shared" si="271"/>
        <v>0</v>
      </c>
      <c r="FS80" s="892">
        <f t="shared" si="271"/>
        <v>0</v>
      </c>
      <c r="FT80" s="892">
        <f t="shared" si="271"/>
        <v>0</v>
      </c>
      <c r="FU80" s="892">
        <f t="shared" si="271"/>
        <v>0</v>
      </c>
      <c r="FV80" s="892">
        <f t="shared" si="271"/>
        <v>0</v>
      </c>
      <c r="FW80" s="892">
        <f t="shared" si="271"/>
        <v>0</v>
      </c>
      <c r="FX80" s="892">
        <f t="shared" si="271"/>
        <v>0</v>
      </c>
      <c r="FY80" s="892">
        <f t="shared" si="271"/>
        <v>0</v>
      </c>
      <c r="FZ80" s="892">
        <f t="shared" si="271"/>
        <v>0</v>
      </c>
      <c r="GA80" s="892">
        <f t="shared" si="271"/>
        <v>0</v>
      </c>
      <c r="GB80" s="892">
        <f t="shared" si="271"/>
        <v>0</v>
      </c>
      <c r="GC80" s="892">
        <f t="shared" si="271"/>
        <v>0</v>
      </c>
      <c r="GD80" s="892">
        <f t="shared" si="271"/>
        <v>0</v>
      </c>
      <c r="GE80" s="892">
        <f t="shared" si="271"/>
        <v>0</v>
      </c>
      <c r="GF80" s="892">
        <f t="shared" si="271"/>
        <v>0</v>
      </c>
      <c r="GG80" s="892">
        <f t="shared" si="271"/>
        <v>0</v>
      </c>
      <c r="GH80" s="892">
        <f t="shared" si="271"/>
        <v>0</v>
      </c>
      <c r="GI80" s="892">
        <f t="shared" si="271"/>
        <v>0</v>
      </c>
      <c r="GJ80" s="892">
        <f t="shared" si="271"/>
        <v>0</v>
      </c>
      <c r="GK80" s="892">
        <f t="shared" si="271"/>
        <v>0</v>
      </c>
      <c r="GL80" s="892">
        <f t="shared" si="271"/>
        <v>0</v>
      </c>
      <c r="GM80" s="892">
        <f t="shared" si="271"/>
        <v>0</v>
      </c>
      <c r="GN80" s="892">
        <f t="shared" si="271"/>
        <v>0</v>
      </c>
      <c r="GO80" s="892">
        <f t="shared" si="271"/>
        <v>0</v>
      </c>
      <c r="GP80" s="892">
        <f t="shared" si="271"/>
        <v>0</v>
      </c>
      <c r="GQ80" s="892">
        <f t="shared" si="271"/>
        <v>0</v>
      </c>
      <c r="GR80" s="892">
        <f t="shared" si="271"/>
        <v>0</v>
      </c>
      <c r="GS80" s="892">
        <f t="shared" si="271"/>
        <v>0</v>
      </c>
      <c r="GT80" s="892">
        <f t="shared" si="271"/>
        <v>0</v>
      </c>
      <c r="GU80" s="892">
        <f t="shared" si="271"/>
        <v>0</v>
      </c>
      <c r="GV80" s="892">
        <f t="shared" si="271"/>
        <v>0</v>
      </c>
      <c r="GW80" s="892">
        <f t="shared" si="271"/>
        <v>0</v>
      </c>
      <c r="GX80" s="892">
        <f t="shared" si="271"/>
        <v>0</v>
      </c>
      <c r="GY80" s="892">
        <f t="shared" si="271"/>
        <v>0</v>
      </c>
      <c r="GZ80" s="892">
        <f t="shared" si="271"/>
        <v>0</v>
      </c>
      <c r="HA80" s="892">
        <f t="shared" si="271"/>
        <v>0</v>
      </c>
      <c r="HB80" s="892">
        <f t="shared" si="271"/>
        <v>0</v>
      </c>
      <c r="HC80" s="892">
        <f t="shared" si="271"/>
        <v>0</v>
      </c>
      <c r="HD80" s="892">
        <f t="shared" si="271"/>
        <v>0</v>
      </c>
      <c r="HE80" s="892">
        <f t="shared" si="271"/>
        <v>0</v>
      </c>
      <c r="HF80" s="892">
        <f t="shared" si="271"/>
        <v>0</v>
      </c>
      <c r="HG80" s="892">
        <f t="shared" si="271"/>
        <v>0</v>
      </c>
      <c r="HH80" s="892">
        <f t="shared" si="271"/>
        <v>0</v>
      </c>
      <c r="HI80" s="892">
        <f t="shared" si="271"/>
        <v>0</v>
      </c>
      <c r="HJ80" s="892">
        <f t="shared" si="271"/>
        <v>0</v>
      </c>
      <c r="HK80" s="892">
        <f t="shared" si="271"/>
        <v>0</v>
      </c>
      <c r="HL80" s="892">
        <f t="shared" si="271"/>
        <v>0</v>
      </c>
      <c r="HM80" s="892">
        <f t="shared" si="271"/>
        <v>0</v>
      </c>
      <c r="HN80" s="892">
        <f t="shared" si="271"/>
        <v>0</v>
      </c>
      <c r="HO80" s="892">
        <f t="shared" si="271"/>
        <v>0</v>
      </c>
      <c r="HP80" s="892">
        <f t="shared" si="271"/>
        <v>0</v>
      </c>
      <c r="HQ80" s="892">
        <f t="shared" si="272"/>
        <v>0</v>
      </c>
      <c r="HR80" s="892">
        <f t="shared" si="272"/>
        <v>0</v>
      </c>
      <c r="HS80" s="892">
        <f t="shared" si="272"/>
        <v>0</v>
      </c>
      <c r="HT80" s="892">
        <f t="shared" si="272"/>
        <v>0</v>
      </c>
      <c r="HU80" s="892">
        <f t="shared" si="272"/>
        <v>0</v>
      </c>
      <c r="HV80" s="892">
        <f t="shared" si="272"/>
        <v>0</v>
      </c>
      <c r="HW80" s="892">
        <f t="shared" si="272"/>
        <v>0</v>
      </c>
      <c r="HX80" s="892">
        <f t="shared" si="272"/>
        <v>0</v>
      </c>
      <c r="HY80" s="892">
        <f t="shared" si="272"/>
        <v>0</v>
      </c>
      <c r="HZ80" s="892">
        <f t="shared" si="272"/>
        <v>0</v>
      </c>
      <c r="IA80" s="892">
        <f t="shared" si="272"/>
        <v>0</v>
      </c>
      <c r="IB80" s="892">
        <f t="shared" si="272"/>
        <v>0</v>
      </c>
      <c r="IC80" s="892">
        <f t="shared" si="272"/>
        <v>0</v>
      </c>
      <c r="ID80" s="892">
        <f t="shared" si="272"/>
        <v>0</v>
      </c>
      <c r="IE80" s="892">
        <f t="shared" si="272"/>
        <v>0</v>
      </c>
      <c r="IF80" s="892">
        <f t="shared" si="272"/>
        <v>0</v>
      </c>
      <c r="IG80" s="892">
        <f t="shared" si="272"/>
        <v>0</v>
      </c>
      <c r="IH80" s="892">
        <f t="shared" si="272"/>
        <v>0</v>
      </c>
      <c r="II80" s="892">
        <f t="shared" si="272"/>
        <v>0</v>
      </c>
      <c r="IJ80" s="892">
        <f t="shared" si="272"/>
        <v>0</v>
      </c>
      <c r="IK80" s="892">
        <f t="shared" si="272"/>
        <v>0</v>
      </c>
      <c r="IL80" s="892">
        <f t="shared" si="272"/>
        <v>0</v>
      </c>
      <c r="IM80" s="892">
        <f t="shared" si="272"/>
        <v>0</v>
      </c>
      <c r="IN80" s="892">
        <f t="shared" si="272"/>
        <v>0</v>
      </c>
      <c r="IO80" s="892">
        <f t="shared" si="272"/>
        <v>0</v>
      </c>
      <c r="IP80" s="892">
        <f t="shared" si="272"/>
        <v>0</v>
      </c>
      <c r="IQ80" s="892">
        <f t="shared" si="272"/>
        <v>0</v>
      </c>
      <c r="IR80" s="892">
        <f t="shared" si="272"/>
        <v>0</v>
      </c>
      <c r="IS80" s="892">
        <f t="shared" si="272"/>
        <v>0</v>
      </c>
      <c r="IT80" s="892">
        <f t="shared" si="272"/>
        <v>0</v>
      </c>
      <c r="IU80" s="892">
        <f t="shared" si="272"/>
        <v>0</v>
      </c>
      <c r="IV80" s="892">
        <f t="shared" si="272"/>
        <v>0</v>
      </c>
      <c r="IW80" s="892">
        <f t="shared" si="272"/>
        <v>0</v>
      </c>
      <c r="IX80" s="892">
        <f t="shared" si="272"/>
        <v>0</v>
      </c>
      <c r="IY80" s="892">
        <f t="shared" si="272"/>
        <v>0</v>
      </c>
      <c r="IZ80" s="892">
        <f t="shared" si="272"/>
        <v>0</v>
      </c>
      <c r="JA80" s="892">
        <f t="shared" si="272"/>
        <v>0</v>
      </c>
      <c r="JB80" s="892">
        <f t="shared" si="272"/>
        <v>0</v>
      </c>
      <c r="JC80" s="892">
        <f t="shared" si="272"/>
        <v>0</v>
      </c>
      <c r="JD80" s="892">
        <f t="shared" si="272"/>
        <v>0</v>
      </c>
      <c r="JE80" s="892">
        <f t="shared" si="272"/>
        <v>0</v>
      </c>
      <c r="JF80" s="892">
        <f t="shared" si="272"/>
        <v>0</v>
      </c>
      <c r="JG80" s="892">
        <f t="shared" si="272"/>
        <v>0</v>
      </c>
      <c r="JH80" s="892">
        <f t="shared" si="272"/>
        <v>0</v>
      </c>
      <c r="JI80" s="892">
        <f t="shared" si="272"/>
        <v>0</v>
      </c>
      <c r="JJ80" s="892">
        <f t="shared" si="272"/>
        <v>0</v>
      </c>
      <c r="JK80" s="892">
        <f t="shared" si="272"/>
        <v>0</v>
      </c>
      <c r="JL80" s="892">
        <f t="shared" si="272"/>
        <v>0</v>
      </c>
      <c r="JM80" s="892">
        <f t="shared" si="272"/>
        <v>0</v>
      </c>
      <c r="JN80" s="892">
        <f t="shared" si="272"/>
        <v>0</v>
      </c>
      <c r="JO80" s="892">
        <f t="shared" si="272"/>
        <v>0</v>
      </c>
      <c r="JP80" s="892">
        <f t="shared" si="272"/>
        <v>0</v>
      </c>
      <c r="JQ80" s="892">
        <f t="shared" si="272"/>
        <v>0</v>
      </c>
      <c r="JR80" s="892">
        <f t="shared" si="272"/>
        <v>0</v>
      </c>
      <c r="JS80" s="892">
        <f t="shared" si="272"/>
        <v>0</v>
      </c>
      <c r="JT80" s="892">
        <f t="shared" si="272"/>
        <v>0</v>
      </c>
      <c r="JU80" s="892">
        <f t="shared" si="272"/>
        <v>0</v>
      </c>
      <c r="JV80" s="892">
        <f t="shared" si="272"/>
        <v>0</v>
      </c>
      <c r="JW80" s="892">
        <f t="shared" si="272"/>
        <v>0</v>
      </c>
      <c r="JX80" s="892">
        <f t="shared" si="272"/>
        <v>0</v>
      </c>
      <c r="JY80" s="892">
        <f t="shared" si="272"/>
        <v>0</v>
      </c>
      <c r="JZ80" s="892">
        <f t="shared" si="272"/>
        <v>0</v>
      </c>
      <c r="KA80" s="892">
        <f t="shared" si="272"/>
        <v>0</v>
      </c>
      <c r="KB80" s="892">
        <f t="shared" si="272"/>
        <v>0</v>
      </c>
      <c r="KC80" s="892">
        <f t="shared" si="273"/>
        <v>0</v>
      </c>
      <c r="KD80" s="892">
        <f t="shared" si="273"/>
        <v>0</v>
      </c>
      <c r="KE80" s="892">
        <f t="shared" si="273"/>
        <v>0</v>
      </c>
      <c r="KF80" s="892">
        <f t="shared" si="273"/>
        <v>0</v>
      </c>
      <c r="KG80" s="892">
        <f t="shared" si="273"/>
        <v>0</v>
      </c>
      <c r="KH80" s="892">
        <f t="shared" si="273"/>
        <v>0</v>
      </c>
      <c r="KI80" s="892">
        <f t="shared" si="273"/>
        <v>0</v>
      </c>
      <c r="KJ80" s="892">
        <f t="shared" si="273"/>
        <v>0</v>
      </c>
      <c r="KK80" s="892">
        <f t="shared" si="273"/>
        <v>0</v>
      </c>
      <c r="KL80" s="892">
        <f t="shared" si="273"/>
        <v>0</v>
      </c>
      <c r="KM80" s="892">
        <f t="shared" si="273"/>
        <v>0</v>
      </c>
      <c r="KN80" s="892">
        <f t="shared" si="273"/>
        <v>0</v>
      </c>
      <c r="KO80" s="892">
        <f t="shared" si="273"/>
        <v>0</v>
      </c>
      <c r="KP80" s="892">
        <f t="shared" si="273"/>
        <v>0</v>
      </c>
      <c r="KQ80" s="892">
        <f t="shared" si="273"/>
        <v>0</v>
      </c>
      <c r="KR80" s="892">
        <f t="shared" si="273"/>
        <v>0</v>
      </c>
      <c r="KS80" s="892">
        <f t="shared" si="273"/>
        <v>0</v>
      </c>
      <c r="KT80" s="892">
        <f t="shared" si="273"/>
        <v>0</v>
      </c>
      <c r="KU80" s="892">
        <f t="shared" si="273"/>
        <v>0</v>
      </c>
      <c r="KV80" s="892">
        <f t="shared" si="273"/>
        <v>0</v>
      </c>
      <c r="KW80" s="892">
        <f t="shared" si="273"/>
        <v>0</v>
      </c>
      <c r="KX80" s="892">
        <f t="shared" si="273"/>
        <v>0</v>
      </c>
      <c r="KY80" s="892">
        <f t="shared" si="273"/>
        <v>0</v>
      </c>
      <c r="KZ80" s="892">
        <f t="shared" si="273"/>
        <v>0</v>
      </c>
      <c r="LA80" s="892">
        <f t="shared" si="273"/>
        <v>0</v>
      </c>
      <c r="LB80" s="892">
        <f t="shared" si="273"/>
        <v>0</v>
      </c>
      <c r="LC80" s="892">
        <f t="shared" si="273"/>
        <v>0</v>
      </c>
      <c r="LD80" s="892">
        <f t="shared" si="273"/>
        <v>0</v>
      </c>
      <c r="LE80" s="892">
        <f t="shared" si="273"/>
        <v>0</v>
      </c>
      <c r="LF80" s="892">
        <f t="shared" si="273"/>
        <v>0</v>
      </c>
      <c r="LG80" s="892">
        <f t="shared" si="273"/>
        <v>0</v>
      </c>
      <c r="LH80" s="892">
        <f t="shared" si="273"/>
        <v>0</v>
      </c>
      <c r="LI80" s="892">
        <f t="shared" si="273"/>
        <v>0</v>
      </c>
      <c r="LJ80" s="892">
        <f t="shared" si="273"/>
        <v>0</v>
      </c>
      <c r="LK80" s="892">
        <f t="shared" si="273"/>
        <v>0</v>
      </c>
      <c r="LL80" s="892">
        <f t="shared" si="273"/>
        <v>0</v>
      </c>
      <c r="LM80" s="892">
        <f t="shared" si="273"/>
        <v>0</v>
      </c>
      <c r="LN80" s="892">
        <f t="shared" si="273"/>
        <v>0</v>
      </c>
      <c r="LO80" s="892">
        <f t="shared" si="273"/>
        <v>0</v>
      </c>
      <c r="LP80" s="892">
        <f t="shared" si="273"/>
        <v>0</v>
      </c>
      <c r="LQ80" s="892">
        <f t="shared" si="273"/>
        <v>0</v>
      </c>
      <c r="LR80" s="892">
        <f t="shared" si="273"/>
        <v>0</v>
      </c>
      <c r="LS80" s="892">
        <f t="shared" si="273"/>
        <v>0</v>
      </c>
      <c r="LT80" s="892">
        <f t="shared" si="273"/>
        <v>0</v>
      </c>
      <c r="LU80" s="892">
        <f t="shared" si="273"/>
        <v>2557.2451580275138</v>
      </c>
      <c r="LV80" s="892">
        <f t="shared" si="273"/>
        <v>2557.2451580275138</v>
      </c>
      <c r="LW80" s="892">
        <f t="shared" si="273"/>
        <v>2557.2451580275138</v>
      </c>
      <c r="LX80" s="892">
        <f t="shared" si="273"/>
        <v>2557.2451580275138</v>
      </c>
      <c r="LY80" s="892">
        <f t="shared" si="273"/>
        <v>2557.2451580275138</v>
      </c>
      <c r="LZ80" s="892">
        <f t="shared" si="273"/>
        <v>2557.2451580275138</v>
      </c>
      <c r="MA80" s="892">
        <f t="shared" si="273"/>
        <v>2557.2451580275138</v>
      </c>
      <c r="MB80" s="892">
        <f t="shared" si="273"/>
        <v>2557.2451580275138</v>
      </c>
      <c r="MC80" s="892">
        <f t="shared" si="273"/>
        <v>2557.2451580275138</v>
      </c>
      <c r="MD80" s="892">
        <f t="shared" si="273"/>
        <v>2557.2451580275138</v>
      </c>
      <c r="ME80" s="892">
        <f t="shared" si="273"/>
        <v>2557.2451580275138</v>
      </c>
      <c r="MF80" s="892">
        <f t="shared" si="273"/>
        <v>2557.2451580275138</v>
      </c>
      <c r="MG80" s="892">
        <f t="shared" si="273"/>
        <v>0</v>
      </c>
      <c r="MH80" s="892">
        <f t="shared" si="273"/>
        <v>0</v>
      </c>
      <c r="MI80" s="892">
        <f t="shared" si="273"/>
        <v>0</v>
      </c>
      <c r="MJ80" s="892">
        <f t="shared" si="273"/>
        <v>0</v>
      </c>
      <c r="MK80" s="892">
        <f t="shared" si="273"/>
        <v>0</v>
      </c>
      <c r="ML80" s="892">
        <f t="shared" si="273"/>
        <v>0</v>
      </c>
      <c r="MM80" s="892">
        <f t="shared" si="273"/>
        <v>0</v>
      </c>
      <c r="MN80" s="892">
        <f t="shared" si="273"/>
        <v>0</v>
      </c>
      <c r="MO80" s="892">
        <f t="shared" si="274"/>
        <v>0</v>
      </c>
      <c r="MP80" s="892">
        <f t="shared" si="274"/>
        <v>0</v>
      </c>
      <c r="MQ80" s="892">
        <f t="shared" si="274"/>
        <v>0</v>
      </c>
      <c r="MR80" s="892">
        <f t="shared" si="274"/>
        <v>0</v>
      </c>
      <c r="MS80" s="892">
        <f t="shared" si="274"/>
        <v>0</v>
      </c>
      <c r="MT80" s="892">
        <f t="shared" si="274"/>
        <v>0</v>
      </c>
      <c r="MU80" s="892">
        <f t="shared" si="274"/>
        <v>0</v>
      </c>
      <c r="MV80" s="892">
        <f t="shared" si="274"/>
        <v>0</v>
      </c>
      <c r="MW80" s="892">
        <f t="shared" si="274"/>
        <v>0</v>
      </c>
      <c r="MX80" s="892">
        <f t="shared" si="274"/>
        <v>0</v>
      </c>
      <c r="MY80" s="892">
        <f t="shared" si="274"/>
        <v>0</v>
      </c>
      <c r="MZ80" s="892">
        <f t="shared" si="274"/>
        <v>0</v>
      </c>
      <c r="NA80" s="892">
        <f t="shared" si="274"/>
        <v>0</v>
      </c>
      <c r="NB80" s="892">
        <f t="shared" si="274"/>
        <v>0</v>
      </c>
      <c r="NC80" s="892">
        <f t="shared" si="274"/>
        <v>0</v>
      </c>
      <c r="ND80" s="892">
        <f t="shared" si="274"/>
        <v>0</v>
      </c>
      <c r="NE80" s="892">
        <f t="shared" si="274"/>
        <v>0</v>
      </c>
      <c r="NF80" s="892">
        <f t="shared" si="274"/>
        <v>0</v>
      </c>
      <c r="NG80" s="892">
        <f t="shared" si="274"/>
        <v>0</v>
      </c>
      <c r="NH80" s="892">
        <f t="shared" si="274"/>
        <v>0</v>
      </c>
      <c r="NI80" s="892">
        <f t="shared" si="274"/>
        <v>0</v>
      </c>
      <c r="NJ80" s="892">
        <f t="shared" si="274"/>
        <v>0</v>
      </c>
      <c r="NK80" s="892">
        <f t="shared" si="274"/>
        <v>0</v>
      </c>
      <c r="NL80" s="892">
        <f t="shared" si="274"/>
        <v>0</v>
      </c>
      <c r="NM80" s="892">
        <f t="shared" si="274"/>
        <v>0</v>
      </c>
      <c r="NN80" s="892">
        <f t="shared" si="274"/>
        <v>0</v>
      </c>
      <c r="NO80" s="892">
        <f t="shared" si="274"/>
        <v>0</v>
      </c>
      <c r="NP80" s="892">
        <f t="shared" si="274"/>
        <v>0</v>
      </c>
      <c r="NQ80" s="892">
        <f t="shared" si="274"/>
        <v>0</v>
      </c>
      <c r="NR80" s="892">
        <f t="shared" si="274"/>
        <v>0</v>
      </c>
      <c r="NS80" s="892">
        <f t="shared" si="274"/>
        <v>0</v>
      </c>
      <c r="NT80" s="892">
        <f t="shared" si="274"/>
        <v>0</v>
      </c>
      <c r="NU80" s="892">
        <f t="shared" si="274"/>
        <v>0</v>
      </c>
      <c r="NV80" s="892">
        <f t="shared" si="274"/>
        <v>0</v>
      </c>
      <c r="NW80" s="892">
        <f t="shared" si="274"/>
        <v>0</v>
      </c>
      <c r="NX80" s="892">
        <f t="shared" si="274"/>
        <v>0</v>
      </c>
      <c r="NY80" s="892">
        <f t="shared" si="274"/>
        <v>0</v>
      </c>
      <c r="NZ80" s="892">
        <f t="shared" si="274"/>
        <v>0</v>
      </c>
      <c r="OA80" s="892">
        <f t="shared" si="274"/>
        <v>0</v>
      </c>
      <c r="OB80" s="892">
        <f t="shared" si="274"/>
        <v>0</v>
      </c>
      <c r="OC80" s="892">
        <f>IF(AND(OC$10&gt;=$AB80,OC$10&lt;=$AC80),$AA80/($AC80-$AB80+1),0)+(IF(MOD(OC$9,($J80-1+$AC80/12))&gt;0,0,1)*(OC$9&gt;$AC80/12)*($K80*$AA80)/12*($J80&gt;0))*OC$11</f>
        <v>0</v>
      </c>
      <c r="OD80" s="892">
        <f t="shared" ref="OD80:OS95" si="282">IF(AND(OD$10&gt;=$AB80,OD$10&lt;=$AC80),$AA80/($AC80-$AB80+1),0)+(IF(MOD(OD$9,($J80-1+$AC80/12))&gt;0,0,1)*(OD$9&gt;$AC80/12)*($K80*$AA80)/12*($J80&gt;0))*OD$11</f>
        <v>0</v>
      </c>
      <c r="OE80" s="892">
        <f t="shared" si="282"/>
        <v>0</v>
      </c>
      <c r="OF80" s="892">
        <f t="shared" si="282"/>
        <v>0</v>
      </c>
      <c r="OG80" s="892">
        <f t="shared" si="282"/>
        <v>0</v>
      </c>
      <c r="OH80" s="892">
        <f t="shared" si="282"/>
        <v>0</v>
      </c>
      <c r="OI80" s="892">
        <f t="shared" si="282"/>
        <v>0</v>
      </c>
      <c r="OJ80" s="892">
        <f t="shared" si="282"/>
        <v>0</v>
      </c>
      <c r="OK80" s="892">
        <f t="shared" si="282"/>
        <v>0</v>
      </c>
      <c r="OL80" s="892">
        <f t="shared" si="282"/>
        <v>0</v>
      </c>
      <c r="OM80" s="892">
        <f t="shared" si="282"/>
        <v>0</v>
      </c>
      <c r="ON80" s="892">
        <f t="shared" si="282"/>
        <v>0</v>
      </c>
      <c r="OO80" s="892">
        <f t="shared" si="282"/>
        <v>0</v>
      </c>
      <c r="OP80" s="892">
        <f t="shared" si="282"/>
        <v>0</v>
      </c>
      <c r="OQ80" s="892">
        <f t="shared" si="282"/>
        <v>0</v>
      </c>
      <c r="OR80" s="892">
        <f t="shared" si="282"/>
        <v>0</v>
      </c>
      <c r="OS80" s="892">
        <f t="shared" si="282"/>
        <v>0</v>
      </c>
      <c r="OT80" s="892">
        <f t="shared" ref="OT80:PI95" si="283">IF(AND(OT$10&gt;=$AB80,OT$10&lt;=$AC80),$AA80/($AC80-$AB80+1),0)+(IF(MOD(OT$9,($J80-1+$AC80/12))&gt;0,0,1)*(OT$9&gt;$AC80/12)*($K80*$AA80)/12*($J80&gt;0))*OT$11</f>
        <v>0</v>
      </c>
      <c r="OU80" s="892">
        <f t="shared" si="283"/>
        <v>0</v>
      </c>
      <c r="OV80" s="892">
        <f t="shared" si="283"/>
        <v>0</v>
      </c>
      <c r="OW80" s="892">
        <f t="shared" si="283"/>
        <v>0</v>
      </c>
      <c r="OX80" s="892">
        <f t="shared" si="283"/>
        <v>0</v>
      </c>
      <c r="OY80" s="892">
        <f t="shared" si="283"/>
        <v>0</v>
      </c>
      <c r="OZ80" s="892">
        <f t="shared" si="283"/>
        <v>0</v>
      </c>
      <c r="PA80" s="892">
        <f t="shared" si="283"/>
        <v>0</v>
      </c>
      <c r="PB80" s="892">
        <f t="shared" si="283"/>
        <v>0</v>
      </c>
      <c r="PC80" s="892">
        <f t="shared" si="283"/>
        <v>0</v>
      </c>
      <c r="PD80" s="892">
        <f t="shared" si="283"/>
        <v>0</v>
      </c>
      <c r="PE80" s="892">
        <f t="shared" si="283"/>
        <v>0</v>
      </c>
      <c r="PF80" s="892">
        <f t="shared" si="283"/>
        <v>0</v>
      </c>
      <c r="PG80" s="892">
        <f t="shared" si="283"/>
        <v>0</v>
      </c>
      <c r="PH80" s="892">
        <f t="shared" si="283"/>
        <v>0</v>
      </c>
      <c r="PI80" s="892">
        <f t="shared" si="283"/>
        <v>0</v>
      </c>
      <c r="PJ80" s="892">
        <f t="shared" ref="PJ80:PY95" si="284">IF(AND(PJ$10&gt;=$AB80,PJ$10&lt;=$AC80),$AA80/($AC80-$AB80+1),0)+(IF(MOD(PJ$9,($J80-1+$AC80/12))&gt;0,0,1)*(PJ$9&gt;$AC80/12)*($K80*$AA80)/12*($J80&gt;0))*PJ$11</f>
        <v>0</v>
      </c>
      <c r="PK80" s="892">
        <f t="shared" si="284"/>
        <v>0</v>
      </c>
      <c r="PL80" s="892">
        <f t="shared" si="284"/>
        <v>0</v>
      </c>
      <c r="PM80" s="892">
        <f t="shared" si="284"/>
        <v>0</v>
      </c>
      <c r="PN80" s="892">
        <f t="shared" si="284"/>
        <v>0</v>
      </c>
      <c r="PO80" s="892">
        <f t="shared" si="284"/>
        <v>0</v>
      </c>
      <c r="PP80" s="892">
        <f t="shared" si="284"/>
        <v>0</v>
      </c>
      <c r="PQ80" s="892">
        <f t="shared" si="284"/>
        <v>0</v>
      </c>
      <c r="PR80" s="892">
        <f t="shared" si="284"/>
        <v>0</v>
      </c>
      <c r="PS80" s="892">
        <f t="shared" si="284"/>
        <v>0</v>
      </c>
      <c r="PT80" s="892">
        <f t="shared" si="284"/>
        <v>0</v>
      </c>
      <c r="PU80" s="892">
        <f t="shared" si="284"/>
        <v>0</v>
      </c>
      <c r="PV80" s="892">
        <f t="shared" si="284"/>
        <v>0</v>
      </c>
      <c r="PW80" s="892">
        <f t="shared" si="284"/>
        <v>0</v>
      </c>
      <c r="PX80" s="892">
        <f t="shared" si="284"/>
        <v>0</v>
      </c>
      <c r="PY80" s="892">
        <f t="shared" si="284"/>
        <v>0</v>
      </c>
      <c r="PZ80" s="892">
        <f t="shared" ref="PZ80:QJ95" si="285">IF(AND(PZ$10&gt;=$AB80,PZ$10&lt;=$AC80),$AA80/($AC80-$AB80+1),0)+(IF(MOD(PZ$9,($J80-1+$AC80/12))&gt;0,0,1)*(PZ$9&gt;$AC80/12)*($K80*$AA80)/12*($J80&gt;0))*PZ$11</f>
        <v>0</v>
      </c>
      <c r="QA80" s="892">
        <f t="shared" si="285"/>
        <v>0</v>
      </c>
      <c r="QB80" s="892">
        <f t="shared" si="285"/>
        <v>0</v>
      </c>
      <c r="QC80" s="892">
        <f t="shared" si="285"/>
        <v>0</v>
      </c>
      <c r="QD80" s="892">
        <f t="shared" si="285"/>
        <v>0</v>
      </c>
      <c r="QE80" s="892">
        <f t="shared" si="285"/>
        <v>0</v>
      </c>
      <c r="QF80" s="892">
        <f t="shared" si="285"/>
        <v>0</v>
      </c>
      <c r="QG80" s="892">
        <f t="shared" si="285"/>
        <v>0</v>
      </c>
      <c r="QH80" s="892">
        <f t="shared" si="285"/>
        <v>0</v>
      </c>
      <c r="QI80" s="892">
        <f t="shared" si="285"/>
        <v>0</v>
      </c>
      <c r="QJ80" s="892">
        <f t="shared" si="285"/>
        <v>0</v>
      </c>
    </row>
    <row r="81" spans="1:452" s="879" customFormat="1" ht="15">
      <c r="A81" s="879">
        <f t="shared" si="277"/>
        <v>1</v>
      </c>
      <c r="B81" s="880" t="s">
        <v>714</v>
      </c>
      <c r="C81" s="925" t="s">
        <v>777</v>
      </c>
      <c r="D81" s="882"/>
      <c r="E81" s="882"/>
      <c r="F81" s="926">
        <v>125</v>
      </c>
      <c r="G81" s="882" t="s">
        <v>463</v>
      </c>
      <c r="H81" s="882" t="s">
        <v>647</v>
      </c>
      <c r="I81" s="882" t="s">
        <v>648</v>
      </c>
      <c r="J81" s="882">
        <f t="shared" si="111"/>
        <v>18</v>
      </c>
      <c r="K81" s="884">
        <v>0.47649999999999998</v>
      </c>
      <c r="L81" s="927" t="s">
        <v>447</v>
      </c>
      <c r="M81" s="928">
        <f>SUMIF($E$199:$E$207,L81,$G$199:$G$207)*[7]Infomemo!$F$336</f>
        <v>200.11878279272671</v>
      </c>
      <c r="N81" s="886">
        <f t="shared" ref="N81:N120" si="286">M81*F81*A81</f>
        <v>25014.847849090838</v>
      </c>
      <c r="O81" s="887">
        <v>0.2097</v>
      </c>
      <c r="P81" s="886">
        <f t="shared" si="222"/>
        <v>30260.461443045187</v>
      </c>
      <c r="Q81" s="888">
        <v>0.02</v>
      </c>
      <c r="R81" s="886">
        <f t="shared" si="187"/>
        <v>605.20922886090375</v>
      </c>
      <c r="S81" s="888">
        <v>0</v>
      </c>
      <c r="T81" s="886">
        <f t="shared" si="278"/>
        <v>0</v>
      </c>
      <c r="U81" s="888">
        <v>0.25</v>
      </c>
      <c r="V81" s="886">
        <f t="shared" si="279"/>
        <v>151.30230721522594</v>
      </c>
      <c r="W81" s="888">
        <v>0.01</v>
      </c>
      <c r="X81" s="886">
        <f t="shared" si="280"/>
        <v>302.60461443045187</v>
      </c>
      <c r="Y81" s="888">
        <v>0.125</v>
      </c>
      <c r="Z81" s="886">
        <f t="shared" si="281"/>
        <v>3782.5576803806484</v>
      </c>
      <c r="AA81" s="889">
        <f t="shared" si="83"/>
        <v>35102.135273932421</v>
      </c>
      <c r="AB81" s="890">
        <f t="shared" si="219"/>
        <v>9</v>
      </c>
      <c r="AC81" s="890">
        <f t="shared" si="220"/>
        <v>24</v>
      </c>
      <c r="AG81" s="891">
        <f t="shared" ref="AG81:AV96" si="287">IF(AND(AG$10&gt;=$AB81,AG$10&lt;=$AC81),$AA81/($AC81-$AB81+1),0)+(IF(MOD(AG$9,($J81-1+$AC81/12))&gt;0,0,1)*(AG$9&gt;$AC81/12)*($K81*$AA81)/12*($J81&gt;0))</f>
        <v>0</v>
      </c>
      <c r="AH81" s="892">
        <f t="shared" si="287"/>
        <v>0</v>
      </c>
      <c r="AI81" s="892">
        <f t="shared" si="287"/>
        <v>0</v>
      </c>
      <c r="AJ81" s="892">
        <f t="shared" si="287"/>
        <v>0</v>
      </c>
      <c r="AK81" s="892">
        <f t="shared" si="287"/>
        <v>0</v>
      </c>
      <c r="AL81" s="892">
        <f t="shared" si="287"/>
        <v>0</v>
      </c>
      <c r="AM81" s="892">
        <f t="shared" si="287"/>
        <v>0</v>
      </c>
      <c r="AN81" s="892">
        <f t="shared" si="287"/>
        <v>0</v>
      </c>
      <c r="AO81" s="892">
        <f t="shared" si="287"/>
        <v>2193.8834546207763</v>
      </c>
      <c r="AP81" s="892">
        <f t="shared" si="287"/>
        <v>2193.8834546207763</v>
      </c>
      <c r="AQ81" s="892">
        <f t="shared" si="287"/>
        <v>2193.8834546207763</v>
      </c>
      <c r="AR81" s="892">
        <f t="shared" si="287"/>
        <v>2193.8834546207763</v>
      </c>
      <c r="AS81" s="892">
        <f t="shared" si="287"/>
        <v>2193.8834546207763</v>
      </c>
      <c r="AT81" s="892">
        <f t="shared" si="287"/>
        <v>2193.8834546207763</v>
      </c>
      <c r="AU81" s="892">
        <f t="shared" si="287"/>
        <v>2193.8834546207763</v>
      </c>
      <c r="AV81" s="892">
        <f t="shared" si="287"/>
        <v>2193.8834546207763</v>
      </c>
      <c r="AW81" s="892">
        <f t="shared" ref="AW81:BL110" si="288">IF(AND(AW$10&gt;=$AB81,AW$10&lt;=$AC81),$AA81/($AC81-$AB81+1),0)+(IF(MOD(AW$9,($J81-1+$AC81/12))&gt;0,0,1)*(AW$9&gt;$AC81/12)*($K81*$AA81)/12*($J81&gt;0))</f>
        <v>2193.8834546207763</v>
      </c>
      <c r="AX81" s="892">
        <f t="shared" si="288"/>
        <v>2193.8834546207763</v>
      </c>
      <c r="AY81" s="892">
        <f t="shared" si="288"/>
        <v>2193.8834546207763</v>
      </c>
      <c r="AZ81" s="892">
        <f t="shared" si="288"/>
        <v>2193.8834546207763</v>
      </c>
      <c r="BA81" s="892">
        <f t="shared" si="288"/>
        <v>2193.8834546207763</v>
      </c>
      <c r="BB81" s="892">
        <f t="shared" si="288"/>
        <v>2193.8834546207763</v>
      </c>
      <c r="BC81" s="892">
        <f t="shared" si="288"/>
        <v>2193.8834546207763</v>
      </c>
      <c r="BD81" s="892">
        <f t="shared" si="288"/>
        <v>2193.8834546207763</v>
      </c>
      <c r="BE81" s="892">
        <f t="shared" si="288"/>
        <v>0</v>
      </c>
      <c r="BF81" s="892">
        <f t="shared" si="288"/>
        <v>0</v>
      </c>
      <c r="BG81" s="892">
        <f t="shared" si="288"/>
        <v>0</v>
      </c>
      <c r="BH81" s="892">
        <f t="shared" si="288"/>
        <v>0</v>
      </c>
      <c r="BI81" s="892">
        <f t="shared" si="288"/>
        <v>0</v>
      </c>
      <c r="BJ81" s="892">
        <f t="shared" si="288"/>
        <v>0</v>
      </c>
      <c r="BK81" s="892">
        <f t="shared" si="288"/>
        <v>0</v>
      </c>
      <c r="BL81" s="892">
        <f t="shared" si="288"/>
        <v>0</v>
      </c>
      <c r="BM81" s="892">
        <f t="shared" ref="BM81:CB96" si="289">IF(AND(BM$10&gt;=$AB81,BM$10&lt;=$AC81),$AA81/($AC81-$AB81+1),0)+(IF(MOD(BM$9,($J81-1+$AC81/12))&gt;0,0,1)*(BM$9&gt;$AC81/12)*($K81*$AA81)/12*($J81&gt;0))</f>
        <v>0</v>
      </c>
      <c r="BN81" s="892">
        <f t="shared" si="289"/>
        <v>0</v>
      </c>
      <c r="BO81" s="892">
        <f t="shared" si="289"/>
        <v>0</v>
      </c>
      <c r="BP81" s="892">
        <f t="shared" si="289"/>
        <v>0</v>
      </c>
      <c r="BQ81" s="892">
        <f t="shared" si="289"/>
        <v>0</v>
      </c>
      <c r="BR81" s="892">
        <f t="shared" si="289"/>
        <v>0</v>
      </c>
      <c r="BS81" s="892">
        <f t="shared" si="289"/>
        <v>0</v>
      </c>
      <c r="BT81" s="892">
        <f t="shared" si="289"/>
        <v>0</v>
      </c>
      <c r="BU81" s="892">
        <f t="shared" si="289"/>
        <v>0</v>
      </c>
      <c r="BV81" s="892">
        <f t="shared" si="289"/>
        <v>0</v>
      </c>
      <c r="BW81" s="892">
        <f t="shared" si="289"/>
        <v>0</v>
      </c>
      <c r="BX81" s="892">
        <f t="shared" si="289"/>
        <v>0</v>
      </c>
      <c r="BY81" s="892">
        <f t="shared" si="289"/>
        <v>0</v>
      </c>
      <c r="BZ81" s="892">
        <f t="shared" si="289"/>
        <v>0</v>
      </c>
      <c r="CA81" s="892">
        <f t="shared" si="289"/>
        <v>0</v>
      </c>
      <c r="CB81" s="892">
        <f t="shared" si="289"/>
        <v>0</v>
      </c>
      <c r="CC81" s="892">
        <f t="shared" ref="CC81:CR110" si="290">IF(AND(CC$10&gt;=$AB81,CC$10&lt;=$AC81),$AA81/($AC81-$AB81+1),0)+(IF(MOD(CC$9,($J81-1+$AC81/12))&gt;0,0,1)*(CC$9&gt;$AC81/12)*($K81*$AA81)/12*($J81&gt;0))</f>
        <v>0</v>
      </c>
      <c r="CD81" s="892">
        <f t="shared" si="290"/>
        <v>0</v>
      </c>
      <c r="CE81" s="892">
        <f t="shared" si="290"/>
        <v>0</v>
      </c>
      <c r="CF81" s="892">
        <f t="shared" si="290"/>
        <v>0</v>
      </c>
      <c r="CG81" s="892">
        <f t="shared" si="290"/>
        <v>0</v>
      </c>
      <c r="CH81" s="892">
        <f t="shared" si="290"/>
        <v>0</v>
      </c>
      <c r="CI81" s="892">
        <f t="shared" si="290"/>
        <v>0</v>
      </c>
      <c r="CJ81" s="892">
        <f t="shared" si="290"/>
        <v>0</v>
      </c>
      <c r="CK81" s="892">
        <f t="shared" si="290"/>
        <v>0</v>
      </c>
      <c r="CL81" s="892">
        <f t="shared" si="290"/>
        <v>0</v>
      </c>
      <c r="CM81" s="892">
        <f t="shared" si="290"/>
        <v>0</v>
      </c>
      <c r="CN81" s="892">
        <f t="shared" si="290"/>
        <v>0</v>
      </c>
      <c r="CO81" s="892">
        <f t="shared" si="290"/>
        <v>0</v>
      </c>
      <c r="CP81" s="892">
        <f t="shared" si="290"/>
        <v>0</v>
      </c>
      <c r="CQ81" s="892">
        <f t="shared" si="290"/>
        <v>0</v>
      </c>
      <c r="CR81" s="892">
        <f t="shared" si="290"/>
        <v>0</v>
      </c>
      <c r="CS81" s="892">
        <f t="shared" si="270"/>
        <v>0</v>
      </c>
      <c r="CT81" s="892">
        <f t="shared" si="270"/>
        <v>0</v>
      </c>
      <c r="CU81" s="892">
        <f t="shared" si="270"/>
        <v>0</v>
      </c>
      <c r="CV81" s="892">
        <f t="shared" si="270"/>
        <v>0</v>
      </c>
      <c r="CW81" s="892">
        <f t="shared" si="270"/>
        <v>0</v>
      </c>
      <c r="CX81" s="892">
        <f t="shared" si="270"/>
        <v>0</v>
      </c>
      <c r="CY81" s="892">
        <f t="shared" si="270"/>
        <v>0</v>
      </c>
      <c r="CZ81" s="892">
        <f t="shared" si="270"/>
        <v>0</v>
      </c>
      <c r="DA81" s="892">
        <f t="shared" si="270"/>
        <v>0</v>
      </c>
      <c r="DB81" s="892">
        <f t="shared" si="270"/>
        <v>0</v>
      </c>
      <c r="DC81" s="892">
        <f t="shared" si="270"/>
        <v>0</v>
      </c>
      <c r="DD81" s="892">
        <f t="shared" si="270"/>
        <v>0</v>
      </c>
      <c r="DE81" s="892">
        <f t="shared" si="270"/>
        <v>0</v>
      </c>
      <c r="DF81" s="892">
        <f t="shared" si="270"/>
        <v>0</v>
      </c>
      <c r="DG81" s="892">
        <f t="shared" si="270"/>
        <v>0</v>
      </c>
      <c r="DH81" s="892">
        <f t="shared" si="270"/>
        <v>0</v>
      </c>
      <c r="DI81" s="892">
        <f t="shared" si="270"/>
        <v>0</v>
      </c>
      <c r="DJ81" s="892">
        <f t="shared" si="270"/>
        <v>0</v>
      </c>
      <c r="DK81" s="892">
        <f t="shared" si="270"/>
        <v>0</v>
      </c>
      <c r="DL81" s="892">
        <f t="shared" si="270"/>
        <v>0</v>
      </c>
      <c r="DM81" s="892">
        <f t="shared" si="270"/>
        <v>0</v>
      </c>
      <c r="DN81" s="892">
        <f t="shared" si="270"/>
        <v>0</v>
      </c>
      <c r="DO81" s="892">
        <f t="shared" si="270"/>
        <v>0</v>
      </c>
      <c r="DP81" s="892">
        <f t="shared" si="270"/>
        <v>0</v>
      </c>
      <c r="DQ81" s="892">
        <f t="shared" si="270"/>
        <v>0</v>
      </c>
      <c r="DR81" s="892">
        <f t="shared" si="270"/>
        <v>0</v>
      </c>
      <c r="DS81" s="892">
        <f t="shared" si="270"/>
        <v>0</v>
      </c>
      <c r="DT81" s="892">
        <f t="shared" si="270"/>
        <v>0</v>
      </c>
      <c r="DU81" s="892">
        <f t="shared" si="270"/>
        <v>0</v>
      </c>
      <c r="DV81" s="892">
        <f t="shared" si="270"/>
        <v>0</v>
      </c>
      <c r="DW81" s="892">
        <f t="shared" si="270"/>
        <v>0</v>
      </c>
      <c r="DX81" s="892">
        <f t="shared" si="270"/>
        <v>0</v>
      </c>
      <c r="DY81" s="892">
        <f t="shared" si="270"/>
        <v>0</v>
      </c>
      <c r="DZ81" s="892">
        <f t="shared" si="270"/>
        <v>0</v>
      </c>
      <c r="EA81" s="892">
        <f t="shared" si="270"/>
        <v>0</v>
      </c>
      <c r="EB81" s="892">
        <f t="shared" si="270"/>
        <v>0</v>
      </c>
      <c r="EC81" s="892">
        <f t="shared" si="270"/>
        <v>0</v>
      </c>
      <c r="ED81" s="892">
        <f t="shared" si="270"/>
        <v>0</v>
      </c>
      <c r="EE81" s="892">
        <f t="shared" si="270"/>
        <v>0</v>
      </c>
      <c r="EF81" s="892">
        <f t="shared" si="270"/>
        <v>0</v>
      </c>
      <c r="EG81" s="892">
        <f t="shared" si="270"/>
        <v>0</v>
      </c>
      <c r="EH81" s="892">
        <f t="shared" si="270"/>
        <v>0</v>
      </c>
      <c r="EI81" s="892">
        <f t="shared" si="270"/>
        <v>0</v>
      </c>
      <c r="EJ81" s="892">
        <f t="shared" si="270"/>
        <v>0</v>
      </c>
      <c r="EK81" s="892">
        <f t="shared" si="270"/>
        <v>0</v>
      </c>
      <c r="EL81" s="892">
        <f t="shared" si="270"/>
        <v>0</v>
      </c>
      <c r="EM81" s="892">
        <f t="shared" si="270"/>
        <v>0</v>
      </c>
      <c r="EN81" s="892">
        <f t="shared" si="270"/>
        <v>0</v>
      </c>
      <c r="EO81" s="892">
        <f t="shared" si="270"/>
        <v>0</v>
      </c>
      <c r="EP81" s="892">
        <f t="shared" si="270"/>
        <v>0</v>
      </c>
      <c r="EQ81" s="892">
        <f t="shared" si="270"/>
        <v>0</v>
      </c>
      <c r="ER81" s="892">
        <f t="shared" si="270"/>
        <v>0</v>
      </c>
      <c r="ES81" s="892">
        <f t="shared" si="270"/>
        <v>0</v>
      </c>
      <c r="ET81" s="892">
        <f t="shared" si="270"/>
        <v>0</v>
      </c>
      <c r="EU81" s="892">
        <f t="shared" si="270"/>
        <v>0</v>
      </c>
      <c r="EV81" s="892">
        <f t="shared" si="270"/>
        <v>0</v>
      </c>
      <c r="EW81" s="892">
        <f t="shared" si="270"/>
        <v>0</v>
      </c>
      <c r="EX81" s="892">
        <f t="shared" si="270"/>
        <v>0</v>
      </c>
      <c r="EY81" s="892">
        <f t="shared" si="270"/>
        <v>0</v>
      </c>
      <c r="EZ81" s="892">
        <f t="shared" si="270"/>
        <v>0</v>
      </c>
      <c r="FA81" s="892">
        <f t="shared" si="270"/>
        <v>0</v>
      </c>
      <c r="FB81" s="892">
        <f t="shared" si="270"/>
        <v>0</v>
      </c>
      <c r="FC81" s="892">
        <f t="shared" si="270"/>
        <v>0</v>
      </c>
      <c r="FD81" s="892">
        <f t="shared" si="270"/>
        <v>0</v>
      </c>
      <c r="FE81" s="892">
        <f t="shared" si="271"/>
        <v>0</v>
      </c>
      <c r="FF81" s="892">
        <f t="shared" si="271"/>
        <v>0</v>
      </c>
      <c r="FG81" s="892">
        <f t="shared" si="271"/>
        <v>0</v>
      </c>
      <c r="FH81" s="892">
        <f t="shared" si="271"/>
        <v>0</v>
      </c>
      <c r="FI81" s="892">
        <f t="shared" si="271"/>
        <v>0</v>
      </c>
      <c r="FJ81" s="892">
        <f t="shared" si="271"/>
        <v>0</v>
      </c>
      <c r="FK81" s="892">
        <f t="shared" si="271"/>
        <v>0</v>
      </c>
      <c r="FL81" s="892">
        <f t="shared" si="271"/>
        <v>0</v>
      </c>
      <c r="FM81" s="892">
        <f t="shared" si="271"/>
        <v>0</v>
      </c>
      <c r="FN81" s="892">
        <f t="shared" si="271"/>
        <v>0</v>
      </c>
      <c r="FO81" s="892">
        <f t="shared" si="271"/>
        <v>0</v>
      </c>
      <c r="FP81" s="892">
        <f t="shared" si="271"/>
        <v>0</v>
      </c>
      <c r="FQ81" s="892">
        <f t="shared" si="271"/>
        <v>0</v>
      </c>
      <c r="FR81" s="892">
        <f t="shared" si="271"/>
        <v>0</v>
      </c>
      <c r="FS81" s="892">
        <f t="shared" si="271"/>
        <v>0</v>
      </c>
      <c r="FT81" s="892">
        <f t="shared" si="271"/>
        <v>0</v>
      </c>
      <c r="FU81" s="892">
        <f t="shared" si="271"/>
        <v>0</v>
      </c>
      <c r="FV81" s="892">
        <f t="shared" si="271"/>
        <v>0</v>
      </c>
      <c r="FW81" s="892">
        <f t="shared" si="271"/>
        <v>0</v>
      </c>
      <c r="FX81" s="892">
        <f t="shared" si="271"/>
        <v>0</v>
      </c>
      <c r="FY81" s="892">
        <f t="shared" si="271"/>
        <v>0</v>
      </c>
      <c r="FZ81" s="892">
        <f t="shared" si="271"/>
        <v>0</v>
      </c>
      <c r="GA81" s="892">
        <f t="shared" si="271"/>
        <v>0</v>
      </c>
      <c r="GB81" s="892">
        <f t="shared" si="271"/>
        <v>0</v>
      </c>
      <c r="GC81" s="892">
        <f t="shared" si="271"/>
        <v>0</v>
      </c>
      <c r="GD81" s="892">
        <f t="shared" si="271"/>
        <v>0</v>
      </c>
      <c r="GE81" s="892">
        <f t="shared" si="271"/>
        <v>0</v>
      </c>
      <c r="GF81" s="892">
        <f t="shared" si="271"/>
        <v>0</v>
      </c>
      <c r="GG81" s="892">
        <f t="shared" si="271"/>
        <v>0</v>
      </c>
      <c r="GH81" s="892">
        <f t="shared" si="271"/>
        <v>0</v>
      </c>
      <c r="GI81" s="892">
        <f t="shared" si="271"/>
        <v>0</v>
      </c>
      <c r="GJ81" s="892">
        <f t="shared" si="271"/>
        <v>0</v>
      </c>
      <c r="GK81" s="892">
        <f t="shared" si="271"/>
        <v>0</v>
      </c>
      <c r="GL81" s="892">
        <f t="shared" si="271"/>
        <v>0</v>
      </c>
      <c r="GM81" s="892">
        <f t="shared" si="271"/>
        <v>0</v>
      </c>
      <c r="GN81" s="892">
        <f t="shared" si="271"/>
        <v>0</v>
      </c>
      <c r="GO81" s="892">
        <f t="shared" si="271"/>
        <v>0</v>
      </c>
      <c r="GP81" s="892">
        <f t="shared" si="271"/>
        <v>0</v>
      </c>
      <c r="GQ81" s="892">
        <f t="shared" si="271"/>
        <v>0</v>
      </c>
      <c r="GR81" s="892">
        <f t="shared" si="271"/>
        <v>0</v>
      </c>
      <c r="GS81" s="892">
        <f t="shared" si="271"/>
        <v>0</v>
      </c>
      <c r="GT81" s="892">
        <f t="shared" si="271"/>
        <v>0</v>
      </c>
      <c r="GU81" s="892">
        <f t="shared" si="271"/>
        <v>0</v>
      </c>
      <c r="GV81" s="892">
        <f t="shared" si="271"/>
        <v>0</v>
      </c>
      <c r="GW81" s="892">
        <f t="shared" si="271"/>
        <v>0</v>
      </c>
      <c r="GX81" s="892">
        <f t="shared" si="271"/>
        <v>0</v>
      </c>
      <c r="GY81" s="892">
        <f t="shared" si="271"/>
        <v>0</v>
      </c>
      <c r="GZ81" s="892">
        <f t="shared" si="271"/>
        <v>0</v>
      </c>
      <c r="HA81" s="892">
        <f t="shared" si="271"/>
        <v>0</v>
      </c>
      <c r="HB81" s="892">
        <f t="shared" si="271"/>
        <v>0</v>
      </c>
      <c r="HC81" s="892">
        <f t="shared" si="271"/>
        <v>0</v>
      </c>
      <c r="HD81" s="892">
        <f t="shared" si="271"/>
        <v>0</v>
      </c>
      <c r="HE81" s="892">
        <f t="shared" si="271"/>
        <v>0</v>
      </c>
      <c r="HF81" s="892">
        <f t="shared" si="271"/>
        <v>0</v>
      </c>
      <c r="HG81" s="892">
        <f t="shared" si="271"/>
        <v>0</v>
      </c>
      <c r="HH81" s="892">
        <f t="shared" si="271"/>
        <v>0</v>
      </c>
      <c r="HI81" s="892">
        <f t="shared" si="271"/>
        <v>0</v>
      </c>
      <c r="HJ81" s="892">
        <f t="shared" si="271"/>
        <v>0</v>
      </c>
      <c r="HK81" s="892">
        <f t="shared" si="271"/>
        <v>0</v>
      </c>
      <c r="HL81" s="892">
        <f t="shared" si="271"/>
        <v>0</v>
      </c>
      <c r="HM81" s="892">
        <f t="shared" si="271"/>
        <v>0</v>
      </c>
      <c r="HN81" s="892">
        <f t="shared" si="271"/>
        <v>0</v>
      </c>
      <c r="HO81" s="892">
        <f t="shared" si="271"/>
        <v>0</v>
      </c>
      <c r="HP81" s="892">
        <f t="shared" si="271"/>
        <v>0</v>
      </c>
      <c r="HQ81" s="892">
        <f t="shared" si="272"/>
        <v>0</v>
      </c>
      <c r="HR81" s="892">
        <f t="shared" si="272"/>
        <v>0</v>
      </c>
      <c r="HS81" s="892">
        <f t="shared" si="272"/>
        <v>0</v>
      </c>
      <c r="HT81" s="892">
        <f t="shared" si="272"/>
        <v>0</v>
      </c>
      <c r="HU81" s="892">
        <f t="shared" si="272"/>
        <v>0</v>
      </c>
      <c r="HV81" s="892">
        <f t="shared" si="272"/>
        <v>0</v>
      </c>
      <c r="HW81" s="892">
        <f t="shared" si="272"/>
        <v>0</v>
      </c>
      <c r="HX81" s="892">
        <f t="shared" si="272"/>
        <v>0</v>
      </c>
      <c r="HY81" s="892">
        <f t="shared" si="272"/>
        <v>0</v>
      </c>
      <c r="HZ81" s="892">
        <f t="shared" si="272"/>
        <v>0</v>
      </c>
      <c r="IA81" s="892">
        <f t="shared" si="272"/>
        <v>0</v>
      </c>
      <c r="IB81" s="892">
        <f t="shared" si="272"/>
        <v>0</v>
      </c>
      <c r="IC81" s="892">
        <f t="shared" si="272"/>
        <v>0</v>
      </c>
      <c r="ID81" s="892">
        <f t="shared" si="272"/>
        <v>0</v>
      </c>
      <c r="IE81" s="892">
        <f t="shared" si="272"/>
        <v>0</v>
      </c>
      <c r="IF81" s="892">
        <f t="shared" si="272"/>
        <v>0</v>
      </c>
      <c r="IG81" s="892">
        <f t="shared" si="272"/>
        <v>0</v>
      </c>
      <c r="IH81" s="892">
        <f t="shared" si="272"/>
        <v>0</v>
      </c>
      <c r="II81" s="892">
        <f t="shared" si="272"/>
        <v>0</v>
      </c>
      <c r="IJ81" s="892">
        <f t="shared" si="272"/>
        <v>0</v>
      </c>
      <c r="IK81" s="892">
        <f t="shared" si="272"/>
        <v>0</v>
      </c>
      <c r="IL81" s="892">
        <f t="shared" si="272"/>
        <v>0</v>
      </c>
      <c r="IM81" s="892">
        <f t="shared" si="272"/>
        <v>0</v>
      </c>
      <c r="IN81" s="892">
        <f t="shared" si="272"/>
        <v>0</v>
      </c>
      <c r="IO81" s="892">
        <f t="shared" si="272"/>
        <v>1393.8472881690666</v>
      </c>
      <c r="IP81" s="892">
        <f t="shared" si="272"/>
        <v>1393.8472881690666</v>
      </c>
      <c r="IQ81" s="892">
        <f t="shared" si="272"/>
        <v>1393.8472881690666</v>
      </c>
      <c r="IR81" s="892">
        <f t="shared" si="272"/>
        <v>1393.8472881690666</v>
      </c>
      <c r="IS81" s="892">
        <f t="shared" si="272"/>
        <v>1393.8472881690666</v>
      </c>
      <c r="IT81" s="892">
        <f t="shared" si="272"/>
        <v>1393.8472881690666</v>
      </c>
      <c r="IU81" s="892">
        <f t="shared" si="272"/>
        <v>1393.8472881690666</v>
      </c>
      <c r="IV81" s="892">
        <f t="shared" si="272"/>
        <v>1393.8472881690666</v>
      </c>
      <c r="IW81" s="892">
        <f t="shared" si="272"/>
        <v>1393.8472881690666</v>
      </c>
      <c r="IX81" s="892">
        <f t="shared" si="272"/>
        <v>1393.8472881690666</v>
      </c>
      <c r="IY81" s="892">
        <f t="shared" si="272"/>
        <v>1393.8472881690666</v>
      </c>
      <c r="IZ81" s="892">
        <f t="shared" si="272"/>
        <v>1393.8472881690666</v>
      </c>
      <c r="JA81" s="892">
        <f t="shared" si="272"/>
        <v>0</v>
      </c>
      <c r="JB81" s="892">
        <f t="shared" si="272"/>
        <v>0</v>
      </c>
      <c r="JC81" s="892">
        <f t="shared" si="272"/>
        <v>0</v>
      </c>
      <c r="JD81" s="892">
        <f t="shared" si="272"/>
        <v>0</v>
      </c>
      <c r="JE81" s="892">
        <f t="shared" si="272"/>
        <v>0</v>
      </c>
      <c r="JF81" s="892">
        <f t="shared" si="272"/>
        <v>0</v>
      </c>
      <c r="JG81" s="892">
        <f t="shared" si="272"/>
        <v>0</v>
      </c>
      <c r="JH81" s="892">
        <f t="shared" si="272"/>
        <v>0</v>
      </c>
      <c r="JI81" s="892">
        <f t="shared" si="272"/>
        <v>0</v>
      </c>
      <c r="JJ81" s="892">
        <f t="shared" si="272"/>
        <v>0</v>
      </c>
      <c r="JK81" s="892">
        <f t="shared" si="272"/>
        <v>0</v>
      </c>
      <c r="JL81" s="892">
        <f t="shared" si="272"/>
        <v>0</v>
      </c>
      <c r="JM81" s="892">
        <f t="shared" si="272"/>
        <v>0</v>
      </c>
      <c r="JN81" s="892">
        <f t="shared" si="272"/>
        <v>0</v>
      </c>
      <c r="JO81" s="892">
        <f t="shared" si="272"/>
        <v>0</v>
      </c>
      <c r="JP81" s="892">
        <f t="shared" si="272"/>
        <v>0</v>
      </c>
      <c r="JQ81" s="892">
        <f t="shared" si="272"/>
        <v>0</v>
      </c>
      <c r="JR81" s="892">
        <f t="shared" si="272"/>
        <v>0</v>
      </c>
      <c r="JS81" s="892">
        <f t="shared" si="272"/>
        <v>0</v>
      </c>
      <c r="JT81" s="892">
        <f t="shared" si="272"/>
        <v>0</v>
      </c>
      <c r="JU81" s="892">
        <f t="shared" si="272"/>
        <v>0</v>
      </c>
      <c r="JV81" s="892">
        <f t="shared" si="272"/>
        <v>0</v>
      </c>
      <c r="JW81" s="892">
        <f t="shared" si="272"/>
        <v>0</v>
      </c>
      <c r="JX81" s="892">
        <f t="shared" si="272"/>
        <v>0</v>
      </c>
      <c r="JY81" s="892">
        <f t="shared" si="272"/>
        <v>0</v>
      </c>
      <c r="JZ81" s="892">
        <f t="shared" si="272"/>
        <v>0</v>
      </c>
      <c r="KA81" s="892">
        <f t="shared" si="272"/>
        <v>0</v>
      </c>
      <c r="KB81" s="892">
        <f t="shared" si="272"/>
        <v>0</v>
      </c>
      <c r="KC81" s="892">
        <f t="shared" si="273"/>
        <v>0</v>
      </c>
      <c r="KD81" s="892">
        <f t="shared" si="273"/>
        <v>0</v>
      </c>
      <c r="KE81" s="892">
        <f t="shared" si="273"/>
        <v>0</v>
      </c>
      <c r="KF81" s="892">
        <f t="shared" si="273"/>
        <v>0</v>
      </c>
      <c r="KG81" s="892">
        <f t="shared" si="273"/>
        <v>0</v>
      </c>
      <c r="KH81" s="892">
        <f t="shared" si="273"/>
        <v>0</v>
      </c>
      <c r="KI81" s="892">
        <f t="shared" si="273"/>
        <v>0</v>
      </c>
      <c r="KJ81" s="892">
        <f t="shared" si="273"/>
        <v>0</v>
      </c>
      <c r="KK81" s="892">
        <f t="shared" si="273"/>
        <v>0</v>
      </c>
      <c r="KL81" s="892">
        <f t="shared" si="273"/>
        <v>0</v>
      </c>
      <c r="KM81" s="892">
        <f t="shared" si="273"/>
        <v>0</v>
      </c>
      <c r="KN81" s="892">
        <f t="shared" si="273"/>
        <v>0</v>
      </c>
      <c r="KO81" s="892">
        <f t="shared" si="273"/>
        <v>0</v>
      </c>
      <c r="KP81" s="892">
        <f t="shared" si="273"/>
        <v>0</v>
      </c>
      <c r="KQ81" s="892">
        <f t="shared" si="273"/>
        <v>0</v>
      </c>
      <c r="KR81" s="892">
        <f t="shared" si="273"/>
        <v>0</v>
      </c>
      <c r="KS81" s="892">
        <f t="shared" si="273"/>
        <v>0</v>
      </c>
      <c r="KT81" s="892">
        <f t="shared" si="273"/>
        <v>0</v>
      </c>
      <c r="KU81" s="892">
        <f t="shared" si="273"/>
        <v>0</v>
      </c>
      <c r="KV81" s="892">
        <f t="shared" si="273"/>
        <v>0</v>
      </c>
      <c r="KW81" s="892">
        <f t="shared" si="273"/>
        <v>0</v>
      </c>
      <c r="KX81" s="892">
        <f t="shared" si="273"/>
        <v>0</v>
      </c>
      <c r="KY81" s="892">
        <f t="shared" si="273"/>
        <v>0</v>
      </c>
      <c r="KZ81" s="892">
        <f t="shared" si="273"/>
        <v>0</v>
      </c>
      <c r="LA81" s="892">
        <f t="shared" si="273"/>
        <v>0</v>
      </c>
      <c r="LB81" s="892">
        <f t="shared" si="273"/>
        <v>0</v>
      </c>
      <c r="LC81" s="892">
        <f t="shared" si="273"/>
        <v>0</v>
      </c>
      <c r="LD81" s="892">
        <f t="shared" si="273"/>
        <v>0</v>
      </c>
      <c r="LE81" s="892">
        <f t="shared" si="273"/>
        <v>0</v>
      </c>
      <c r="LF81" s="892">
        <f t="shared" si="273"/>
        <v>0</v>
      </c>
      <c r="LG81" s="892">
        <f t="shared" si="273"/>
        <v>0</v>
      </c>
      <c r="LH81" s="892">
        <f t="shared" si="273"/>
        <v>0</v>
      </c>
      <c r="LI81" s="892">
        <f t="shared" si="273"/>
        <v>0</v>
      </c>
      <c r="LJ81" s="892">
        <f t="shared" si="273"/>
        <v>0</v>
      </c>
      <c r="LK81" s="892">
        <f t="shared" si="273"/>
        <v>0</v>
      </c>
      <c r="LL81" s="892">
        <f t="shared" si="273"/>
        <v>0</v>
      </c>
      <c r="LM81" s="892">
        <f t="shared" si="273"/>
        <v>0</v>
      </c>
      <c r="LN81" s="892">
        <f t="shared" si="273"/>
        <v>0</v>
      </c>
      <c r="LO81" s="892">
        <f t="shared" si="273"/>
        <v>0</v>
      </c>
      <c r="LP81" s="892">
        <f t="shared" si="273"/>
        <v>0</v>
      </c>
      <c r="LQ81" s="892">
        <f t="shared" si="273"/>
        <v>0</v>
      </c>
      <c r="LR81" s="892">
        <f t="shared" si="273"/>
        <v>0</v>
      </c>
      <c r="LS81" s="892">
        <f t="shared" si="273"/>
        <v>0</v>
      </c>
      <c r="LT81" s="892">
        <f t="shared" si="273"/>
        <v>0</v>
      </c>
      <c r="LU81" s="892">
        <f t="shared" si="273"/>
        <v>0</v>
      </c>
      <c r="LV81" s="892">
        <f t="shared" si="273"/>
        <v>0</v>
      </c>
      <c r="LW81" s="892">
        <f t="shared" si="273"/>
        <v>0</v>
      </c>
      <c r="LX81" s="892">
        <f t="shared" si="273"/>
        <v>0</v>
      </c>
      <c r="LY81" s="892">
        <f t="shared" si="273"/>
        <v>0</v>
      </c>
      <c r="LZ81" s="892">
        <f t="shared" si="273"/>
        <v>0</v>
      </c>
      <c r="MA81" s="892">
        <f t="shared" si="273"/>
        <v>0</v>
      </c>
      <c r="MB81" s="892">
        <f t="shared" si="273"/>
        <v>0</v>
      </c>
      <c r="MC81" s="892">
        <f t="shared" si="273"/>
        <v>0</v>
      </c>
      <c r="MD81" s="892">
        <f t="shared" si="273"/>
        <v>0</v>
      </c>
      <c r="ME81" s="892">
        <f t="shared" si="273"/>
        <v>0</v>
      </c>
      <c r="MF81" s="892">
        <f t="shared" si="273"/>
        <v>0</v>
      </c>
      <c r="MG81" s="892">
        <f t="shared" si="273"/>
        <v>0</v>
      </c>
      <c r="MH81" s="892">
        <f t="shared" si="273"/>
        <v>0</v>
      </c>
      <c r="MI81" s="892">
        <f t="shared" si="273"/>
        <v>0</v>
      </c>
      <c r="MJ81" s="892">
        <f t="shared" si="273"/>
        <v>0</v>
      </c>
      <c r="MK81" s="892">
        <f t="shared" si="273"/>
        <v>0</v>
      </c>
      <c r="ML81" s="892">
        <f t="shared" si="273"/>
        <v>0</v>
      </c>
      <c r="MM81" s="892">
        <f t="shared" si="273"/>
        <v>0</v>
      </c>
      <c r="MN81" s="892">
        <f t="shared" si="273"/>
        <v>0</v>
      </c>
      <c r="MO81" s="892">
        <f t="shared" si="274"/>
        <v>0</v>
      </c>
      <c r="MP81" s="892">
        <f t="shared" si="274"/>
        <v>0</v>
      </c>
      <c r="MQ81" s="892">
        <f t="shared" si="274"/>
        <v>0</v>
      </c>
      <c r="MR81" s="892">
        <f t="shared" si="274"/>
        <v>0</v>
      </c>
      <c r="MS81" s="892">
        <f t="shared" si="274"/>
        <v>0</v>
      </c>
      <c r="MT81" s="892">
        <f t="shared" si="274"/>
        <v>0</v>
      </c>
      <c r="MU81" s="892">
        <f t="shared" si="274"/>
        <v>0</v>
      </c>
      <c r="MV81" s="892">
        <f t="shared" si="274"/>
        <v>0</v>
      </c>
      <c r="MW81" s="892">
        <f t="shared" si="274"/>
        <v>0</v>
      </c>
      <c r="MX81" s="892">
        <f t="shared" si="274"/>
        <v>0</v>
      </c>
      <c r="MY81" s="892">
        <f t="shared" si="274"/>
        <v>0</v>
      </c>
      <c r="MZ81" s="892">
        <f t="shared" si="274"/>
        <v>0</v>
      </c>
      <c r="NA81" s="892">
        <f t="shared" si="274"/>
        <v>0</v>
      </c>
      <c r="NB81" s="892">
        <f t="shared" si="274"/>
        <v>0</v>
      </c>
      <c r="NC81" s="892">
        <f t="shared" si="274"/>
        <v>0</v>
      </c>
      <c r="ND81" s="892">
        <f t="shared" si="274"/>
        <v>0</v>
      </c>
      <c r="NE81" s="892">
        <f t="shared" si="274"/>
        <v>0</v>
      </c>
      <c r="NF81" s="892">
        <f t="shared" si="274"/>
        <v>0</v>
      </c>
      <c r="NG81" s="892">
        <f t="shared" si="274"/>
        <v>0</v>
      </c>
      <c r="NH81" s="892">
        <f t="shared" si="274"/>
        <v>0</v>
      </c>
      <c r="NI81" s="892">
        <f t="shared" si="274"/>
        <v>0</v>
      </c>
      <c r="NJ81" s="892">
        <f t="shared" si="274"/>
        <v>0</v>
      </c>
      <c r="NK81" s="892">
        <f t="shared" si="274"/>
        <v>0</v>
      </c>
      <c r="NL81" s="892">
        <f t="shared" si="274"/>
        <v>0</v>
      </c>
      <c r="NM81" s="892">
        <f t="shared" si="274"/>
        <v>0</v>
      </c>
      <c r="NN81" s="892">
        <f t="shared" si="274"/>
        <v>0</v>
      </c>
      <c r="NO81" s="892">
        <f t="shared" si="274"/>
        <v>0</v>
      </c>
      <c r="NP81" s="892">
        <f t="shared" si="274"/>
        <v>0</v>
      </c>
      <c r="NQ81" s="892">
        <f t="shared" si="274"/>
        <v>0</v>
      </c>
      <c r="NR81" s="892">
        <f t="shared" si="274"/>
        <v>0</v>
      </c>
      <c r="NS81" s="892">
        <f t="shared" si="274"/>
        <v>0</v>
      </c>
      <c r="NT81" s="892">
        <f t="shared" si="274"/>
        <v>0</v>
      </c>
      <c r="NU81" s="892">
        <f t="shared" si="274"/>
        <v>0</v>
      </c>
      <c r="NV81" s="892">
        <f t="shared" si="274"/>
        <v>0</v>
      </c>
      <c r="NW81" s="892">
        <f t="shared" si="274"/>
        <v>0</v>
      </c>
      <c r="NX81" s="892">
        <f t="shared" si="274"/>
        <v>0</v>
      </c>
      <c r="NY81" s="892">
        <f t="shared" si="274"/>
        <v>0</v>
      </c>
      <c r="NZ81" s="892">
        <f t="shared" si="274"/>
        <v>0</v>
      </c>
      <c r="OA81" s="892">
        <f t="shared" si="274"/>
        <v>0</v>
      </c>
      <c r="OB81" s="892">
        <f t="shared" si="274"/>
        <v>0</v>
      </c>
      <c r="OC81" s="892">
        <f t="shared" ref="OC81:OR96" si="291">IF(AND(OC$10&gt;=$AB81,OC$10&lt;=$AC81),$AA81/($AC81-$AB81+1),0)+(IF(MOD(OC$9,($J81-1+$AC81/12))&gt;0,0,1)*(OC$9&gt;$AC81/12)*($K81*$AA81)/12*($J81&gt;0))*OC$11</f>
        <v>0</v>
      </c>
      <c r="OD81" s="892">
        <f t="shared" si="282"/>
        <v>0</v>
      </c>
      <c r="OE81" s="892">
        <f t="shared" si="282"/>
        <v>0</v>
      </c>
      <c r="OF81" s="892">
        <f t="shared" si="282"/>
        <v>0</v>
      </c>
      <c r="OG81" s="892">
        <f t="shared" si="282"/>
        <v>0</v>
      </c>
      <c r="OH81" s="892">
        <f t="shared" si="282"/>
        <v>0</v>
      </c>
      <c r="OI81" s="892">
        <f t="shared" si="282"/>
        <v>0</v>
      </c>
      <c r="OJ81" s="892">
        <f t="shared" si="282"/>
        <v>0</v>
      </c>
      <c r="OK81" s="892">
        <f t="shared" si="282"/>
        <v>0</v>
      </c>
      <c r="OL81" s="892">
        <f t="shared" si="282"/>
        <v>0</v>
      </c>
      <c r="OM81" s="892">
        <f t="shared" si="282"/>
        <v>0</v>
      </c>
      <c r="ON81" s="892">
        <f t="shared" si="282"/>
        <v>0</v>
      </c>
      <c r="OO81" s="892">
        <f t="shared" si="282"/>
        <v>0</v>
      </c>
      <c r="OP81" s="892">
        <f t="shared" si="282"/>
        <v>0</v>
      </c>
      <c r="OQ81" s="892">
        <f t="shared" si="282"/>
        <v>0</v>
      </c>
      <c r="OR81" s="892">
        <f t="shared" si="282"/>
        <v>0</v>
      </c>
      <c r="OS81" s="892">
        <f t="shared" si="282"/>
        <v>0</v>
      </c>
      <c r="OT81" s="892">
        <f t="shared" si="283"/>
        <v>0</v>
      </c>
      <c r="OU81" s="892">
        <f t="shared" si="283"/>
        <v>0</v>
      </c>
      <c r="OV81" s="892">
        <f t="shared" si="283"/>
        <v>0</v>
      </c>
      <c r="OW81" s="892">
        <f t="shared" si="283"/>
        <v>0</v>
      </c>
      <c r="OX81" s="892">
        <f t="shared" si="283"/>
        <v>0</v>
      </c>
      <c r="OY81" s="892">
        <f t="shared" si="283"/>
        <v>0</v>
      </c>
      <c r="OZ81" s="892">
        <f t="shared" si="283"/>
        <v>0</v>
      </c>
      <c r="PA81" s="892">
        <f t="shared" si="283"/>
        <v>0</v>
      </c>
      <c r="PB81" s="892">
        <f t="shared" si="283"/>
        <v>0</v>
      </c>
      <c r="PC81" s="892">
        <f t="shared" si="283"/>
        <v>0</v>
      </c>
      <c r="PD81" s="892">
        <f t="shared" si="283"/>
        <v>0</v>
      </c>
      <c r="PE81" s="892">
        <f t="shared" si="283"/>
        <v>0</v>
      </c>
      <c r="PF81" s="892">
        <f t="shared" si="283"/>
        <v>0</v>
      </c>
      <c r="PG81" s="892">
        <f t="shared" si="283"/>
        <v>0</v>
      </c>
      <c r="PH81" s="892">
        <f t="shared" si="283"/>
        <v>0</v>
      </c>
      <c r="PI81" s="892">
        <f t="shared" si="283"/>
        <v>0</v>
      </c>
      <c r="PJ81" s="892">
        <f t="shared" si="284"/>
        <v>0</v>
      </c>
      <c r="PK81" s="892">
        <f t="shared" si="284"/>
        <v>0</v>
      </c>
      <c r="PL81" s="892">
        <f t="shared" si="284"/>
        <v>0</v>
      </c>
      <c r="PM81" s="892">
        <f t="shared" si="284"/>
        <v>0</v>
      </c>
      <c r="PN81" s="892">
        <f t="shared" si="284"/>
        <v>0</v>
      </c>
      <c r="PO81" s="892">
        <f t="shared" si="284"/>
        <v>0</v>
      </c>
      <c r="PP81" s="892">
        <f t="shared" si="284"/>
        <v>0</v>
      </c>
      <c r="PQ81" s="892">
        <f t="shared" si="284"/>
        <v>0</v>
      </c>
      <c r="PR81" s="892">
        <f t="shared" si="284"/>
        <v>0</v>
      </c>
      <c r="PS81" s="892">
        <f t="shared" si="284"/>
        <v>0</v>
      </c>
      <c r="PT81" s="892">
        <f t="shared" si="284"/>
        <v>0</v>
      </c>
      <c r="PU81" s="892">
        <f t="shared" si="284"/>
        <v>0</v>
      </c>
      <c r="PV81" s="892">
        <f t="shared" si="284"/>
        <v>0</v>
      </c>
      <c r="PW81" s="892">
        <f t="shared" si="284"/>
        <v>0</v>
      </c>
      <c r="PX81" s="892">
        <f t="shared" si="284"/>
        <v>0</v>
      </c>
      <c r="PY81" s="892">
        <f t="shared" si="284"/>
        <v>0</v>
      </c>
      <c r="PZ81" s="892">
        <f t="shared" si="285"/>
        <v>0</v>
      </c>
      <c r="QA81" s="892">
        <f t="shared" si="285"/>
        <v>0</v>
      </c>
      <c r="QB81" s="892">
        <f t="shared" si="285"/>
        <v>0</v>
      </c>
      <c r="QC81" s="892">
        <f t="shared" si="285"/>
        <v>0</v>
      </c>
      <c r="QD81" s="892">
        <f t="shared" si="285"/>
        <v>0</v>
      </c>
      <c r="QE81" s="892">
        <f t="shared" si="285"/>
        <v>0</v>
      </c>
      <c r="QF81" s="892">
        <f t="shared" si="285"/>
        <v>0</v>
      </c>
      <c r="QG81" s="892">
        <f t="shared" si="285"/>
        <v>0</v>
      </c>
      <c r="QH81" s="892">
        <f t="shared" si="285"/>
        <v>0</v>
      </c>
      <c r="QI81" s="892">
        <f t="shared" si="285"/>
        <v>0</v>
      </c>
      <c r="QJ81" s="892">
        <f t="shared" si="285"/>
        <v>0</v>
      </c>
    </row>
    <row r="82" spans="1:452" s="879" customFormat="1" ht="15">
      <c r="A82" s="879">
        <f t="shared" si="277"/>
        <v>1</v>
      </c>
      <c r="B82" s="880" t="s">
        <v>718</v>
      </c>
      <c r="C82" s="925" t="s">
        <v>752</v>
      </c>
      <c r="D82" s="882"/>
      <c r="E82" s="882"/>
      <c r="F82" s="926">
        <v>525</v>
      </c>
      <c r="G82" s="882" t="s">
        <v>463</v>
      </c>
      <c r="H82" s="882" t="s">
        <v>647</v>
      </c>
      <c r="I82" s="882" t="s">
        <v>646</v>
      </c>
      <c r="J82" s="882">
        <f t="shared" si="111"/>
        <v>25</v>
      </c>
      <c r="K82" s="884">
        <v>0.47649999999999998</v>
      </c>
      <c r="L82" s="927" t="s">
        <v>440</v>
      </c>
      <c r="M82" s="928">
        <f>SUMIF($E$199:$E$207,L82,$G$199:$G$207)*[7]Infomemo!$F$336</f>
        <v>1334.125218618178</v>
      </c>
      <c r="N82" s="886">
        <f t="shared" si="286"/>
        <v>700415.73977454344</v>
      </c>
      <c r="O82" s="887">
        <v>0.2097</v>
      </c>
      <c r="P82" s="886">
        <f t="shared" si="222"/>
        <v>847292.92040526518</v>
      </c>
      <c r="Q82" s="888">
        <v>0.02</v>
      </c>
      <c r="R82" s="886">
        <f t="shared" si="187"/>
        <v>16945.858408105305</v>
      </c>
      <c r="S82" s="888">
        <v>0.05</v>
      </c>
      <c r="T82" s="886">
        <f t="shared" si="278"/>
        <v>42364.646020263259</v>
      </c>
      <c r="U82" s="888">
        <v>0.25</v>
      </c>
      <c r="V82" s="886">
        <f t="shared" si="279"/>
        <v>4236.4646020263262</v>
      </c>
      <c r="W82" s="888">
        <v>0.01</v>
      </c>
      <c r="X82" s="886">
        <f t="shared" si="280"/>
        <v>8472.9292040526525</v>
      </c>
      <c r="Y82" s="888">
        <v>0.125</v>
      </c>
      <c r="Z82" s="886">
        <f t="shared" si="281"/>
        <v>105911.61505065815</v>
      </c>
      <c r="AA82" s="889">
        <f t="shared" si="83"/>
        <v>1025224.4336903708</v>
      </c>
      <c r="AB82" s="890">
        <f t="shared" si="219"/>
        <v>9</v>
      </c>
      <c r="AC82" s="890">
        <f t="shared" si="220"/>
        <v>24</v>
      </c>
      <c r="AG82" s="891">
        <f t="shared" si="287"/>
        <v>0</v>
      </c>
      <c r="AH82" s="892">
        <f t="shared" si="287"/>
        <v>0</v>
      </c>
      <c r="AI82" s="892">
        <f t="shared" si="287"/>
        <v>0</v>
      </c>
      <c r="AJ82" s="892">
        <f t="shared" si="287"/>
        <v>0</v>
      </c>
      <c r="AK82" s="892">
        <f t="shared" si="287"/>
        <v>0</v>
      </c>
      <c r="AL82" s="892">
        <f t="shared" si="287"/>
        <v>0</v>
      </c>
      <c r="AM82" s="892">
        <f t="shared" si="287"/>
        <v>0</v>
      </c>
      <c r="AN82" s="892">
        <f t="shared" si="287"/>
        <v>0</v>
      </c>
      <c r="AO82" s="892">
        <f t="shared" si="287"/>
        <v>64076.527105648172</v>
      </c>
      <c r="AP82" s="892">
        <f t="shared" si="287"/>
        <v>64076.527105648172</v>
      </c>
      <c r="AQ82" s="892">
        <f t="shared" si="287"/>
        <v>64076.527105648172</v>
      </c>
      <c r="AR82" s="892">
        <f t="shared" si="287"/>
        <v>64076.527105648172</v>
      </c>
      <c r="AS82" s="892">
        <f t="shared" si="287"/>
        <v>64076.527105648172</v>
      </c>
      <c r="AT82" s="892">
        <f t="shared" si="287"/>
        <v>64076.527105648172</v>
      </c>
      <c r="AU82" s="892">
        <f t="shared" si="287"/>
        <v>64076.527105648172</v>
      </c>
      <c r="AV82" s="892">
        <f t="shared" si="287"/>
        <v>64076.527105648172</v>
      </c>
      <c r="AW82" s="892">
        <f t="shared" si="288"/>
        <v>64076.527105648172</v>
      </c>
      <c r="AX82" s="892">
        <f t="shared" si="288"/>
        <v>64076.527105648172</v>
      </c>
      <c r="AY82" s="892">
        <f t="shared" si="288"/>
        <v>64076.527105648172</v>
      </c>
      <c r="AZ82" s="892">
        <f t="shared" si="288"/>
        <v>64076.527105648172</v>
      </c>
      <c r="BA82" s="892">
        <f t="shared" si="288"/>
        <v>64076.527105648172</v>
      </c>
      <c r="BB82" s="892">
        <f t="shared" si="288"/>
        <v>64076.527105648172</v>
      </c>
      <c r="BC82" s="892">
        <f t="shared" si="288"/>
        <v>64076.527105648172</v>
      </c>
      <c r="BD82" s="892">
        <f t="shared" si="288"/>
        <v>64076.527105648172</v>
      </c>
      <c r="BE82" s="892">
        <f t="shared" si="288"/>
        <v>0</v>
      </c>
      <c r="BF82" s="892">
        <f t="shared" si="288"/>
        <v>0</v>
      </c>
      <c r="BG82" s="892">
        <f t="shared" si="288"/>
        <v>0</v>
      </c>
      <c r="BH82" s="892">
        <f t="shared" si="288"/>
        <v>0</v>
      </c>
      <c r="BI82" s="892">
        <f t="shared" si="288"/>
        <v>0</v>
      </c>
      <c r="BJ82" s="892">
        <f t="shared" si="288"/>
        <v>0</v>
      </c>
      <c r="BK82" s="892">
        <f t="shared" si="288"/>
        <v>0</v>
      </c>
      <c r="BL82" s="892">
        <f t="shared" si="288"/>
        <v>0</v>
      </c>
      <c r="BM82" s="892">
        <f t="shared" si="289"/>
        <v>0</v>
      </c>
      <c r="BN82" s="892">
        <f t="shared" si="289"/>
        <v>0</v>
      </c>
      <c r="BO82" s="892">
        <f t="shared" si="289"/>
        <v>0</v>
      </c>
      <c r="BP82" s="892">
        <f t="shared" si="289"/>
        <v>0</v>
      </c>
      <c r="BQ82" s="892">
        <f t="shared" si="289"/>
        <v>0</v>
      </c>
      <c r="BR82" s="892">
        <f t="shared" si="289"/>
        <v>0</v>
      </c>
      <c r="BS82" s="892">
        <f t="shared" si="289"/>
        <v>0</v>
      </c>
      <c r="BT82" s="892">
        <f t="shared" si="289"/>
        <v>0</v>
      </c>
      <c r="BU82" s="892">
        <f t="shared" si="289"/>
        <v>0</v>
      </c>
      <c r="BV82" s="892">
        <f t="shared" si="289"/>
        <v>0</v>
      </c>
      <c r="BW82" s="892">
        <f t="shared" si="289"/>
        <v>0</v>
      </c>
      <c r="BX82" s="892">
        <f t="shared" si="289"/>
        <v>0</v>
      </c>
      <c r="BY82" s="892">
        <f t="shared" si="289"/>
        <v>0</v>
      </c>
      <c r="BZ82" s="892">
        <f t="shared" si="289"/>
        <v>0</v>
      </c>
      <c r="CA82" s="892">
        <f t="shared" si="289"/>
        <v>0</v>
      </c>
      <c r="CB82" s="892">
        <f t="shared" si="289"/>
        <v>0</v>
      </c>
      <c r="CC82" s="892">
        <f t="shared" si="290"/>
        <v>0</v>
      </c>
      <c r="CD82" s="892">
        <f t="shared" si="290"/>
        <v>0</v>
      </c>
      <c r="CE82" s="892">
        <f t="shared" si="290"/>
        <v>0</v>
      </c>
      <c r="CF82" s="892">
        <f t="shared" si="290"/>
        <v>0</v>
      </c>
      <c r="CG82" s="892">
        <f t="shared" si="290"/>
        <v>0</v>
      </c>
      <c r="CH82" s="892">
        <f t="shared" si="290"/>
        <v>0</v>
      </c>
      <c r="CI82" s="892">
        <f t="shared" si="290"/>
        <v>0</v>
      </c>
      <c r="CJ82" s="892">
        <f t="shared" si="290"/>
        <v>0</v>
      </c>
      <c r="CK82" s="892">
        <f t="shared" si="290"/>
        <v>0</v>
      </c>
      <c r="CL82" s="892">
        <f t="shared" si="290"/>
        <v>0</v>
      </c>
      <c r="CM82" s="892">
        <f t="shared" si="290"/>
        <v>0</v>
      </c>
      <c r="CN82" s="892">
        <f t="shared" si="290"/>
        <v>0</v>
      </c>
      <c r="CO82" s="892">
        <f t="shared" si="290"/>
        <v>0</v>
      </c>
      <c r="CP82" s="892">
        <f t="shared" si="290"/>
        <v>0</v>
      </c>
      <c r="CQ82" s="892">
        <f t="shared" si="290"/>
        <v>0</v>
      </c>
      <c r="CR82" s="892">
        <f t="shared" si="290"/>
        <v>0</v>
      </c>
      <c r="CS82" s="892">
        <f t="shared" si="270"/>
        <v>0</v>
      </c>
      <c r="CT82" s="892">
        <f t="shared" si="270"/>
        <v>0</v>
      </c>
      <c r="CU82" s="892">
        <f t="shared" si="270"/>
        <v>0</v>
      </c>
      <c r="CV82" s="892">
        <f t="shared" si="270"/>
        <v>0</v>
      </c>
      <c r="CW82" s="892">
        <f t="shared" si="270"/>
        <v>0</v>
      </c>
      <c r="CX82" s="892">
        <f t="shared" si="270"/>
        <v>0</v>
      </c>
      <c r="CY82" s="892">
        <f t="shared" si="270"/>
        <v>0</v>
      </c>
      <c r="CZ82" s="892">
        <f t="shared" si="270"/>
        <v>0</v>
      </c>
      <c r="DA82" s="892">
        <f t="shared" si="270"/>
        <v>0</v>
      </c>
      <c r="DB82" s="892">
        <f t="shared" si="270"/>
        <v>0</v>
      </c>
      <c r="DC82" s="892">
        <f t="shared" si="270"/>
        <v>0</v>
      </c>
      <c r="DD82" s="892">
        <f t="shared" si="270"/>
        <v>0</v>
      </c>
      <c r="DE82" s="892">
        <f t="shared" si="270"/>
        <v>0</v>
      </c>
      <c r="DF82" s="892">
        <f t="shared" si="270"/>
        <v>0</v>
      </c>
      <c r="DG82" s="892">
        <f t="shared" si="270"/>
        <v>0</v>
      </c>
      <c r="DH82" s="892">
        <f t="shared" si="270"/>
        <v>0</v>
      </c>
      <c r="DI82" s="892">
        <f t="shared" si="270"/>
        <v>0</v>
      </c>
      <c r="DJ82" s="892">
        <f t="shared" si="270"/>
        <v>0</v>
      </c>
      <c r="DK82" s="892">
        <f t="shared" si="270"/>
        <v>0</v>
      </c>
      <c r="DL82" s="892">
        <f t="shared" si="270"/>
        <v>0</v>
      </c>
      <c r="DM82" s="892">
        <f t="shared" si="270"/>
        <v>0</v>
      </c>
      <c r="DN82" s="892">
        <f t="shared" si="270"/>
        <v>0</v>
      </c>
      <c r="DO82" s="892">
        <f t="shared" si="270"/>
        <v>0</v>
      </c>
      <c r="DP82" s="892">
        <f t="shared" si="270"/>
        <v>0</v>
      </c>
      <c r="DQ82" s="892">
        <f t="shared" si="270"/>
        <v>0</v>
      </c>
      <c r="DR82" s="892">
        <f t="shared" si="270"/>
        <v>0</v>
      </c>
      <c r="DS82" s="892">
        <f t="shared" si="270"/>
        <v>0</v>
      </c>
      <c r="DT82" s="892">
        <f t="shared" si="270"/>
        <v>0</v>
      </c>
      <c r="DU82" s="892">
        <f t="shared" si="270"/>
        <v>0</v>
      </c>
      <c r="DV82" s="892">
        <f t="shared" si="270"/>
        <v>0</v>
      </c>
      <c r="DW82" s="892">
        <f t="shared" si="270"/>
        <v>0</v>
      </c>
      <c r="DX82" s="892">
        <f t="shared" si="270"/>
        <v>0</v>
      </c>
      <c r="DY82" s="892">
        <f t="shared" si="270"/>
        <v>0</v>
      </c>
      <c r="DZ82" s="892">
        <f t="shared" si="270"/>
        <v>0</v>
      </c>
      <c r="EA82" s="892">
        <f t="shared" si="270"/>
        <v>0</v>
      </c>
      <c r="EB82" s="892">
        <f t="shared" si="270"/>
        <v>0</v>
      </c>
      <c r="EC82" s="892">
        <f t="shared" si="270"/>
        <v>0</v>
      </c>
      <c r="ED82" s="892">
        <f t="shared" si="270"/>
        <v>0</v>
      </c>
      <c r="EE82" s="892">
        <f t="shared" si="270"/>
        <v>0</v>
      </c>
      <c r="EF82" s="892">
        <f t="shared" si="270"/>
        <v>0</v>
      </c>
      <c r="EG82" s="892">
        <f t="shared" si="270"/>
        <v>0</v>
      </c>
      <c r="EH82" s="892">
        <f t="shared" si="270"/>
        <v>0</v>
      </c>
      <c r="EI82" s="892">
        <f t="shared" si="270"/>
        <v>0</v>
      </c>
      <c r="EJ82" s="892">
        <f t="shared" si="270"/>
        <v>0</v>
      </c>
      <c r="EK82" s="892">
        <f t="shared" si="270"/>
        <v>0</v>
      </c>
      <c r="EL82" s="892">
        <f t="shared" si="270"/>
        <v>0</v>
      </c>
      <c r="EM82" s="892">
        <f t="shared" si="270"/>
        <v>0</v>
      </c>
      <c r="EN82" s="892">
        <f t="shared" si="270"/>
        <v>0</v>
      </c>
      <c r="EO82" s="892">
        <f t="shared" si="270"/>
        <v>0</v>
      </c>
      <c r="EP82" s="892">
        <f t="shared" si="270"/>
        <v>0</v>
      </c>
      <c r="EQ82" s="892">
        <f t="shared" si="270"/>
        <v>0</v>
      </c>
      <c r="ER82" s="892">
        <f t="shared" si="270"/>
        <v>0</v>
      </c>
      <c r="ES82" s="892">
        <f t="shared" si="270"/>
        <v>0</v>
      </c>
      <c r="ET82" s="892">
        <f t="shared" si="270"/>
        <v>0</v>
      </c>
      <c r="EU82" s="892">
        <f t="shared" si="270"/>
        <v>0</v>
      </c>
      <c r="EV82" s="892">
        <f t="shared" si="270"/>
        <v>0</v>
      </c>
      <c r="EW82" s="892">
        <f t="shared" si="270"/>
        <v>0</v>
      </c>
      <c r="EX82" s="892">
        <f t="shared" si="270"/>
        <v>0</v>
      </c>
      <c r="EY82" s="892">
        <f t="shared" si="270"/>
        <v>0</v>
      </c>
      <c r="EZ82" s="892">
        <f t="shared" si="270"/>
        <v>0</v>
      </c>
      <c r="FA82" s="892">
        <f t="shared" si="270"/>
        <v>0</v>
      </c>
      <c r="FB82" s="892">
        <f t="shared" si="270"/>
        <v>0</v>
      </c>
      <c r="FC82" s="892">
        <f t="shared" si="270"/>
        <v>0</v>
      </c>
      <c r="FD82" s="892">
        <f t="shared" ref="FD82" si="292">IF(AND(FD$10&gt;=$AB82,FD$10&lt;=$AC82),$AA82/($AC82-$AB82+1),0)+(IF(MOD(FD$9,($J82-1+$AC82/12))&gt;0,0,1)*(FD$9&gt;$AC82/12)*($K82*$AA82)/12*($J82&gt;0))</f>
        <v>0</v>
      </c>
      <c r="FE82" s="892">
        <f t="shared" si="271"/>
        <v>0</v>
      </c>
      <c r="FF82" s="892">
        <f t="shared" si="271"/>
        <v>0</v>
      </c>
      <c r="FG82" s="892">
        <f t="shared" si="271"/>
        <v>0</v>
      </c>
      <c r="FH82" s="892">
        <f t="shared" si="271"/>
        <v>0</v>
      </c>
      <c r="FI82" s="892">
        <f t="shared" si="271"/>
        <v>0</v>
      </c>
      <c r="FJ82" s="892">
        <f t="shared" si="271"/>
        <v>0</v>
      </c>
      <c r="FK82" s="892">
        <f t="shared" si="271"/>
        <v>0</v>
      </c>
      <c r="FL82" s="892">
        <f t="shared" si="271"/>
        <v>0</v>
      </c>
      <c r="FM82" s="892">
        <f t="shared" si="271"/>
        <v>0</v>
      </c>
      <c r="FN82" s="892">
        <f t="shared" si="271"/>
        <v>0</v>
      </c>
      <c r="FO82" s="892">
        <f t="shared" si="271"/>
        <v>0</v>
      </c>
      <c r="FP82" s="892">
        <f t="shared" si="271"/>
        <v>0</v>
      </c>
      <c r="FQ82" s="892">
        <f t="shared" si="271"/>
        <v>0</v>
      </c>
      <c r="FR82" s="892">
        <f t="shared" si="271"/>
        <v>0</v>
      </c>
      <c r="FS82" s="892">
        <f t="shared" si="271"/>
        <v>0</v>
      </c>
      <c r="FT82" s="892">
        <f t="shared" si="271"/>
        <v>0</v>
      </c>
      <c r="FU82" s="892">
        <f t="shared" si="271"/>
        <v>0</v>
      </c>
      <c r="FV82" s="892">
        <f t="shared" si="271"/>
        <v>0</v>
      </c>
      <c r="FW82" s="892">
        <f t="shared" si="271"/>
        <v>0</v>
      </c>
      <c r="FX82" s="892">
        <f t="shared" si="271"/>
        <v>0</v>
      </c>
      <c r="FY82" s="892">
        <f t="shared" si="271"/>
        <v>0</v>
      </c>
      <c r="FZ82" s="892">
        <f t="shared" si="271"/>
        <v>0</v>
      </c>
      <c r="GA82" s="892">
        <f t="shared" si="271"/>
        <v>0</v>
      </c>
      <c r="GB82" s="892">
        <f t="shared" si="271"/>
        <v>0</v>
      </c>
      <c r="GC82" s="892">
        <f t="shared" si="271"/>
        <v>0</v>
      </c>
      <c r="GD82" s="892">
        <f t="shared" si="271"/>
        <v>0</v>
      </c>
      <c r="GE82" s="892">
        <f t="shared" si="271"/>
        <v>0</v>
      </c>
      <c r="GF82" s="892">
        <f t="shared" si="271"/>
        <v>0</v>
      </c>
      <c r="GG82" s="892">
        <f t="shared" si="271"/>
        <v>0</v>
      </c>
      <c r="GH82" s="892">
        <f t="shared" si="271"/>
        <v>0</v>
      </c>
      <c r="GI82" s="892">
        <f t="shared" si="271"/>
        <v>0</v>
      </c>
      <c r="GJ82" s="892">
        <f t="shared" si="271"/>
        <v>0</v>
      </c>
      <c r="GK82" s="892">
        <f t="shared" si="271"/>
        <v>0</v>
      </c>
      <c r="GL82" s="892">
        <f t="shared" si="271"/>
        <v>0</v>
      </c>
      <c r="GM82" s="892">
        <f t="shared" si="271"/>
        <v>0</v>
      </c>
      <c r="GN82" s="892">
        <f t="shared" si="271"/>
        <v>0</v>
      </c>
      <c r="GO82" s="892">
        <f t="shared" si="271"/>
        <v>0</v>
      </c>
      <c r="GP82" s="892">
        <f t="shared" si="271"/>
        <v>0</v>
      </c>
      <c r="GQ82" s="892">
        <f t="shared" si="271"/>
        <v>0</v>
      </c>
      <c r="GR82" s="892">
        <f t="shared" si="271"/>
        <v>0</v>
      </c>
      <c r="GS82" s="892">
        <f t="shared" si="271"/>
        <v>0</v>
      </c>
      <c r="GT82" s="892">
        <f t="shared" si="271"/>
        <v>0</v>
      </c>
      <c r="GU82" s="892">
        <f t="shared" si="271"/>
        <v>0</v>
      </c>
      <c r="GV82" s="892">
        <f t="shared" si="271"/>
        <v>0</v>
      </c>
      <c r="GW82" s="892">
        <f t="shared" si="271"/>
        <v>0</v>
      </c>
      <c r="GX82" s="892">
        <f t="shared" si="271"/>
        <v>0</v>
      </c>
      <c r="GY82" s="892">
        <f t="shared" si="271"/>
        <v>0</v>
      </c>
      <c r="GZ82" s="892">
        <f t="shared" si="271"/>
        <v>0</v>
      </c>
      <c r="HA82" s="892">
        <f t="shared" si="271"/>
        <v>0</v>
      </c>
      <c r="HB82" s="892">
        <f t="shared" si="271"/>
        <v>0</v>
      </c>
      <c r="HC82" s="892">
        <f t="shared" si="271"/>
        <v>0</v>
      </c>
      <c r="HD82" s="892">
        <f t="shared" si="271"/>
        <v>0</v>
      </c>
      <c r="HE82" s="892">
        <f t="shared" si="271"/>
        <v>0</v>
      </c>
      <c r="HF82" s="892">
        <f t="shared" si="271"/>
        <v>0</v>
      </c>
      <c r="HG82" s="892">
        <f t="shared" si="271"/>
        <v>0</v>
      </c>
      <c r="HH82" s="892">
        <f t="shared" si="271"/>
        <v>0</v>
      </c>
      <c r="HI82" s="892">
        <f t="shared" si="271"/>
        <v>0</v>
      </c>
      <c r="HJ82" s="892">
        <f t="shared" si="271"/>
        <v>0</v>
      </c>
      <c r="HK82" s="892">
        <f t="shared" si="271"/>
        <v>0</v>
      </c>
      <c r="HL82" s="892">
        <f t="shared" si="271"/>
        <v>0</v>
      </c>
      <c r="HM82" s="892">
        <f t="shared" si="271"/>
        <v>0</v>
      </c>
      <c r="HN82" s="892">
        <f t="shared" si="271"/>
        <v>0</v>
      </c>
      <c r="HO82" s="892">
        <f t="shared" si="271"/>
        <v>0</v>
      </c>
      <c r="HP82" s="892">
        <f t="shared" ref="HP82" si="293">IF(AND(HP$10&gt;=$AB82,HP$10&lt;=$AC82),$AA82/($AC82-$AB82+1),0)+(IF(MOD(HP$9,($J82-1+$AC82/12))&gt;0,0,1)*(HP$9&gt;$AC82/12)*($K82*$AA82)/12*($J82&gt;0))</f>
        <v>0</v>
      </c>
      <c r="HQ82" s="892">
        <f t="shared" si="272"/>
        <v>0</v>
      </c>
      <c r="HR82" s="892">
        <f t="shared" si="272"/>
        <v>0</v>
      </c>
      <c r="HS82" s="892">
        <f t="shared" si="272"/>
        <v>0</v>
      </c>
      <c r="HT82" s="892">
        <f t="shared" si="272"/>
        <v>0</v>
      </c>
      <c r="HU82" s="892">
        <f t="shared" si="272"/>
        <v>0</v>
      </c>
      <c r="HV82" s="892">
        <f t="shared" si="272"/>
        <v>0</v>
      </c>
      <c r="HW82" s="892">
        <f t="shared" si="272"/>
        <v>0</v>
      </c>
      <c r="HX82" s="892">
        <f t="shared" si="272"/>
        <v>0</v>
      </c>
      <c r="HY82" s="892">
        <f t="shared" si="272"/>
        <v>0</v>
      </c>
      <c r="HZ82" s="892">
        <f t="shared" si="272"/>
        <v>0</v>
      </c>
      <c r="IA82" s="892">
        <f t="shared" si="272"/>
        <v>0</v>
      </c>
      <c r="IB82" s="892">
        <f t="shared" si="272"/>
        <v>0</v>
      </c>
      <c r="IC82" s="892">
        <f t="shared" si="272"/>
        <v>0</v>
      </c>
      <c r="ID82" s="892">
        <f t="shared" si="272"/>
        <v>0</v>
      </c>
      <c r="IE82" s="892">
        <f t="shared" si="272"/>
        <v>0</v>
      </c>
      <c r="IF82" s="892">
        <f t="shared" si="272"/>
        <v>0</v>
      </c>
      <c r="IG82" s="892">
        <f t="shared" si="272"/>
        <v>0</v>
      </c>
      <c r="IH82" s="892">
        <f t="shared" si="272"/>
        <v>0</v>
      </c>
      <c r="II82" s="892">
        <f t="shared" si="272"/>
        <v>0</v>
      </c>
      <c r="IJ82" s="892">
        <f t="shared" si="272"/>
        <v>0</v>
      </c>
      <c r="IK82" s="892">
        <f t="shared" si="272"/>
        <v>0</v>
      </c>
      <c r="IL82" s="892">
        <f t="shared" si="272"/>
        <v>0</v>
      </c>
      <c r="IM82" s="892">
        <f t="shared" si="272"/>
        <v>0</v>
      </c>
      <c r="IN82" s="892">
        <f t="shared" si="272"/>
        <v>0</v>
      </c>
      <c r="IO82" s="892">
        <f t="shared" si="272"/>
        <v>0</v>
      </c>
      <c r="IP82" s="892">
        <f t="shared" si="272"/>
        <v>0</v>
      </c>
      <c r="IQ82" s="892">
        <f t="shared" si="272"/>
        <v>0</v>
      </c>
      <c r="IR82" s="892">
        <f t="shared" si="272"/>
        <v>0</v>
      </c>
      <c r="IS82" s="892">
        <f t="shared" si="272"/>
        <v>0</v>
      </c>
      <c r="IT82" s="892">
        <f t="shared" si="272"/>
        <v>0</v>
      </c>
      <c r="IU82" s="892">
        <f t="shared" si="272"/>
        <v>0</v>
      </c>
      <c r="IV82" s="892">
        <f t="shared" si="272"/>
        <v>0</v>
      </c>
      <c r="IW82" s="892">
        <f t="shared" si="272"/>
        <v>0</v>
      </c>
      <c r="IX82" s="892">
        <f t="shared" si="272"/>
        <v>0</v>
      </c>
      <c r="IY82" s="892">
        <f t="shared" si="272"/>
        <v>0</v>
      </c>
      <c r="IZ82" s="892">
        <f t="shared" si="272"/>
        <v>0</v>
      </c>
      <c r="JA82" s="892">
        <f t="shared" si="272"/>
        <v>0</v>
      </c>
      <c r="JB82" s="892">
        <f t="shared" si="272"/>
        <v>0</v>
      </c>
      <c r="JC82" s="892">
        <f t="shared" si="272"/>
        <v>0</v>
      </c>
      <c r="JD82" s="892">
        <f t="shared" si="272"/>
        <v>0</v>
      </c>
      <c r="JE82" s="892">
        <f t="shared" si="272"/>
        <v>0</v>
      </c>
      <c r="JF82" s="892">
        <f t="shared" si="272"/>
        <v>0</v>
      </c>
      <c r="JG82" s="892">
        <f t="shared" si="272"/>
        <v>0</v>
      </c>
      <c r="JH82" s="892">
        <f t="shared" si="272"/>
        <v>0</v>
      </c>
      <c r="JI82" s="892">
        <f t="shared" si="272"/>
        <v>0</v>
      </c>
      <c r="JJ82" s="892">
        <f t="shared" si="272"/>
        <v>0</v>
      </c>
      <c r="JK82" s="892">
        <f t="shared" si="272"/>
        <v>0</v>
      </c>
      <c r="JL82" s="892">
        <f t="shared" si="272"/>
        <v>0</v>
      </c>
      <c r="JM82" s="892">
        <f t="shared" si="272"/>
        <v>0</v>
      </c>
      <c r="JN82" s="892">
        <f t="shared" si="272"/>
        <v>0</v>
      </c>
      <c r="JO82" s="892">
        <f t="shared" si="272"/>
        <v>0</v>
      </c>
      <c r="JP82" s="892">
        <f t="shared" si="272"/>
        <v>0</v>
      </c>
      <c r="JQ82" s="892">
        <f t="shared" si="272"/>
        <v>0</v>
      </c>
      <c r="JR82" s="892">
        <f t="shared" si="272"/>
        <v>0</v>
      </c>
      <c r="JS82" s="892">
        <f t="shared" si="272"/>
        <v>0</v>
      </c>
      <c r="JT82" s="892">
        <f t="shared" si="272"/>
        <v>0</v>
      </c>
      <c r="JU82" s="892">
        <f t="shared" si="272"/>
        <v>0</v>
      </c>
      <c r="JV82" s="892">
        <f t="shared" si="272"/>
        <v>0</v>
      </c>
      <c r="JW82" s="892">
        <f t="shared" si="272"/>
        <v>0</v>
      </c>
      <c r="JX82" s="892">
        <f t="shared" si="272"/>
        <v>0</v>
      </c>
      <c r="JY82" s="892">
        <f t="shared" si="272"/>
        <v>0</v>
      </c>
      <c r="JZ82" s="892">
        <f t="shared" si="272"/>
        <v>0</v>
      </c>
      <c r="KA82" s="892">
        <f t="shared" si="272"/>
        <v>0</v>
      </c>
      <c r="KB82" s="892">
        <f t="shared" ref="KB82" si="294">IF(AND(KB$10&gt;=$AB82,KB$10&lt;=$AC82),$AA82/($AC82-$AB82+1),0)+(IF(MOD(KB$9,($J82-1+$AC82/12))&gt;0,0,1)*(KB$9&gt;$AC82/12)*($K82*$AA82)/12*($J82&gt;0))</f>
        <v>0</v>
      </c>
      <c r="KC82" s="892">
        <f t="shared" si="273"/>
        <v>0</v>
      </c>
      <c r="KD82" s="892">
        <f t="shared" si="273"/>
        <v>0</v>
      </c>
      <c r="KE82" s="892">
        <f t="shared" si="273"/>
        <v>0</v>
      </c>
      <c r="KF82" s="892">
        <f t="shared" si="273"/>
        <v>0</v>
      </c>
      <c r="KG82" s="892">
        <f t="shared" si="273"/>
        <v>0</v>
      </c>
      <c r="KH82" s="892">
        <f t="shared" si="273"/>
        <v>0</v>
      </c>
      <c r="KI82" s="892">
        <f t="shared" si="273"/>
        <v>0</v>
      </c>
      <c r="KJ82" s="892">
        <f t="shared" si="273"/>
        <v>0</v>
      </c>
      <c r="KK82" s="892">
        <f t="shared" si="273"/>
        <v>0</v>
      </c>
      <c r="KL82" s="892">
        <f t="shared" si="273"/>
        <v>0</v>
      </c>
      <c r="KM82" s="892">
        <f t="shared" si="273"/>
        <v>0</v>
      </c>
      <c r="KN82" s="892">
        <f t="shared" si="273"/>
        <v>0</v>
      </c>
      <c r="KO82" s="892">
        <f t="shared" si="273"/>
        <v>0</v>
      </c>
      <c r="KP82" s="892">
        <f t="shared" si="273"/>
        <v>0</v>
      </c>
      <c r="KQ82" s="892">
        <f t="shared" si="273"/>
        <v>0</v>
      </c>
      <c r="KR82" s="892">
        <f t="shared" si="273"/>
        <v>0</v>
      </c>
      <c r="KS82" s="892">
        <f t="shared" si="273"/>
        <v>0</v>
      </c>
      <c r="KT82" s="892">
        <f t="shared" si="273"/>
        <v>0</v>
      </c>
      <c r="KU82" s="892">
        <f t="shared" si="273"/>
        <v>0</v>
      </c>
      <c r="KV82" s="892">
        <f t="shared" si="273"/>
        <v>0</v>
      </c>
      <c r="KW82" s="892">
        <f t="shared" si="273"/>
        <v>0</v>
      </c>
      <c r="KX82" s="892">
        <f t="shared" si="273"/>
        <v>0</v>
      </c>
      <c r="KY82" s="892">
        <f t="shared" si="273"/>
        <v>0</v>
      </c>
      <c r="KZ82" s="892">
        <f t="shared" si="273"/>
        <v>0</v>
      </c>
      <c r="LA82" s="892">
        <f t="shared" si="273"/>
        <v>0</v>
      </c>
      <c r="LB82" s="892">
        <f t="shared" si="273"/>
        <v>0</v>
      </c>
      <c r="LC82" s="892">
        <f t="shared" si="273"/>
        <v>0</v>
      </c>
      <c r="LD82" s="892">
        <f t="shared" si="273"/>
        <v>0</v>
      </c>
      <c r="LE82" s="892">
        <f t="shared" si="273"/>
        <v>0</v>
      </c>
      <c r="LF82" s="892">
        <f t="shared" si="273"/>
        <v>0</v>
      </c>
      <c r="LG82" s="892">
        <f t="shared" si="273"/>
        <v>0</v>
      </c>
      <c r="LH82" s="892">
        <f t="shared" si="273"/>
        <v>0</v>
      </c>
      <c r="LI82" s="892">
        <f t="shared" si="273"/>
        <v>0</v>
      </c>
      <c r="LJ82" s="892">
        <f t="shared" si="273"/>
        <v>0</v>
      </c>
      <c r="LK82" s="892">
        <f t="shared" si="273"/>
        <v>0</v>
      </c>
      <c r="LL82" s="892">
        <f t="shared" si="273"/>
        <v>0</v>
      </c>
      <c r="LM82" s="892">
        <f t="shared" si="273"/>
        <v>0</v>
      </c>
      <c r="LN82" s="892">
        <f t="shared" si="273"/>
        <v>0</v>
      </c>
      <c r="LO82" s="892">
        <f t="shared" si="273"/>
        <v>0</v>
      </c>
      <c r="LP82" s="892">
        <f t="shared" si="273"/>
        <v>0</v>
      </c>
      <c r="LQ82" s="892">
        <f t="shared" si="273"/>
        <v>0</v>
      </c>
      <c r="LR82" s="892">
        <f t="shared" si="273"/>
        <v>0</v>
      </c>
      <c r="LS82" s="892">
        <f t="shared" si="273"/>
        <v>0</v>
      </c>
      <c r="LT82" s="892">
        <f t="shared" si="273"/>
        <v>0</v>
      </c>
      <c r="LU82" s="892">
        <f t="shared" si="273"/>
        <v>40709.95355445514</v>
      </c>
      <c r="LV82" s="892">
        <f t="shared" si="273"/>
        <v>40709.95355445514</v>
      </c>
      <c r="LW82" s="892">
        <f t="shared" si="273"/>
        <v>40709.95355445514</v>
      </c>
      <c r="LX82" s="892">
        <f t="shared" si="273"/>
        <v>40709.95355445514</v>
      </c>
      <c r="LY82" s="892">
        <f t="shared" si="273"/>
        <v>40709.95355445514</v>
      </c>
      <c r="LZ82" s="892">
        <f t="shared" si="273"/>
        <v>40709.95355445514</v>
      </c>
      <c r="MA82" s="892">
        <f t="shared" si="273"/>
        <v>40709.95355445514</v>
      </c>
      <c r="MB82" s="892">
        <f t="shared" si="273"/>
        <v>40709.95355445514</v>
      </c>
      <c r="MC82" s="892">
        <f t="shared" si="273"/>
        <v>40709.95355445514</v>
      </c>
      <c r="MD82" s="892">
        <f t="shared" si="273"/>
        <v>40709.95355445514</v>
      </c>
      <c r="ME82" s="892">
        <f t="shared" si="273"/>
        <v>40709.95355445514</v>
      </c>
      <c r="MF82" s="892">
        <f t="shared" si="273"/>
        <v>40709.95355445514</v>
      </c>
      <c r="MG82" s="892">
        <f t="shared" si="273"/>
        <v>0</v>
      </c>
      <c r="MH82" s="892">
        <f t="shared" si="273"/>
        <v>0</v>
      </c>
      <c r="MI82" s="892">
        <f t="shared" si="273"/>
        <v>0</v>
      </c>
      <c r="MJ82" s="892">
        <f t="shared" si="273"/>
        <v>0</v>
      </c>
      <c r="MK82" s="892">
        <f t="shared" si="273"/>
        <v>0</v>
      </c>
      <c r="ML82" s="892">
        <f t="shared" si="273"/>
        <v>0</v>
      </c>
      <c r="MM82" s="892">
        <f t="shared" si="273"/>
        <v>0</v>
      </c>
      <c r="MN82" s="892">
        <f t="shared" ref="MN82" si="295">IF(AND(MN$10&gt;=$AB82,MN$10&lt;=$AC82),$AA82/($AC82-$AB82+1),0)+(IF(MOD(MN$9,($J82-1+$AC82/12))&gt;0,0,1)*(MN$9&gt;$AC82/12)*($K82*$AA82)/12*($J82&gt;0))</f>
        <v>0</v>
      </c>
      <c r="MO82" s="892">
        <f t="shared" si="274"/>
        <v>0</v>
      </c>
      <c r="MP82" s="892">
        <f t="shared" si="274"/>
        <v>0</v>
      </c>
      <c r="MQ82" s="892">
        <f t="shared" si="274"/>
        <v>0</v>
      </c>
      <c r="MR82" s="892">
        <f t="shared" si="274"/>
        <v>0</v>
      </c>
      <c r="MS82" s="892">
        <f t="shared" si="274"/>
        <v>0</v>
      </c>
      <c r="MT82" s="892">
        <f t="shared" si="274"/>
        <v>0</v>
      </c>
      <c r="MU82" s="892">
        <f t="shared" si="274"/>
        <v>0</v>
      </c>
      <c r="MV82" s="892">
        <f t="shared" si="274"/>
        <v>0</v>
      </c>
      <c r="MW82" s="892">
        <f t="shared" si="274"/>
        <v>0</v>
      </c>
      <c r="MX82" s="892">
        <f t="shared" si="274"/>
        <v>0</v>
      </c>
      <c r="MY82" s="892">
        <f t="shared" si="274"/>
        <v>0</v>
      </c>
      <c r="MZ82" s="892">
        <f t="shared" si="274"/>
        <v>0</v>
      </c>
      <c r="NA82" s="892">
        <f t="shared" si="274"/>
        <v>0</v>
      </c>
      <c r="NB82" s="892">
        <f t="shared" si="274"/>
        <v>0</v>
      </c>
      <c r="NC82" s="892">
        <f t="shared" si="274"/>
        <v>0</v>
      </c>
      <c r="ND82" s="892">
        <f t="shared" si="274"/>
        <v>0</v>
      </c>
      <c r="NE82" s="892">
        <f t="shared" si="274"/>
        <v>0</v>
      </c>
      <c r="NF82" s="892">
        <f t="shared" si="274"/>
        <v>0</v>
      </c>
      <c r="NG82" s="892">
        <f t="shared" si="274"/>
        <v>0</v>
      </c>
      <c r="NH82" s="892">
        <f t="shared" si="274"/>
        <v>0</v>
      </c>
      <c r="NI82" s="892">
        <f t="shared" si="274"/>
        <v>0</v>
      </c>
      <c r="NJ82" s="892">
        <f t="shared" si="274"/>
        <v>0</v>
      </c>
      <c r="NK82" s="892">
        <f t="shared" si="274"/>
        <v>0</v>
      </c>
      <c r="NL82" s="892">
        <f t="shared" si="274"/>
        <v>0</v>
      </c>
      <c r="NM82" s="892">
        <f t="shared" si="274"/>
        <v>0</v>
      </c>
      <c r="NN82" s="892">
        <f t="shared" si="274"/>
        <v>0</v>
      </c>
      <c r="NO82" s="892">
        <f t="shared" si="274"/>
        <v>0</v>
      </c>
      <c r="NP82" s="892">
        <f t="shared" si="274"/>
        <v>0</v>
      </c>
      <c r="NQ82" s="892">
        <f t="shared" si="274"/>
        <v>0</v>
      </c>
      <c r="NR82" s="892">
        <f t="shared" si="274"/>
        <v>0</v>
      </c>
      <c r="NS82" s="892">
        <f t="shared" si="274"/>
        <v>0</v>
      </c>
      <c r="NT82" s="892">
        <f t="shared" si="274"/>
        <v>0</v>
      </c>
      <c r="NU82" s="892">
        <f t="shared" si="274"/>
        <v>0</v>
      </c>
      <c r="NV82" s="892">
        <f t="shared" si="274"/>
        <v>0</v>
      </c>
      <c r="NW82" s="892">
        <f t="shared" si="274"/>
        <v>0</v>
      </c>
      <c r="NX82" s="892">
        <f t="shared" si="274"/>
        <v>0</v>
      </c>
      <c r="NY82" s="892">
        <f t="shared" si="274"/>
        <v>0</v>
      </c>
      <c r="NZ82" s="892">
        <f t="shared" si="274"/>
        <v>0</v>
      </c>
      <c r="OA82" s="892">
        <f t="shared" si="274"/>
        <v>0</v>
      </c>
      <c r="OB82" s="892">
        <f t="shared" si="274"/>
        <v>0</v>
      </c>
      <c r="OC82" s="892">
        <f t="shared" si="291"/>
        <v>0</v>
      </c>
      <c r="OD82" s="892">
        <f t="shared" si="291"/>
        <v>0</v>
      </c>
      <c r="OE82" s="892">
        <f t="shared" si="291"/>
        <v>0</v>
      </c>
      <c r="OF82" s="892">
        <f t="shared" si="291"/>
        <v>0</v>
      </c>
      <c r="OG82" s="892">
        <f t="shared" si="291"/>
        <v>0</v>
      </c>
      <c r="OH82" s="892">
        <f t="shared" si="291"/>
        <v>0</v>
      </c>
      <c r="OI82" s="892">
        <f t="shared" si="291"/>
        <v>0</v>
      </c>
      <c r="OJ82" s="892">
        <f t="shared" si="291"/>
        <v>0</v>
      </c>
      <c r="OK82" s="892">
        <f t="shared" si="291"/>
        <v>0</v>
      </c>
      <c r="OL82" s="892">
        <f t="shared" si="291"/>
        <v>0</v>
      </c>
      <c r="OM82" s="892">
        <f t="shared" si="291"/>
        <v>0</v>
      </c>
      <c r="ON82" s="892">
        <f t="shared" si="291"/>
        <v>0</v>
      </c>
      <c r="OO82" s="892">
        <f t="shared" si="291"/>
        <v>0</v>
      </c>
      <c r="OP82" s="892">
        <f t="shared" si="291"/>
        <v>0</v>
      </c>
      <c r="OQ82" s="892">
        <f t="shared" si="291"/>
        <v>0</v>
      </c>
      <c r="OR82" s="892">
        <f t="shared" si="291"/>
        <v>0</v>
      </c>
      <c r="OS82" s="892">
        <f t="shared" si="282"/>
        <v>0</v>
      </c>
      <c r="OT82" s="892">
        <f t="shared" si="283"/>
        <v>0</v>
      </c>
      <c r="OU82" s="892">
        <f t="shared" si="283"/>
        <v>0</v>
      </c>
      <c r="OV82" s="892">
        <f t="shared" si="283"/>
        <v>0</v>
      </c>
      <c r="OW82" s="892">
        <f t="shared" si="283"/>
        <v>0</v>
      </c>
      <c r="OX82" s="892">
        <f t="shared" si="283"/>
        <v>0</v>
      </c>
      <c r="OY82" s="892">
        <f t="shared" si="283"/>
        <v>0</v>
      </c>
      <c r="OZ82" s="892">
        <f t="shared" si="283"/>
        <v>0</v>
      </c>
      <c r="PA82" s="892">
        <f t="shared" si="283"/>
        <v>0</v>
      </c>
      <c r="PB82" s="892">
        <f t="shared" si="283"/>
        <v>0</v>
      </c>
      <c r="PC82" s="892">
        <f t="shared" si="283"/>
        <v>0</v>
      </c>
      <c r="PD82" s="892">
        <f t="shared" si="283"/>
        <v>0</v>
      </c>
      <c r="PE82" s="892">
        <f t="shared" si="283"/>
        <v>0</v>
      </c>
      <c r="PF82" s="892">
        <f t="shared" si="283"/>
        <v>0</v>
      </c>
      <c r="PG82" s="892">
        <f t="shared" si="283"/>
        <v>0</v>
      </c>
      <c r="PH82" s="892">
        <f t="shared" si="283"/>
        <v>0</v>
      </c>
      <c r="PI82" s="892">
        <f t="shared" si="283"/>
        <v>0</v>
      </c>
      <c r="PJ82" s="892">
        <f t="shared" si="284"/>
        <v>0</v>
      </c>
      <c r="PK82" s="892">
        <f t="shared" si="284"/>
        <v>0</v>
      </c>
      <c r="PL82" s="892">
        <f t="shared" si="284"/>
        <v>0</v>
      </c>
      <c r="PM82" s="892">
        <f t="shared" si="284"/>
        <v>0</v>
      </c>
      <c r="PN82" s="892">
        <f t="shared" si="284"/>
        <v>0</v>
      </c>
      <c r="PO82" s="892">
        <f t="shared" si="284"/>
        <v>0</v>
      </c>
      <c r="PP82" s="892">
        <f t="shared" si="284"/>
        <v>0</v>
      </c>
      <c r="PQ82" s="892">
        <f t="shared" si="284"/>
        <v>0</v>
      </c>
      <c r="PR82" s="892">
        <f t="shared" si="284"/>
        <v>0</v>
      </c>
      <c r="PS82" s="892">
        <f t="shared" si="284"/>
        <v>0</v>
      </c>
      <c r="PT82" s="892">
        <f t="shared" si="284"/>
        <v>0</v>
      </c>
      <c r="PU82" s="892">
        <f t="shared" si="284"/>
        <v>0</v>
      </c>
      <c r="PV82" s="892">
        <f t="shared" si="284"/>
        <v>0</v>
      </c>
      <c r="PW82" s="892">
        <f t="shared" si="284"/>
        <v>0</v>
      </c>
      <c r="PX82" s="892">
        <f t="shared" si="284"/>
        <v>0</v>
      </c>
      <c r="PY82" s="892">
        <f t="shared" si="284"/>
        <v>0</v>
      </c>
      <c r="PZ82" s="892">
        <f t="shared" si="285"/>
        <v>0</v>
      </c>
      <c r="QA82" s="892">
        <f t="shared" si="285"/>
        <v>0</v>
      </c>
      <c r="QB82" s="892">
        <f t="shared" si="285"/>
        <v>0</v>
      </c>
      <c r="QC82" s="892">
        <f t="shared" si="285"/>
        <v>0</v>
      </c>
      <c r="QD82" s="892">
        <f t="shared" si="285"/>
        <v>0</v>
      </c>
      <c r="QE82" s="892">
        <f t="shared" si="285"/>
        <v>0</v>
      </c>
      <c r="QF82" s="892">
        <f t="shared" si="285"/>
        <v>0</v>
      </c>
      <c r="QG82" s="892">
        <f t="shared" si="285"/>
        <v>0</v>
      </c>
      <c r="QH82" s="892">
        <f t="shared" si="285"/>
        <v>0</v>
      </c>
      <c r="QI82" s="892">
        <f t="shared" si="285"/>
        <v>0</v>
      </c>
      <c r="QJ82" s="892">
        <f t="shared" si="285"/>
        <v>0</v>
      </c>
    </row>
    <row r="83" spans="1:452" s="879" customFormat="1" ht="15">
      <c r="A83" s="879">
        <f t="shared" si="277"/>
        <v>1</v>
      </c>
      <c r="B83" s="880" t="s">
        <v>721</v>
      </c>
      <c r="C83" s="925" t="s">
        <v>778</v>
      </c>
      <c r="D83" s="882"/>
      <c r="E83" s="882" t="s">
        <v>717</v>
      </c>
      <c r="F83" s="929">
        <v>1150</v>
      </c>
      <c r="G83" s="868" t="s">
        <v>463</v>
      </c>
      <c r="H83" s="882" t="s">
        <v>649</v>
      </c>
      <c r="I83" s="882" t="s">
        <v>648</v>
      </c>
      <c r="J83" s="882">
        <f t="shared" si="111"/>
        <v>18</v>
      </c>
      <c r="K83" s="884">
        <v>0.47649999999999998</v>
      </c>
      <c r="L83" s="927" t="s">
        <v>447</v>
      </c>
      <c r="M83" s="928">
        <f>SUMIF($E$199:$E$207,L83,$G$199:$G$207)*[7]Infomemo!$F$336</f>
        <v>200.11878279272671</v>
      </c>
      <c r="N83" s="886">
        <f t="shared" si="286"/>
        <v>230136.6002116357</v>
      </c>
      <c r="O83" s="887">
        <v>0.2097</v>
      </c>
      <c r="P83" s="886">
        <f t="shared" si="222"/>
        <v>278396.24527601572</v>
      </c>
      <c r="Q83" s="888">
        <v>0.02</v>
      </c>
      <c r="R83" s="886">
        <f t="shared" si="187"/>
        <v>5567.9249055203145</v>
      </c>
      <c r="S83" s="888">
        <v>0</v>
      </c>
      <c r="T83" s="886">
        <f t="shared" si="278"/>
        <v>0</v>
      </c>
      <c r="U83" s="888">
        <v>0.25</v>
      </c>
      <c r="V83" s="886">
        <f t="shared" si="279"/>
        <v>1391.9812263800786</v>
      </c>
      <c r="W83" s="888">
        <v>0.01</v>
      </c>
      <c r="X83" s="886">
        <f t="shared" si="280"/>
        <v>2783.9624527601572</v>
      </c>
      <c r="Y83" s="888">
        <v>0.125</v>
      </c>
      <c r="Z83" s="886">
        <f t="shared" si="281"/>
        <v>34799.530659501965</v>
      </c>
      <c r="AA83" s="889">
        <f t="shared" si="83"/>
        <v>322939.64452017826</v>
      </c>
      <c r="AB83" s="890">
        <f t="shared" si="219"/>
        <v>25</v>
      </c>
      <c r="AC83" s="890">
        <f t="shared" si="220"/>
        <v>48</v>
      </c>
      <c r="AG83" s="891">
        <f t="shared" si="287"/>
        <v>0</v>
      </c>
      <c r="AH83" s="892">
        <f t="shared" si="287"/>
        <v>0</v>
      </c>
      <c r="AI83" s="892">
        <f t="shared" si="287"/>
        <v>0</v>
      </c>
      <c r="AJ83" s="892">
        <f t="shared" si="287"/>
        <v>0</v>
      </c>
      <c r="AK83" s="892">
        <f t="shared" si="287"/>
        <v>0</v>
      </c>
      <c r="AL83" s="892">
        <f t="shared" si="287"/>
        <v>0</v>
      </c>
      <c r="AM83" s="892">
        <f t="shared" si="287"/>
        <v>0</v>
      </c>
      <c r="AN83" s="892">
        <f t="shared" si="287"/>
        <v>0</v>
      </c>
      <c r="AO83" s="892">
        <f t="shared" si="287"/>
        <v>0</v>
      </c>
      <c r="AP83" s="892">
        <f t="shared" si="287"/>
        <v>0</v>
      </c>
      <c r="AQ83" s="892">
        <f t="shared" si="287"/>
        <v>0</v>
      </c>
      <c r="AR83" s="892">
        <f t="shared" si="287"/>
        <v>0</v>
      </c>
      <c r="AS83" s="892">
        <f t="shared" si="287"/>
        <v>0</v>
      </c>
      <c r="AT83" s="892">
        <f t="shared" si="287"/>
        <v>0</v>
      </c>
      <c r="AU83" s="892">
        <f t="shared" si="287"/>
        <v>0</v>
      </c>
      <c r="AV83" s="892">
        <f t="shared" si="287"/>
        <v>0</v>
      </c>
      <c r="AW83" s="892">
        <f t="shared" si="288"/>
        <v>0</v>
      </c>
      <c r="AX83" s="892">
        <f t="shared" si="288"/>
        <v>0</v>
      </c>
      <c r="AY83" s="892">
        <f t="shared" si="288"/>
        <v>0</v>
      </c>
      <c r="AZ83" s="892">
        <f t="shared" si="288"/>
        <v>0</v>
      </c>
      <c r="BA83" s="892">
        <f t="shared" si="288"/>
        <v>0</v>
      </c>
      <c r="BB83" s="892">
        <f t="shared" si="288"/>
        <v>0</v>
      </c>
      <c r="BC83" s="892">
        <f t="shared" si="288"/>
        <v>0</v>
      </c>
      <c r="BD83" s="892">
        <f t="shared" si="288"/>
        <v>0</v>
      </c>
      <c r="BE83" s="892">
        <f t="shared" si="288"/>
        <v>13455.818521674095</v>
      </c>
      <c r="BF83" s="892">
        <f t="shared" si="288"/>
        <v>13455.818521674095</v>
      </c>
      <c r="BG83" s="892">
        <f t="shared" si="288"/>
        <v>13455.818521674095</v>
      </c>
      <c r="BH83" s="892">
        <f t="shared" si="288"/>
        <v>13455.818521674095</v>
      </c>
      <c r="BI83" s="892">
        <f t="shared" si="288"/>
        <v>13455.818521674095</v>
      </c>
      <c r="BJ83" s="892">
        <f t="shared" si="288"/>
        <v>13455.818521674095</v>
      </c>
      <c r="BK83" s="892">
        <f t="shared" si="288"/>
        <v>13455.818521674095</v>
      </c>
      <c r="BL83" s="892">
        <f t="shared" si="288"/>
        <v>13455.818521674095</v>
      </c>
      <c r="BM83" s="892">
        <f t="shared" si="289"/>
        <v>13455.818521674095</v>
      </c>
      <c r="BN83" s="892">
        <f t="shared" si="289"/>
        <v>13455.818521674095</v>
      </c>
      <c r="BO83" s="892">
        <f t="shared" si="289"/>
        <v>13455.818521674095</v>
      </c>
      <c r="BP83" s="892">
        <f t="shared" si="289"/>
        <v>13455.818521674095</v>
      </c>
      <c r="BQ83" s="892">
        <f t="shared" si="289"/>
        <v>13455.818521674095</v>
      </c>
      <c r="BR83" s="892">
        <f t="shared" si="289"/>
        <v>13455.818521674095</v>
      </c>
      <c r="BS83" s="892">
        <f t="shared" si="289"/>
        <v>13455.818521674095</v>
      </c>
      <c r="BT83" s="892">
        <f t="shared" si="289"/>
        <v>13455.818521674095</v>
      </c>
      <c r="BU83" s="892">
        <f t="shared" si="289"/>
        <v>13455.818521674095</v>
      </c>
      <c r="BV83" s="892">
        <f t="shared" si="289"/>
        <v>13455.818521674095</v>
      </c>
      <c r="BW83" s="892">
        <f t="shared" si="289"/>
        <v>13455.818521674095</v>
      </c>
      <c r="BX83" s="892">
        <f t="shared" si="289"/>
        <v>13455.818521674095</v>
      </c>
      <c r="BY83" s="892">
        <f t="shared" si="289"/>
        <v>13455.818521674095</v>
      </c>
      <c r="BZ83" s="892">
        <f t="shared" si="289"/>
        <v>13455.818521674095</v>
      </c>
      <c r="CA83" s="892">
        <f t="shared" si="289"/>
        <v>13455.818521674095</v>
      </c>
      <c r="CB83" s="892">
        <f t="shared" si="289"/>
        <v>13455.818521674095</v>
      </c>
      <c r="CC83" s="892">
        <f t="shared" si="290"/>
        <v>0</v>
      </c>
      <c r="CD83" s="892">
        <f t="shared" si="290"/>
        <v>0</v>
      </c>
      <c r="CE83" s="892">
        <f t="shared" si="290"/>
        <v>0</v>
      </c>
      <c r="CF83" s="892">
        <f t="shared" si="290"/>
        <v>0</v>
      </c>
      <c r="CG83" s="892">
        <f t="shared" si="290"/>
        <v>0</v>
      </c>
      <c r="CH83" s="892">
        <f t="shared" si="290"/>
        <v>0</v>
      </c>
      <c r="CI83" s="892">
        <f t="shared" si="290"/>
        <v>0</v>
      </c>
      <c r="CJ83" s="892">
        <f t="shared" si="290"/>
        <v>0</v>
      </c>
      <c r="CK83" s="892">
        <f t="shared" si="290"/>
        <v>0</v>
      </c>
      <c r="CL83" s="892">
        <f t="shared" si="290"/>
        <v>0</v>
      </c>
      <c r="CM83" s="892">
        <f t="shared" si="290"/>
        <v>0</v>
      </c>
      <c r="CN83" s="892">
        <f t="shared" si="290"/>
        <v>0</v>
      </c>
      <c r="CO83" s="892">
        <f t="shared" si="290"/>
        <v>0</v>
      </c>
      <c r="CP83" s="892">
        <f t="shared" si="290"/>
        <v>0</v>
      </c>
      <c r="CQ83" s="892">
        <f t="shared" si="290"/>
        <v>0</v>
      </c>
      <c r="CR83" s="892">
        <f t="shared" si="290"/>
        <v>0</v>
      </c>
      <c r="CS83" s="892">
        <f t="shared" ref="CS83:DH98" si="296">IF(AND(CS$10&gt;=$AB83,CS$10&lt;=$AC83),$AA83/($AC83-$AB83+1),0)+(IF(MOD(CS$9,($J83-1+$AC83/12))&gt;0,0,1)*(CS$9&gt;$AC83/12)*($K83*$AA83)/12*($J83&gt;0))</f>
        <v>0</v>
      </c>
      <c r="CT83" s="892">
        <f t="shared" si="296"/>
        <v>0</v>
      </c>
      <c r="CU83" s="892">
        <f t="shared" si="296"/>
        <v>0</v>
      </c>
      <c r="CV83" s="892">
        <f t="shared" si="296"/>
        <v>0</v>
      </c>
      <c r="CW83" s="892">
        <f t="shared" si="296"/>
        <v>0</v>
      </c>
      <c r="CX83" s="892">
        <f t="shared" si="296"/>
        <v>0</v>
      </c>
      <c r="CY83" s="892">
        <f t="shared" si="296"/>
        <v>0</v>
      </c>
      <c r="CZ83" s="892">
        <f t="shared" si="296"/>
        <v>0</v>
      </c>
      <c r="DA83" s="892">
        <f t="shared" si="296"/>
        <v>0</v>
      </c>
      <c r="DB83" s="892">
        <f t="shared" si="296"/>
        <v>0</v>
      </c>
      <c r="DC83" s="892">
        <f t="shared" si="296"/>
        <v>0</v>
      </c>
      <c r="DD83" s="892">
        <f t="shared" si="296"/>
        <v>0</v>
      </c>
      <c r="DE83" s="892">
        <f t="shared" si="296"/>
        <v>0</v>
      </c>
      <c r="DF83" s="892">
        <f t="shared" si="296"/>
        <v>0</v>
      </c>
      <c r="DG83" s="892">
        <f t="shared" si="296"/>
        <v>0</v>
      </c>
      <c r="DH83" s="892">
        <f t="shared" si="296"/>
        <v>0</v>
      </c>
      <c r="DI83" s="892">
        <f t="shared" ref="DI83:DX98" si="297">IF(AND(DI$10&gt;=$AB83,DI$10&lt;=$AC83),$AA83/($AC83-$AB83+1),0)+(IF(MOD(DI$9,($J83-1+$AC83/12))&gt;0,0,1)*(DI$9&gt;$AC83/12)*($K83*$AA83)/12*($J83&gt;0))</f>
        <v>0</v>
      </c>
      <c r="DJ83" s="892">
        <f t="shared" si="297"/>
        <v>0</v>
      </c>
      <c r="DK83" s="892">
        <f t="shared" si="297"/>
        <v>0</v>
      </c>
      <c r="DL83" s="892">
        <f t="shared" si="297"/>
        <v>0</v>
      </c>
      <c r="DM83" s="892">
        <f t="shared" si="297"/>
        <v>0</v>
      </c>
      <c r="DN83" s="892">
        <f t="shared" si="297"/>
        <v>0</v>
      </c>
      <c r="DO83" s="892">
        <f t="shared" si="297"/>
        <v>0</v>
      </c>
      <c r="DP83" s="892">
        <f t="shared" si="297"/>
        <v>0</v>
      </c>
      <c r="DQ83" s="892">
        <f t="shared" si="297"/>
        <v>0</v>
      </c>
      <c r="DR83" s="892">
        <f t="shared" si="297"/>
        <v>0</v>
      </c>
      <c r="DS83" s="892">
        <f t="shared" si="297"/>
        <v>0</v>
      </c>
      <c r="DT83" s="892">
        <f t="shared" si="297"/>
        <v>0</v>
      </c>
      <c r="DU83" s="892">
        <f t="shared" si="297"/>
        <v>0</v>
      </c>
      <c r="DV83" s="892">
        <f t="shared" si="297"/>
        <v>0</v>
      </c>
      <c r="DW83" s="892">
        <f t="shared" si="297"/>
        <v>0</v>
      </c>
      <c r="DX83" s="892">
        <f t="shared" si="297"/>
        <v>0</v>
      </c>
      <c r="DY83" s="892">
        <f t="shared" ref="DY83:EN98" si="298">IF(AND(DY$10&gt;=$AB83,DY$10&lt;=$AC83),$AA83/($AC83-$AB83+1),0)+(IF(MOD(DY$9,($J83-1+$AC83/12))&gt;0,0,1)*(DY$9&gt;$AC83/12)*($K83*$AA83)/12*($J83&gt;0))</f>
        <v>0</v>
      </c>
      <c r="DZ83" s="892">
        <f t="shared" si="298"/>
        <v>0</v>
      </c>
      <c r="EA83" s="892">
        <f t="shared" si="298"/>
        <v>0</v>
      </c>
      <c r="EB83" s="892">
        <f t="shared" si="298"/>
        <v>0</v>
      </c>
      <c r="EC83" s="892">
        <f t="shared" si="298"/>
        <v>0</v>
      </c>
      <c r="ED83" s="892">
        <f t="shared" si="298"/>
        <v>0</v>
      </c>
      <c r="EE83" s="892">
        <f t="shared" si="298"/>
        <v>0</v>
      </c>
      <c r="EF83" s="892">
        <f t="shared" si="298"/>
        <v>0</v>
      </c>
      <c r="EG83" s="892">
        <f t="shared" si="298"/>
        <v>0</v>
      </c>
      <c r="EH83" s="892">
        <f t="shared" si="298"/>
        <v>0</v>
      </c>
      <c r="EI83" s="892">
        <f t="shared" si="298"/>
        <v>0</v>
      </c>
      <c r="EJ83" s="892">
        <f t="shared" si="298"/>
        <v>0</v>
      </c>
      <c r="EK83" s="892">
        <f t="shared" si="298"/>
        <v>0</v>
      </c>
      <c r="EL83" s="892">
        <f t="shared" si="298"/>
        <v>0</v>
      </c>
      <c r="EM83" s="892">
        <f t="shared" si="298"/>
        <v>0</v>
      </c>
      <c r="EN83" s="892">
        <f t="shared" si="298"/>
        <v>0</v>
      </c>
      <c r="EO83" s="892">
        <f t="shared" ref="EO83:FD98" si="299">IF(AND(EO$10&gt;=$AB83,EO$10&lt;=$AC83),$AA83/($AC83-$AB83+1),0)+(IF(MOD(EO$9,($J83-1+$AC83/12))&gt;0,0,1)*(EO$9&gt;$AC83/12)*($K83*$AA83)/12*($J83&gt;0))</f>
        <v>0</v>
      </c>
      <c r="EP83" s="892">
        <f t="shared" si="299"/>
        <v>0</v>
      </c>
      <c r="EQ83" s="892">
        <f t="shared" si="299"/>
        <v>0</v>
      </c>
      <c r="ER83" s="892">
        <f t="shared" si="299"/>
        <v>0</v>
      </c>
      <c r="ES83" s="892">
        <f t="shared" si="299"/>
        <v>0</v>
      </c>
      <c r="ET83" s="892">
        <f t="shared" si="299"/>
        <v>0</v>
      </c>
      <c r="EU83" s="892">
        <f t="shared" si="299"/>
        <v>0</v>
      </c>
      <c r="EV83" s="892">
        <f t="shared" si="299"/>
        <v>0</v>
      </c>
      <c r="EW83" s="892">
        <f t="shared" si="299"/>
        <v>0</v>
      </c>
      <c r="EX83" s="892">
        <f t="shared" si="299"/>
        <v>0</v>
      </c>
      <c r="EY83" s="892">
        <f t="shared" si="299"/>
        <v>0</v>
      </c>
      <c r="EZ83" s="892">
        <f t="shared" si="299"/>
        <v>0</v>
      </c>
      <c r="FA83" s="892">
        <f t="shared" si="299"/>
        <v>0</v>
      </c>
      <c r="FB83" s="892">
        <f t="shared" si="299"/>
        <v>0</v>
      </c>
      <c r="FC83" s="892">
        <f t="shared" si="299"/>
        <v>0</v>
      </c>
      <c r="FD83" s="892">
        <f t="shared" si="299"/>
        <v>0</v>
      </c>
      <c r="FE83" s="892">
        <f t="shared" ref="FE83:FT98" si="300">IF(AND(FE$10&gt;=$AB83,FE$10&lt;=$AC83),$AA83/($AC83-$AB83+1),0)+(IF(MOD(FE$9,($J83-1+$AC83/12))&gt;0,0,1)*(FE$9&gt;$AC83/12)*($K83*$AA83)/12*($J83&gt;0))</f>
        <v>0</v>
      </c>
      <c r="FF83" s="892">
        <f t="shared" si="300"/>
        <v>0</v>
      </c>
      <c r="FG83" s="892">
        <f t="shared" si="300"/>
        <v>0</v>
      </c>
      <c r="FH83" s="892">
        <f t="shared" si="300"/>
        <v>0</v>
      </c>
      <c r="FI83" s="892">
        <f t="shared" si="300"/>
        <v>0</v>
      </c>
      <c r="FJ83" s="892">
        <f t="shared" si="300"/>
        <v>0</v>
      </c>
      <c r="FK83" s="892">
        <f t="shared" si="300"/>
        <v>0</v>
      </c>
      <c r="FL83" s="892">
        <f t="shared" si="300"/>
        <v>0</v>
      </c>
      <c r="FM83" s="892">
        <f t="shared" si="300"/>
        <v>0</v>
      </c>
      <c r="FN83" s="892">
        <f t="shared" si="300"/>
        <v>0</v>
      </c>
      <c r="FO83" s="892">
        <f t="shared" si="300"/>
        <v>0</v>
      </c>
      <c r="FP83" s="892">
        <f t="shared" si="300"/>
        <v>0</v>
      </c>
      <c r="FQ83" s="892">
        <f t="shared" si="300"/>
        <v>0</v>
      </c>
      <c r="FR83" s="892">
        <f t="shared" si="300"/>
        <v>0</v>
      </c>
      <c r="FS83" s="892">
        <f t="shared" si="300"/>
        <v>0</v>
      </c>
      <c r="FT83" s="892">
        <f t="shared" si="300"/>
        <v>0</v>
      </c>
      <c r="FU83" s="892">
        <f t="shared" ref="FU83:GJ98" si="301">IF(AND(FU$10&gt;=$AB83,FU$10&lt;=$AC83),$AA83/($AC83-$AB83+1),0)+(IF(MOD(FU$9,($J83-1+$AC83/12))&gt;0,0,1)*(FU$9&gt;$AC83/12)*($K83*$AA83)/12*($J83&gt;0))</f>
        <v>0</v>
      </c>
      <c r="FV83" s="892">
        <f t="shared" si="301"/>
        <v>0</v>
      </c>
      <c r="FW83" s="892">
        <f t="shared" si="301"/>
        <v>0</v>
      </c>
      <c r="FX83" s="892">
        <f t="shared" si="301"/>
        <v>0</v>
      </c>
      <c r="FY83" s="892">
        <f t="shared" si="301"/>
        <v>0</v>
      </c>
      <c r="FZ83" s="892">
        <f t="shared" si="301"/>
        <v>0</v>
      </c>
      <c r="GA83" s="892">
        <f t="shared" si="301"/>
        <v>0</v>
      </c>
      <c r="GB83" s="892">
        <f t="shared" si="301"/>
        <v>0</v>
      </c>
      <c r="GC83" s="892">
        <f t="shared" si="301"/>
        <v>0</v>
      </c>
      <c r="GD83" s="892">
        <f t="shared" si="301"/>
        <v>0</v>
      </c>
      <c r="GE83" s="892">
        <f t="shared" si="301"/>
        <v>0</v>
      </c>
      <c r="GF83" s="892">
        <f t="shared" si="301"/>
        <v>0</v>
      </c>
      <c r="GG83" s="892">
        <f t="shared" si="301"/>
        <v>0</v>
      </c>
      <c r="GH83" s="892">
        <f t="shared" si="301"/>
        <v>0</v>
      </c>
      <c r="GI83" s="892">
        <f t="shared" si="301"/>
        <v>0</v>
      </c>
      <c r="GJ83" s="892">
        <f t="shared" si="301"/>
        <v>0</v>
      </c>
      <c r="GK83" s="892">
        <f t="shared" ref="GK83:GZ98" si="302">IF(AND(GK$10&gt;=$AB83,GK$10&lt;=$AC83),$AA83/($AC83-$AB83+1),0)+(IF(MOD(GK$9,($J83-1+$AC83/12))&gt;0,0,1)*(GK$9&gt;$AC83/12)*($K83*$AA83)/12*($J83&gt;0))</f>
        <v>0</v>
      </c>
      <c r="GL83" s="892">
        <f t="shared" si="302"/>
        <v>0</v>
      </c>
      <c r="GM83" s="892">
        <f t="shared" si="302"/>
        <v>0</v>
      </c>
      <c r="GN83" s="892">
        <f t="shared" si="302"/>
        <v>0</v>
      </c>
      <c r="GO83" s="892">
        <f t="shared" si="302"/>
        <v>0</v>
      </c>
      <c r="GP83" s="892">
        <f t="shared" si="302"/>
        <v>0</v>
      </c>
      <c r="GQ83" s="892">
        <f t="shared" si="302"/>
        <v>0</v>
      </c>
      <c r="GR83" s="892">
        <f t="shared" si="302"/>
        <v>0</v>
      </c>
      <c r="GS83" s="892">
        <f t="shared" si="302"/>
        <v>0</v>
      </c>
      <c r="GT83" s="892">
        <f t="shared" si="302"/>
        <v>0</v>
      </c>
      <c r="GU83" s="892">
        <f t="shared" si="302"/>
        <v>0</v>
      </c>
      <c r="GV83" s="892">
        <f t="shared" si="302"/>
        <v>0</v>
      </c>
      <c r="GW83" s="892">
        <f t="shared" si="302"/>
        <v>0</v>
      </c>
      <c r="GX83" s="892">
        <f t="shared" si="302"/>
        <v>0</v>
      </c>
      <c r="GY83" s="892">
        <f t="shared" si="302"/>
        <v>0</v>
      </c>
      <c r="GZ83" s="892">
        <f t="shared" si="302"/>
        <v>0</v>
      </c>
      <c r="HA83" s="892">
        <f t="shared" ref="HA83:HP98" si="303">IF(AND(HA$10&gt;=$AB83,HA$10&lt;=$AC83),$AA83/($AC83-$AB83+1),0)+(IF(MOD(HA$9,($J83-1+$AC83/12))&gt;0,0,1)*(HA$9&gt;$AC83/12)*($K83*$AA83)/12*($J83&gt;0))</f>
        <v>0</v>
      </c>
      <c r="HB83" s="892">
        <f t="shared" si="303"/>
        <v>0</v>
      </c>
      <c r="HC83" s="892">
        <f t="shared" si="303"/>
        <v>0</v>
      </c>
      <c r="HD83" s="892">
        <f t="shared" si="303"/>
        <v>0</v>
      </c>
      <c r="HE83" s="892">
        <f t="shared" si="303"/>
        <v>0</v>
      </c>
      <c r="HF83" s="892">
        <f t="shared" si="303"/>
        <v>0</v>
      </c>
      <c r="HG83" s="892">
        <f t="shared" si="303"/>
        <v>0</v>
      </c>
      <c r="HH83" s="892">
        <f t="shared" si="303"/>
        <v>0</v>
      </c>
      <c r="HI83" s="892">
        <f t="shared" si="303"/>
        <v>0</v>
      </c>
      <c r="HJ83" s="892">
        <f t="shared" si="303"/>
        <v>0</v>
      </c>
      <c r="HK83" s="892">
        <f t="shared" si="303"/>
        <v>0</v>
      </c>
      <c r="HL83" s="892">
        <f t="shared" si="303"/>
        <v>0</v>
      </c>
      <c r="HM83" s="892">
        <f t="shared" si="303"/>
        <v>0</v>
      </c>
      <c r="HN83" s="892">
        <f t="shared" si="303"/>
        <v>0</v>
      </c>
      <c r="HO83" s="892">
        <f t="shared" si="303"/>
        <v>0</v>
      </c>
      <c r="HP83" s="892">
        <f t="shared" si="303"/>
        <v>0</v>
      </c>
      <c r="HQ83" s="892">
        <f t="shared" ref="HQ83:IF98" si="304">IF(AND(HQ$10&gt;=$AB83,HQ$10&lt;=$AC83),$AA83/($AC83-$AB83+1),0)+(IF(MOD(HQ$9,($J83-1+$AC83/12))&gt;0,0,1)*(HQ$9&gt;$AC83/12)*($K83*$AA83)/12*($J83&gt;0))</f>
        <v>0</v>
      </c>
      <c r="HR83" s="892">
        <f t="shared" si="304"/>
        <v>0</v>
      </c>
      <c r="HS83" s="892">
        <f t="shared" si="304"/>
        <v>0</v>
      </c>
      <c r="HT83" s="892">
        <f t="shared" si="304"/>
        <v>0</v>
      </c>
      <c r="HU83" s="892">
        <f t="shared" si="304"/>
        <v>0</v>
      </c>
      <c r="HV83" s="892">
        <f t="shared" si="304"/>
        <v>0</v>
      </c>
      <c r="HW83" s="892">
        <f t="shared" si="304"/>
        <v>0</v>
      </c>
      <c r="HX83" s="892">
        <f t="shared" si="304"/>
        <v>0</v>
      </c>
      <c r="HY83" s="892">
        <f t="shared" si="304"/>
        <v>0</v>
      </c>
      <c r="HZ83" s="892">
        <f t="shared" si="304"/>
        <v>0</v>
      </c>
      <c r="IA83" s="892">
        <f t="shared" si="304"/>
        <v>0</v>
      </c>
      <c r="IB83" s="892">
        <f t="shared" si="304"/>
        <v>0</v>
      </c>
      <c r="IC83" s="892">
        <f t="shared" si="304"/>
        <v>0</v>
      </c>
      <c r="ID83" s="892">
        <f t="shared" si="304"/>
        <v>0</v>
      </c>
      <c r="IE83" s="892">
        <f t="shared" si="304"/>
        <v>0</v>
      </c>
      <c r="IF83" s="892">
        <f t="shared" si="304"/>
        <v>0</v>
      </c>
      <c r="IG83" s="892">
        <f t="shared" ref="IG83:IV98" si="305">IF(AND(IG$10&gt;=$AB83,IG$10&lt;=$AC83),$AA83/($AC83-$AB83+1),0)+(IF(MOD(IG$9,($J83-1+$AC83/12))&gt;0,0,1)*(IG$9&gt;$AC83/12)*($K83*$AA83)/12*($J83&gt;0))</f>
        <v>0</v>
      </c>
      <c r="IH83" s="892">
        <f t="shared" si="305"/>
        <v>0</v>
      </c>
      <c r="II83" s="892">
        <f t="shared" si="305"/>
        <v>0</v>
      </c>
      <c r="IJ83" s="892">
        <f t="shared" si="305"/>
        <v>0</v>
      </c>
      <c r="IK83" s="892">
        <f t="shared" si="305"/>
        <v>0</v>
      </c>
      <c r="IL83" s="892">
        <f t="shared" si="305"/>
        <v>0</v>
      </c>
      <c r="IM83" s="892">
        <f t="shared" si="305"/>
        <v>0</v>
      </c>
      <c r="IN83" s="892">
        <f t="shared" si="305"/>
        <v>0</v>
      </c>
      <c r="IO83" s="892">
        <f t="shared" si="305"/>
        <v>0</v>
      </c>
      <c r="IP83" s="892">
        <f t="shared" si="305"/>
        <v>0</v>
      </c>
      <c r="IQ83" s="892">
        <f t="shared" si="305"/>
        <v>0</v>
      </c>
      <c r="IR83" s="892">
        <f t="shared" si="305"/>
        <v>0</v>
      </c>
      <c r="IS83" s="892">
        <f t="shared" si="305"/>
        <v>0</v>
      </c>
      <c r="IT83" s="892">
        <f t="shared" si="305"/>
        <v>0</v>
      </c>
      <c r="IU83" s="892">
        <f t="shared" si="305"/>
        <v>0</v>
      </c>
      <c r="IV83" s="892">
        <f t="shared" si="305"/>
        <v>0</v>
      </c>
      <c r="IW83" s="892">
        <f t="shared" ref="IW83:JL98" si="306">IF(AND(IW$10&gt;=$AB83,IW$10&lt;=$AC83),$AA83/($AC83-$AB83+1),0)+(IF(MOD(IW$9,($J83-1+$AC83/12))&gt;0,0,1)*(IW$9&gt;$AC83/12)*($K83*$AA83)/12*($J83&gt;0))</f>
        <v>0</v>
      </c>
      <c r="IX83" s="892">
        <f t="shared" si="306"/>
        <v>0</v>
      </c>
      <c r="IY83" s="892">
        <f t="shared" si="306"/>
        <v>0</v>
      </c>
      <c r="IZ83" s="892">
        <f t="shared" si="306"/>
        <v>0</v>
      </c>
      <c r="JA83" s="892">
        <f t="shared" si="306"/>
        <v>0</v>
      </c>
      <c r="JB83" s="892">
        <f t="shared" si="306"/>
        <v>0</v>
      </c>
      <c r="JC83" s="892">
        <f t="shared" si="306"/>
        <v>0</v>
      </c>
      <c r="JD83" s="892">
        <f t="shared" si="306"/>
        <v>0</v>
      </c>
      <c r="JE83" s="892">
        <f t="shared" si="306"/>
        <v>0</v>
      </c>
      <c r="JF83" s="892">
        <f t="shared" si="306"/>
        <v>0</v>
      </c>
      <c r="JG83" s="892">
        <f t="shared" si="306"/>
        <v>0</v>
      </c>
      <c r="JH83" s="892">
        <f t="shared" si="306"/>
        <v>0</v>
      </c>
      <c r="JI83" s="892">
        <f t="shared" si="306"/>
        <v>0</v>
      </c>
      <c r="JJ83" s="892">
        <f t="shared" si="306"/>
        <v>0</v>
      </c>
      <c r="JK83" s="892">
        <f t="shared" si="306"/>
        <v>0</v>
      </c>
      <c r="JL83" s="892">
        <f t="shared" si="306"/>
        <v>0</v>
      </c>
      <c r="JM83" s="892">
        <f t="shared" ref="JM83:KB98" si="307">IF(AND(JM$10&gt;=$AB83,JM$10&lt;=$AC83),$AA83/($AC83-$AB83+1),0)+(IF(MOD(JM$9,($J83-1+$AC83/12))&gt;0,0,1)*(JM$9&gt;$AC83/12)*($K83*$AA83)/12*($J83&gt;0))</f>
        <v>12823.395051155412</v>
      </c>
      <c r="JN83" s="892">
        <f t="shared" si="307"/>
        <v>12823.395051155412</v>
      </c>
      <c r="JO83" s="892">
        <f t="shared" si="307"/>
        <v>12823.395051155412</v>
      </c>
      <c r="JP83" s="892">
        <f t="shared" si="307"/>
        <v>12823.395051155412</v>
      </c>
      <c r="JQ83" s="892">
        <f t="shared" si="307"/>
        <v>12823.395051155412</v>
      </c>
      <c r="JR83" s="892">
        <f t="shared" si="307"/>
        <v>12823.395051155412</v>
      </c>
      <c r="JS83" s="892">
        <f t="shared" si="307"/>
        <v>12823.395051155412</v>
      </c>
      <c r="JT83" s="892">
        <f t="shared" si="307"/>
        <v>12823.395051155412</v>
      </c>
      <c r="JU83" s="892">
        <f t="shared" si="307"/>
        <v>12823.395051155412</v>
      </c>
      <c r="JV83" s="892">
        <f t="shared" si="307"/>
        <v>12823.395051155412</v>
      </c>
      <c r="JW83" s="892">
        <f t="shared" si="307"/>
        <v>12823.395051155412</v>
      </c>
      <c r="JX83" s="892">
        <f t="shared" si="307"/>
        <v>12823.395051155412</v>
      </c>
      <c r="JY83" s="892">
        <f t="shared" si="307"/>
        <v>0</v>
      </c>
      <c r="JZ83" s="892">
        <f t="shared" si="307"/>
        <v>0</v>
      </c>
      <c r="KA83" s="892">
        <f t="shared" si="307"/>
        <v>0</v>
      </c>
      <c r="KB83" s="892">
        <f t="shared" si="307"/>
        <v>0</v>
      </c>
      <c r="KC83" s="892">
        <f t="shared" ref="KC83:KR98" si="308">IF(AND(KC$10&gt;=$AB83,KC$10&lt;=$AC83),$AA83/($AC83-$AB83+1),0)+(IF(MOD(KC$9,($J83-1+$AC83/12))&gt;0,0,1)*(KC$9&gt;$AC83/12)*($K83*$AA83)/12*($J83&gt;0))</f>
        <v>0</v>
      </c>
      <c r="KD83" s="892">
        <f t="shared" si="308"/>
        <v>0</v>
      </c>
      <c r="KE83" s="892">
        <f t="shared" si="308"/>
        <v>0</v>
      </c>
      <c r="KF83" s="892">
        <f t="shared" si="308"/>
        <v>0</v>
      </c>
      <c r="KG83" s="892">
        <f t="shared" si="308"/>
        <v>0</v>
      </c>
      <c r="KH83" s="892">
        <f t="shared" si="308"/>
        <v>0</v>
      </c>
      <c r="KI83" s="892">
        <f t="shared" si="308"/>
        <v>0</v>
      </c>
      <c r="KJ83" s="892">
        <f t="shared" si="308"/>
        <v>0</v>
      </c>
      <c r="KK83" s="892">
        <f t="shared" si="308"/>
        <v>0</v>
      </c>
      <c r="KL83" s="892">
        <f t="shared" si="308"/>
        <v>0</v>
      </c>
      <c r="KM83" s="892">
        <f t="shared" si="308"/>
        <v>0</v>
      </c>
      <c r="KN83" s="892">
        <f t="shared" si="308"/>
        <v>0</v>
      </c>
      <c r="KO83" s="892">
        <f t="shared" si="308"/>
        <v>0</v>
      </c>
      <c r="KP83" s="892">
        <f t="shared" si="308"/>
        <v>0</v>
      </c>
      <c r="KQ83" s="892">
        <f t="shared" si="308"/>
        <v>0</v>
      </c>
      <c r="KR83" s="892">
        <f t="shared" si="308"/>
        <v>0</v>
      </c>
      <c r="KS83" s="892">
        <f t="shared" ref="KS83:LH98" si="309">IF(AND(KS$10&gt;=$AB83,KS$10&lt;=$AC83),$AA83/($AC83-$AB83+1),0)+(IF(MOD(KS$9,($J83-1+$AC83/12))&gt;0,0,1)*(KS$9&gt;$AC83/12)*($K83*$AA83)/12*($J83&gt;0))</f>
        <v>0</v>
      </c>
      <c r="KT83" s="892">
        <f t="shared" si="309"/>
        <v>0</v>
      </c>
      <c r="KU83" s="892">
        <f t="shared" si="309"/>
        <v>0</v>
      </c>
      <c r="KV83" s="892">
        <f t="shared" si="309"/>
        <v>0</v>
      </c>
      <c r="KW83" s="892">
        <f t="shared" si="309"/>
        <v>0</v>
      </c>
      <c r="KX83" s="892">
        <f t="shared" si="309"/>
        <v>0</v>
      </c>
      <c r="KY83" s="892">
        <f t="shared" si="309"/>
        <v>0</v>
      </c>
      <c r="KZ83" s="892">
        <f t="shared" si="309"/>
        <v>0</v>
      </c>
      <c r="LA83" s="892">
        <f t="shared" si="309"/>
        <v>0</v>
      </c>
      <c r="LB83" s="892">
        <f t="shared" si="309"/>
        <v>0</v>
      </c>
      <c r="LC83" s="892">
        <f t="shared" si="309"/>
        <v>0</v>
      </c>
      <c r="LD83" s="892">
        <f t="shared" si="309"/>
        <v>0</v>
      </c>
      <c r="LE83" s="892">
        <f t="shared" si="309"/>
        <v>0</v>
      </c>
      <c r="LF83" s="892">
        <f t="shared" si="309"/>
        <v>0</v>
      </c>
      <c r="LG83" s="892">
        <f t="shared" si="309"/>
        <v>0</v>
      </c>
      <c r="LH83" s="892">
        <f t="shared" si="309"/>
        <v>0</v>
      </c>
      <c r="LI83" s="892">
        <f t="shared" ref="LI83:LX98" si="310">IF(AND(LI$10&gt;=$AB83,LI$10&lt;=$AC83),$AA83/($AC83-$AB83+1),0)+(IF(MOD(LI$9,($J83-1+$AC83/12))&gt;0,0,1)*(LI$9&gt;$AC83/12)*($K83*$AA83)/12*($J83&gt;0))</f>
        <v>0</v>
      </c>
      <c r="LJ83" s="892">
        <f t="shared" si="310"/>
        <v>0</v>
      </c>
      <c r="LK83" s="892">
        <f t="shared" si="310"/>
        <v>0</v>
      </c>
      <c r="LL83" s="892">
        <f t="shared" si="310"/>
        <v>0</v>
      </c>
      <c r="LM83" s="892">
        <f t="shared" si="310"/>
        <v>0</v>
      </c>
      <c r="LN83" s="892">
        <f t="shared" si="310"/>
        <v>0</v>
      </c>
      <c r="LO83" s="892">
        <f t="shared" si="310"/>
        <v>0</v>
      </c>
      <c r="LP83" s="892">
        <f t="shared" si="310"/>
        <v>0</v>
      </c>
      <c r="LQ83" s="892">
        <f t="shared" si="310"/>
        <v>0</v>
      </c>
      <c r="LR83" s="892">
        <f t="shared" si="310"/>
        <v>0</v>
      </c>
      <c r="LS83" s="892">
        <f t="shared" si="310"/>
        <v>0</v>
      </c>
      <c r="LT83" s="892">
        <f t="shared" si="310"/>
        <v>0</v>
      </c>
      <c r="LU83" s="892">
        <f t="shared" si="310"/>
        <v>0</v>
      </c>
      <c r="LV83" s="892">
        <f t="shared" si="310"/>
        <v>0</v>
      </c>
      <c r="LW83" s="892">
        <f t="shared" si="310"/>
        <v>0</v>
      </c>
      <c r="LX83" s="892">
        <f t="shared" si="310"/>
        <v>0</v>
      </c>
      <c r="LY83" s="892">
        <f t="shared" ref="LY83:MN98" si="311">IF(AND(LY$10&gt;=$AB83,LY$10&lt;=$AC83),$AA83/($AC83-$AB83+1),0)+(IF(MOD(LY$9,($J83-1+$AC83/12))&gt;0,0,1)*(LY$9&gt;$AC83/12)*($K83*$AA83)/12*($J83&gt;0))</f>
        <v>0</v>
      </c>
      <c r="LZ83" s="892">
        <f t="shared" si="311"/>
        <v>0</v>
      </c>
      <c r="MA83" s="892">
        <f t="shared" si="311"/>
        <v>0</v>
      </c>
      <c r="MB83" s="892">
        <f t="shared" si="311"/>
        <v>0</v>
      </c>
      <c r="MC83" s="892">
        <f t="shared" si="311"/>
        <v>0</v>
      </c>
      <c r="MD83" s="892">
        <f t="shared" si="311"/>
        <v>0</v>
      </c>
      <c r="ME83" s="892">
        <f t="shared" si="311"/>
        <v>0</v>
      </c>
      <c r="MF83" s="892">
        <f t="shared" si="311"/>
        <v>0</v>
      </c>
      <c r="MG83" s="892">
        <f t="shared" si="311"/>
        <v>0</v>
      </c>
      <c r="MH83" s="892">
        <f t="shared" si="311"/>
        <v>0</v>
      </c>
      <c r="MI83" s="892">
        <f t="shared" si="311"/>
        <v>0</v>
      </c>
      <c r="MJ83" s="892">
        <f t="shared" si="311"/>
        <v>0</v>
      </c>
      <c r="MK83" s="892">
        <f t="shared" si="311"/>
        <v>0</v>
      </c>
      <c r="ML83" s="892">
        <f t="shared" si="311"/>
        <v>0</v>
      </c>
      <c r="MM83" s="892">
        <f t="shared" si="311"/>
        <v>0</v>
      </c>
      <c r="MN83" s="892">
        <f t="shared" si="311"/>
        <v>0</v>
      </c>
      <c r="MO83" s="892">
        <f t="shared" si="274"/>
        <v>0</v>
      </c>
      <c r="MP83" s="892">
        <f t="shared" si="274"/>
        <v>0</v>
      </c>
      <c r="MQ83" s="892">
        <f t="shared" si="274"/>
        <v>0</v>
      </c>
      <c r="MR83" s="892">
        <f t="shared" si="274"/>
        <v>0</v>
      </c>
      <c r="MS83" s="892">
        <f t="shared" si="274"/>
        <v>0</v>
      </c>
      <c r="MT83" s="892">
        <f t="shared" si="274"/>
        <v>0</v>
      </c>
      <c r="MU83" s="892">
        <f t="shared" si="274"/>
        <v>0</v>
      </c>
      <c r="MV83" s="892">
        <f t="shared" si="274"/>
        <v>0</v>
      </c>
      <c r="MW83" s="892">
        <f t="shared" si="274"/>
        <v>0</v>
      </c>
      <c r="MX83" s="892">
        <f t="shared" si="274"/>
        <v>0</v>
      </c>
      <c r="MY83" s="892">
        <f t="shared" si="274"/>
        <v>0</v>
      </c>
      <c r="MZ83" s="892">
        <f t="shared" si="274"/>
        <v>0</v>
      </c>
      <c r="NA83" s="892">
        <f t="shared" si="274"/>
        <v>0</v>
      </c>
      <c r="NB83" s="892">
        <f t="shared" si="274"/>
        <v>0</v>
      </c>
      <c r="NC83" s="892">
        <f t="shared" si="274"/>
        <v>0</v>
      </c>
      <c r="ND83" s="892">
        <f t="shared" si="274"/>
        <v>0</v>
      </c>
      <c r="NE83" s="892">
        <f t="shared" si="274"/>
        <v>0</v>
      </c>
      <c r="NF83" s="892">
        <f t="shared" si="274"/>
        <v>0</v>
      </c>
      <c r="NG83" s="892">
        <f t="shared" si="274"/>
        <v>0</v>
      </c>
      <c r="NH83" s="892">
        <f t="shared" si="274"/>
        <v>0</v>
      </c>
      <c r="NI83" s="892">
        <f t="shared" si="274"/>
        <v>0</v>
      </c>
      <c r="NJ83" s="892">
        <f t="shared" si="274"/>
        <v>0</v>
      </c>
      <c r="NK83" s="892">
        <f t="shared" si="274"/>
        <v>0</v>
      </c>
      <c r="NL83" s="892">
        <f t="shared" si="274"/>
        <v>0</v>
      </c>
      <c r="NM83" s="892">
        <f t="shared" si="274"/>
        <v>0</v>
      </c>
      <c r="NN83" s="892">
        <f t="shared" si="274"/>
        <v>0</v>
      </c>
      <c r="NO83" s="892">
        <f t="shared" si="274"/>
        <v>0</v>
      </c>
      <c r="NP83" s="892">
        <f t="shared" si="274"/>
        <v>0</v>
      </c>
      <c r="NQ83" s="892">
        <f t="shared" si="274"/>
        <v>0</v>
      </c>
      <c r="NR83" s="892">
        <f t="shared" si="274"/>
        <v>0</v>
      </c>
      <c r="NS83" s="892">
        <f t="shared" si="274"/>
        <v>0</v>
      </c>
      <c r="NT83" s="892">
        <f t="shared" si="274"/>
        <v>0</v>
      </c>
      <c r="NU83" s="892">
        <f t="shared" si="274"/>
        <v>0</v>
      </c>
      <c r="NV83" s="892">
        <f t="shared" si="274"/>
        <v>0</v>
      </c>
      <c r="NW83" s="892">
        <f t="shared" si="274"/>
        <v>0</v>
      </c>
      <c r="NX83" s="892">
        <f t="shared" si="274"/>
        <v>0</v>
      </c>
      <c r="NY83" s="892">
        <f t="shared" si="274"/>
        <v>0</v>
      </c>
      <c r="NZ83" s="892">
        <f t="shared" si="274"/>
        <v>0</v>
      </c>
      <c r="OA83" s="892">
        <f t="shared" si="274"/>
        <v>0</v>
      </c>
      <c r="OB83" s="892">
        <f t="shared" si="274"/>
        <v>0</v>
      </c>
      <c r="OC83" s="892">
        <f t="shared" si="291"/>
        <v>0</v>
      </c>
      <c r="OD83" s="892">
        <f t="shared" si="282"/>
        <v>0</v>
      </c>
      <c r="OE83" s="892">
        <f t="shared" si="282"/>
        <v>0</v>
      </c>
      <c r="OF83" s="892">
        <f t="shared" si="282"/>
        <v>0</v>
      </c>
      <c r="OG83" s="892">
        <f t="shared" si="282"/>
        <v>0</v>
      </c>
      <c r="OH83" s="892">
        <f t="shared" si="282"/>
        <v>0</v>
      </c>
      <c r="OI83" s="892">
        <f t="shared" si="282"/>
        <v>0</v>
      </c>
      <c r="OJ83" s="892">
        <f t="shared" si="282"/>
        <v>0</v>
      </c>
      <c r="OK83" s="892">
        <f t="shared" si="282"/>
        <v>0</v>
      </c>
      <c r="OL83" s="892">
        <f t="shared" si="282"/>
        <v>0</v>
      </c>
      <c r="OM83" s="892">
        <f t="shared" si="282"/>
        <v>0</v>
      </c>
      <c r="ON83" s="892">
        <f t="shared" si="282"/>
        <v>0</v>
      </c>
      <c r="OO83" s="892">
        <f t="shared" si="282"/>
        <v>0</v>
      </c>
      <c r="OP83" s="892">
        <f t="shared" si="282"/>
        <v>0</v>
      </c>
      <c r="OQ83" s="892">
        <f t="shared" si="282"/>
        <v>0</v>
      </c>
      <c r="OR83" s="892">
        <f t="shared" si="282"/>
        <v>0</v>
      </c>
      <c r="OS83" s="892">
        <f t="shared" si="282"/>
        <v>0</v>
      </c>
      <c r="OT83" s="892">
        <f t="shared" si="283"/>
        <v>0</v>
      </c>
      <c r="OU83" s="892">
        <f t="shared" si="283"/>
        <v>0</v>
      </c>
      <c r="OV83" s="892">
        <f t="shared" si="283"/>
        <v>0</v>
      </c>
      <c r="OW83" s="892">
        <f t="shared" si="283"/>
        <v>0</v>
      </c>
      <c r="OX83" s="892">
        <f t="shared" si="283"/>
        <v>0</v>
      </c>
      <c r="OY83" s="892">
        <f t="shared" si="283"/>
        <v>0</v>
      </c>
      <c r="OZ83" s="892">
        <f t="shared" si="283"/>
        <v>0</v>
      </c>
      <c r="PA83" s="892">
        <f t="shared" si="283"/>
        <v>0</v>
      </c>
      <c r="PB83" s="892">
        <f t="shared" si="283"/>
        <v>0</v>
      </c>
      <c r="PC83" s="892">
        <f t="shared" si="283"/>
        <v>0</v>
      </c>
      <c r="PD83" s="892">
        <f t="shared" si="283"/>
        <v>0</v>
      </c>
      <c r="PE83" s="892">
        <f t="shared" si="283"/>
        <v>0</v>
      </c>
      <c r="PF83" s="892">
        <f t="shared" si="283"/>
        <v>0</v>
      </c>
      <c r="PG83" s="892">
        <f t="shared" si="283"/>
        <v>0</v>
      </c>
      <c r="PH83" s="892">
        <f t="shared" si="283"/>
        <v>0</v>
      </c>
      <c r="PI83" s="892">
        <f t="shared" si="283"/>
        <v>0</v>
      </c>
      <c r="PJ83" s="892">
        <f t="shared" si="284"/>
        <v>0</v>
      </c>
      <c r="PK83" s="892">
        <f t="shared" si="284"/>
        <v>0</v>
      </c>
      <c r="PL83" s="892">
        <f t="shared" si="284"/>
        <v>0</v>
      </c>
      <c r="PM83" s="892">
        <f t="shared" si="284"/>
        <v>0</v>
      </c>
      <c r="PN83" s="892">
        <f t="shared" si="284"/>
        <v>0</v>
      </c>
      <c r="PO83" s="892">
        <f t="shared" si="284"/>
        <v>0</v>
      </c>
      <c r="PP83" s="892">
        <f t="shared" si="284"/>
        <v>0</v>
      </c>
      <c r="PQ83" s="892">
        <f t="shared" si="284"/>
        <v>0</v>
      </c>
      <c r="PR83" s="892">
        <f t="shared" si="284"/>
        <v>0</v>
      </c>
      <c r="PS83" s="892">
        <f t="shared" si="284"/>
        <v>0</v>
      </c>
      <c r="PT83" s="892">
        <f t="shared" si="284"/>
        <v>0</v>
      </c>
      <c r="PU83" s="892">
        <f t="shared" si="284"/>
        <v>0</v>
      </c>
      <c r="PV83" s="892">
        <f t="shared" si="284"/>
        <v>0</v>
      </c>
      <c r="PW83" s="892">
        <f t="shared" si="284"/>
        <v>0</v>
      </c>
      <c r="PX83" s="892">
        <f t="shared" si="284"/>
        <v>0</v>
      </c>
      <c r="PY83" s="892">
        <f t="shared" si="284"/>
        <v>0</v>
      </c>
      <c r="PZ83" s="892">
        <f t="shared" si="285"/>
        <v>0</v>
      </c>
      <c r="QA83" s="892">
        <f t="shared" si="285"/>
        <v>0</v>
      </c>
      <c r="QB83" s="892">
        <f t="shared" si="285"/>
        <v>0</v>
      </c>
      <c r="QC83" s="892">
        <f t="shared" si="285"/>
        <v>0</v>
      </c>
      <c r="QD83" s="892">
        <f t="shared" si="285"/>
        <v>0</v>
      </c>
      <c r="QE83" s="892">
        <f t="shared" si="285"/>
        <v>0</v>
      </c>
      <c r="QF83" s="892">
        <f t="shared" si="285"/>
        <v>0</v>
      </c>
      <c r="QG83" s="892">
        <f t="shared" si="285"/>
        <v>0</v>
      </c>
      <c r="QH83" s="892">
        <f t="shared" si="285"/>
        <v>0</v>
      </c>
      <c r="QI83" s="892">
        <f t="shared" si="285"/>
        <v>0</v>
      </c>
      <c r="QJ83" s="892">
        <f t="shared" si="285"/>
        <v>0</v>
      </c>
    </row>
    <row r="84" spans="1:452" s="879" customFormat="1" ht="15">
      <c r="A84" s="879">
        <f t="shared" si="277"/>
        <v>1</v>
      </c>
      <c r="B84" s="880" t="s">
        <v>723</v>
      </c>
      <c r="C84" s="925" t="s">
        <v>779</v>
      </c>
      <c r="D84" s="882" t="s">
        <v>780</v>
      </c>
      <c r="E84" s="882"/>
      <c r="F84" s="926">
        <v>204</v>
      </c>
      <c r="G84" s="882" t="s">
        <v>463</v>
      </c>
      <c r="H84" s="882" t="s">
        <v>647</v>
      </c>
      <c r="I84" s="882" t="s">
        <v>646</v>
      </c>
      <c r="J84" s="882">
        <f t="shared" si="111"/>
        <v>25</v>
      </c>
      <c r="K84" s="884">
        <v>0.47649999999999998</v>
      </c>
      <c r="L84" s="927" t="s">
        <v>439</v>
      </c>
      <c r="M84" s="928">
        <f>SUMIF($E$199:$E$207,L84,$G$199:$G$207)*[7]Infomemo!$F$336</f>
        <v>984.5844113402153</v>
      </c>
      <c r="N84" s="886">
        <f t="shared" si="286"/>
        <v>200855.21991340391</v>
      </c>
      <c r="O84" s="887">
        <v>0.2097</v>
      </c>
      <c r="P84" s="886">
        <f t="shared" si="222"/>
        <v>242974.55952924473</v>
      </c>
      <c r="Q84" s="888">
        <v>0.02</v>
      </c>
      <c r="R84" s="886">
        <f t="shared" si="187"/>
        <v>4859.4911905848949</v>
      </c>
      <c r="S84" s="888">
        <v>0.05</v>
      </c>
      <c r="T84" s="886">
        <f t="shared" si="278"/>
        <v>12148.727976462236</v>
      </c>
      <c r="U84" s="888">
        <v>0.25</v>
      </c>
      <c r="V84" s="886">
        <f t="shared" si="279"/>
        <v>1214.8727976462237</v>
      </c>
      <c r="W84" s="888">
        <v>0.01</v>
      </c>
      <c r="X84" s="886">
        <f t="shared" si="280"/>
        <v>2429.7455952924474</v>
      </c>
      <c r="Y84" s="888">
        <v>0.125</v>
      </c>
      <c r="Z84" s="886">
        <f t="shared" si="281"/>
        <v>30371.819941155591</v>
      </c>
      <c r="AA84" s="889">
        <f t="shared" si="83"/>
        <v>293999.21703038609</v>
      </c>
      <c r="AB84" s="890">
        <f t="shared" si="219"/>
        <v>9</v>
      </c>
      <c r="AC84" s="890">
        <f t="shared" si="220"/>
        <v>24</v>
      </c>
      <c r="AG84" s="891">
        <f t="shared" si="287"/>
        <v>0</v>
      </c>
      <c r="AH84" s="892">
        <f t="shared" si="287"/>
        <v>0</v>
      </c>
      <c r="AI84" s="892">
        <f t="shared" si="287"/>
        <v>0</v>
      </c>
      <c r="AJ84" s="892">
        <f t="shared" si="287"/>
        <v>0</v>
      </c>
      <c r="AK84" s="892">
        <f t="shared" si="287"/>
        <v>0</v>
      </c>
      <c r="AL84" s="892">
        <f t="shared" si="287"/>
        <v>0</v>
      </c>
      <c r="AM84" s="892">
        <f t="shared" si="287"/>
        <v>0</v>
      </c>
      <c r="AN84" s="892">
        <f t="shared" si="287"/>
        <v>0</v>
      </c>
      <c r="AO84" s="892">
        <f t="shared" si="287"/>
        <v>18374.951064399131</v>
      </c>
      <c r="AP84" s="892">
        <f t="shared" si="287"/>
        <v>18374.951064399131</v>
      </c>
      <c r="AQ84" s="892">
        <f t="shared" si="287"/>
        <v>18374.951064399131</v>
      </c>
      <c r="AR84" s="892">
        <f t="shared" si="287"/>
        <v>18374.951064399131</v>
      </c>
      <c r="AS84" s="892">
        <f t="shared" si="287"/>
        <v>18374.951064399131</v>
      </c>
      <c r="AT84" s="892">
        <f t="shared" si="287"/>
        <v>18374.951064399131</v>
      </c>
      <c r="AU84" s="892">
        <f t="shared" si="287"/>
        <v>18374.951064399131</v>
      </c>
      <c r="AV84" s="892">
        <f t="shared" si="287"/>
        <v>18374.951064399131</v>
      </c>
      <c r="AW84" s="892">
        <f t="shared" si="288"/>
        <v>18374.951064399131</v>
      </c>
      <c r="AX84" s="892">
        <f t="shared" si="288"/>
        <v>18374.951064399131</v>
      </c>
      <c r="AY84" s="892">
        <f t="shared" si="288"/>
        <v>18374.951064399131</v>
      </c>
      <c r="AZ84" s="892">
        <f t="shared" si="288"/>
        <v>18374.951064399131</v>
      </c>
      <c r="BA84" s="892">
        <f t="shared" si="288"/>
        <v>18374.951064399131</v>
      </c>
      <c r="BB84" s="892">
        <f t="shared" si="288"/>
        <v>18374.951064399131</v>
      </c>
      <c r="BC84" s="892">
        <f t="shared" si="288"/>
        <v>18374.951064399131</v>
      </c>
      <c r="BD84" s="892">
        <f t="shared" si="288"/>
        <v>18374.951064399131</v>
      </c>
      <c r="BE84" s="892">
        <f t="shared" si="288"/>
        <v>0</v>
      </c>
      <c r="BF84" s="892">
        <f t="shared" si="288"/>
        <v>0</v>
      </c>
      <c r="BG84" s="892">
        <f t="shared" si="288"/>
        <v>0</v>
      </c>
      <c r="BH84" s="892">
        <f t="shared" si="288"/>
        <v>0</v>
      </c>
      <c r="BI84" s="892">
        <f t="shared" si="288"/>
        <v>0</v>
      </c>
      <c r="BJ84" s="892">
        <f t="shared" si="288"/>
        <v>0</v>
      </c>
      <c r="BK84" s="892">
        <f t="shared" si="288"/>
        <v>0</v>
      </c>
      <c r="BL84" s="892">
        <f t="shared" si="288"/>
        <v>0</v>
      </c>
      <c r="BM84" s="892">
        <f t="shared" si="289"/>
        <v>0</v>
      </c>
      <c r="BN84" s="892">
        <f t="shared" si="289"/>
        <v>0</v>
      </c>
      <c r="BO84" s="892">
        <f t="shared" si="289"/>
        <v>0</v>
      </c>
      <c r="BP84" s="892">
        <f t="shared" si="289"/>
        <v>0</v>
      </c>
      <c r="BQ84" s="892">
        <f t="shared" si="289"/>
        <v>0</v>
      </c>
      <c r="BR84" s="892">
        <f t="shared" si="289"/>
        <v>0</v>
      </c>
      <c r="BS84" s="892">
        <f t="shared" si="289"/>
        <v>0</v>
      </c>
      <c r="BT84" s="892">
        <f t="shared" si="289"/>
        <v>0</v>
      </c>
      <c r="BU84" s="892">
        <f t="shared" si="289"/>
        <v>0</v>
      </c>
      <c r="BV84" s="892">
        <f t="shared" si="289"/>
        <v>0</v>
      </c>
      <c r="BW84" s="892">
        <f t="shared" si="289"/>
        <v>0</v>
      </c>
      <c r="BX84" s="892">
        <f t="shared" si="289"/>
        <v>0</v>
      </c>
      <c r="BY84" s="892">
        <f t="shared" si="289"/>
        <v>0</v>
      </c>
      <c r="BZ84" s="892">
        <f t="shared" si="289"/>
        <v>0</v>
      </c>
      <c r="CA84" s="892">
        <f t="shared" si="289"/>
        <v>0</v>
      </c>
      <c r="CB84" s="892">
        <f t="shared" si="289"/>
        <v>0</v>
      </c>
      <c r="CC84" s="892">
        <f t="shared" si="290"/>
        <v>0</v>
      </c>
      <c r="CD84" s="892">
        <f t="shared" si="290"/>
        <v>0</v>
      </c>
      <c r="CE84" s="892">
        <f t="shared" si="290"/>
        <v>0</v>
      </c>
      <c r="CF84" s="892">
        <f t="shared" si="290"/>
        <v>0</v>
      </c>
      <c r="CG84" s="892">
        <f t="shared" si="290"/>
        <v>0</v>
      </c>
      <c r="CH84" s="892">
        <f t="shared" si="290"/>
        <v>0</v>
      </c>
      <c r="CI84" s="892">
        <f t="shared" si="290"/>
        <v>0</v>
      </c>
      <c r="CJ84" s="892">
        <f t="shared" si="290"/>
        <v>0</v>
      </c>
      <c r="CK84" s="892">
        <f t="shared" si="290"/>
        <v>0</v>
      </c>
      <c r="CL84" s="892">
        <f t="shared" si="290"/>
        <v>0</v>
      </c>
      <c r="CM84" s="892">
        <f t="shared" si="290"/>
        <v>0</v>
      </c>
      <c r="CN84" s="892">
        <f t="shared" si="290"/>
        <v>0</v>
      </c>
      <c r="CO84" s="892">
        <f t="shared" si="290"/>
        <v>0</v>
      </c>
      <c r="CP84" s="892">
        <f t="shared" si="290"/>
        <v>0</v>
      </c>
      <c r="CQ84" s="892">
        <f t="shared" si="290"/>
        <v>0</v>
      </c>
      <c r="CR84" s="892">
        <f t="shared" si="290"/>
        <v>0</v>
      </c>
      <c r="CS84" s="892">
        <f t="shared" si="296"/>
        <v>0</v>
      </c>
      <c r="CT84" s="892">
        <f t="shared" si="296"/>
        <v>0</v>
      </c>
      <c r="CU84" s="892">
        <f t="shared" si="296"/>
        <v>0</v>
      </c>
      <c r="CV84" s="892">
        <f t="shared" si="296"/>
        <v>0</v>
      </c>
      <c r="CW84" s="892">
        <f t="shared" si="296"/>
        <v>0</v>
      </c>
      <c r="CX84" s="892">
        <f t="shared" si="296"/>
        <v>0</v>
      </c>
      <c r="CY84" s="892">
        <f t="shared" si="296"/>
        <v>0</v>
      </c>
      <c r="CZ84" s="892">
        <f t="shared" si="296"/>
        <v>0</v>
      </c>
      <c r="DA84" s="892">
        <f t="shared" si="296"/>
        <v>0</v>
      </c>
      <c r="DB84" s="892">
        <f t="shared" si="296"/>
        <v>0</v>
      </c>
      <c r="DC84" s="892">
        <f t="shared" si="296"/>
        <v>0</v>
      </c>
      <c r="DD84" s="892">
        <f t="shared" si="296"/>
        <v>0</v>
      </c>
      <c r="DE84" s="892">
        <f t="shared" si="296"/>
        <v>0</v>
      </c>
      <c r="DF84" s="892">
        <f t="shared" si="296"/>
        <v>0</v>
      </c>
      <c r="DG84" s="892">
        <f t="shared" si="296"/>
        <v>0</v>
      </c>
      <c r="DH84" s="892">
        <f t="shared" si="296"/>
        <v>0</v>
      </c>
      <c r="DI84" s="892">
        <f t="shared" si="297"/>
        <v>0</v>
      </c>
      <c r="DJ84" s="892">
        <f t="shared" si="297"/>
        <v>0</v>
      </c>
      <c r="DK84" s="892">
        <f t="shared" si="297"/>
        <v>0</v>
      </c>
      <c r="DL84" s="892">
        <f t="shared" si="297"/>
        <v>0</v>
      </c>
      <c r="DM84" s="892">
        <f t="shared" si="297"/>
        <v>0</v>
      </c>
      <c r="DN84" s="892">
        <f t="shared" si="297"/>
        <v>0</v>
      </c>
      <c r="DO84" s="892">
        <f t="shared" si="297"/>
        <v>0</v>
      </c>
      <c r="DP84" s="892">
        <f t="shared" si="297"/>
        <v>0</v>
      </c>
      <c r="DQ84" s="892">
        <f t="shared" si="297"/>
        <v>0</v>
      </c>
      <c r="DR84" s="892">
        <f t="shared" si="297"/>
        <v>0</v>
      </c>
      <c r="DS84" s="892">
        <f t="shared" si="297"/>
        <v>0</v>
      </c>
      <c r="DT84" s="892">
        <f t="shared" si="297"/>
        <v>0</v>
      </c>
      <c r="DU84" s="892">
        <f t="shared" si="297"/>
        <v>0</v>
      </c>
      <c r="DV84" s="892">
        <f t="shared" si="297"/>
        <v>0</v>
      </c>
      <c r="DW84" s="892">
        <f t="shared" si="297"/>
        <v>0</v>
      </c>
      <c r="DX84" s="892">
        <f t="shared" si="297"/>
        <v>0</v>
      </c>
      <c r="DY84" s="892">
        <f t="shared" si="298"/>
        <v>0</v>
      </c>
      <c r="DZ84" s="892">
        <f t="shared" si="298"/>
        <v>0</v>
      </c>
      <c r="EA84" s="892">
        <f t="shared" si="298"/>
        <v>0</v>
      </c>
      <c r="EB84" s="892">
        <f t="shared" si="298"/>
        <v>0</v>
      </c>
      <c r="EC84" s="892">
        <f t="shared" si="298"/>
        <v>0</v>
      </c>
      <c r="ED84" s="892">
        <f t="shared" si="298"/>
        <v>0</v>
      </c>
      <c r="EE84" s="892">
        <f t="shared" si="298"/>
        <v>0</v>
      </c>
      <c r="EF84" s="892">
        <f t="shared" si="298"/>
        <v>0</v>
      </c>
      <c r="EG84" s="892">
        <f t="shared" si="298"/>
        <v>0</v>
      </c>
      <c r="EH84" s="892">
        <f t="shared" si="298"/>
        <v>0</v>
      </c>
      <c r="EI84" s="892">
        <f t="shared" si="298"/>
        <v>0</v>
      </c>
      <c r="EJ84" s="892">
        <f t="shared" si="298"/>
        <v>0</v>
      </c>
      <c r="EK84" s="892">
        <f t="shared" si="298"/>
        <v>0</v>
      </c>
      <c r="EL84" s="892">
        <f t="shared" si="298"/>
        <v>0</v>
      </c>
      <c r="EM84" s="892">
        <f t="shared" si="298"/>
        <v>0</v>
      </c>
      <c r="EN84" s="892">
        <f t="shared" si="298"/>
        <v>0</v>
      </c>
      <c r="EO84" s="892">
        <f t="shared" si="299"/>
        <v>0</v>
      </c>
      <c r="EP84" s="892">
        <f t="shared" si="299"/>
        <v>0</v>
      </c>
      <c r="EQ84" s="892">
        <f t="shared" si="299"/>
        <v>0</v>
      </c>
      <c r="ER84" s="892">
        <f t="shared" si="299"/>
        <v>0</v>
      </c>
      <c r="ES84" s="892">
        <f t="shared" si="299"/>
        <v>0</v>
      </c>
      <c r="ET84" s="892">
        <f t="shared" si="299"/>
        <v>0</v>
      </c>
      <c r="EU84" s="892">
        <f t="shared" si="299"/>
        <v>0</v>
      </c>
      <c r="EV84" s="892">
        <f t="shared" si="299"/>
        <v>0</v>
      </c>
      <c r="EW84" s="892">
        <f t="shared" si="299"/>
        <v>0</v>
      </c>
      <c r="EX84" s="892">
        <f t="shared" si="299"/>
        <v>0</v>
      </c>
      <c r="EY84" s="892">
        <f t="shared" si="299"/>
        <v>0</v>
      </c>
      <c r="EZ84" s="892">
        <f t="shared" si="299"/>
        <v>0</v>
      </c>
      <c r="FA84" s="892">
        <f t="shared" si="299"/>
        <v>0</v>
      </c>
      <c r="FB84" s="892">
        <f t="shared" si="299"/>
        <v>0</v>
      </c>
      <c r="FC84" s="892">
        <f t="shared" si="299"/>
        <v>0</v>
      </c>
      <c r="FD84" s="892">
        <f t="shared" si="299"/>
        <v>0</v>
      </c>
      <c r="FE84" s="892">
        <f t="shared" si="300"/>
        <v>0</v>
      </c>
      <c r="FF84" s="892">
        <f t="shared" si="300"/>
        <v>0</v>
      </c>
      <c r="FG84" s="892">
        <f t="shared" si="300"/>
        <v>0</v>
      </c>
      <c r="FH84" s="892">
        <f t="shared" si="300"/>
        <v>0</v>
      </c>
      <c r="FI84" s="892">
        <f t="shared" si="300"/>
        <v>0</v>
      </c>
      <c r="FJ84" s="892">
        <f t="shared" si="300"/>
        <v>0</v>
      </c>
      <c r="FK84" s="892">
        <f t="shared" si="300"/>
        <v>0</v>
      </c>
      <c r="FL84" s="892">
        <f t="shared" si="300"/>
        <v>0</v>
      </c>
      <c r="FM84" s="892">
        <f t="shared" si="300"/>
        <v>0</v>
      </c>
      <c r="FN84" s="892">
        <f t="shared" si="300"/>
        <v>0</v>
      </c>
      <c r="FO84" s="892">
        <f t="shared" si="300"/>
        <v>0</v>
      </c>
      <c r="FP84" s="892">
        <f t="shared" si="300"/>
        <v>0</v>
      </c>
      <c r="FQ84" s="892">
        <f t="shared" si="300"/>
        <v>0</v>
      </c>
      <c r="FR84" s="892">
        <f t="shared" si="300"/>
        <v>0</v>
      </c>
      <c r="FS84" s="892">
        <f t="shared" si="300"/>
        <v>0</v>
      </c>
      <c r="FT84" s="892">
        <f t="shared" si="300"/>
        <v>0</v>
      </c>
      <c r="FU84" s="892">
        <f t="shared" si="301"/>
        <v>0</v>
      </c>
      <c r="FV84" s="892">
        <f t="shared" si="301"/>
        <v>0</v>
      </c>
      <c r="FW84" s="892">
        <f t="shared" si="301"/>
        <v>0</v>
      </c>
      <c r="FX84" s="892">
        <f t="shared" si="301"/>
        <v>0</v>
      </c>
      <c r="FY84" s="892">
        <f t="shared" si="301"/>
        <v>0</v>
      </c>
      <c r="FZ84" s="892">
        <f t="shared" si="301"/>
        <v>0</v>
      </c>
      <c r="GA84" s="892">
        <f t="shared" si="301"/>
        <v>0</v>
      </c>
      <c r="GB84" s="892">
        <f t="shared" si="301"/>
        <v>0</v>
      </c>
      <c r="GC84" s="892">
        <f t="shared" si="301"/>
        <v>0</v>
      </c>
      <c r="GD84" s="892">
        <f t="shared" si="301"/>
        <v>0</v>
      </c>
      <c r="GE84" s="892">
        <f t="shared" si="301"/>
        <v>0</v>
      </c>
      <c r="GF84" s="892">
        <f t="shared" si="301"/>
        <v>0</v>
      </c>
      <c r="GG84" s="892">
        <f t="shared" si="301"/>
        <v>0</v>
      </c>
      <c r="GH84" s="892">
        <f t="shared" si="301"/>
        <v>0</v>
      </c>
      <c r="GI84" s="892">
        <f t="shared" si="301"/>
        <v>0</v>
      </c>
      <c r="GJ84" s="892">
        <f t="shared" si="301"/>
        <v>0</v>
      </c>
      <c r="GK84" s="892">
        <f t="shared" si="302"/>
        <v>0</v>
      </c>
      <c r="GL84" s="892">
        <f t="shared" si="302"/>
        <v>0</v>
      </c>
      <c r="GM84" s="892">
        <f t="shared" si="302"/>
        <v>0</v>
      </c>
      <c r="GN84" s="892">
        <f t="shared" si="302"/>
        <v>0</v>
      </c>
      <c r="GO84" s="892">
        <f t="shared" si="302"/>
        <v>0</v>
      </c>
      <c r="GP84" s="892">
        <f t="shared" si="302"/>
        <v>0</v>
      </c>
      <c r="GQ84" s="892">
        <f t="shared" si="302"/>
        <v>0</v>
      </c>
      <c r="GR84" s="892">
        <f t="shared" si="302"/>
        <v>0</v>
      </c>
      <c r="GS84" s="892">
        <f t="shared" si="302"/>
        <v>0</v>
      </c>
      <c r="GT84" s="892">
        <f t="shared" si="302"/>
        <v>0</v>
      </c>
      <c r="GU84" s="892">
        <f t="shared" si="302"/>
        <v>0</v>
      </c>
      <c r="GV84" s="892">
        <f t="shared" si="302"/>
        <v>0</v>
      </c>
      <c r="GW84" s="892">
        <f t="shared" si="302"/>
        <v>0</v>
      </c>
      <c r="GX84" s="892">
        <f t="shared" si="302"/>
        <v>0</v>
      </c>
      <c r="GY84" s="892">
        <f t="shared" si="302"/>
        <v>0</v>
      </c>
      <c r="GZ84" s="892">
        <f t="shared" si="302"/>
        <v>0</v>
      </c>
      <c r="HA84" s="892">
        <f t="shared" si="303"/>
        <v>0</v>
      </c>
      <c r="HB84" s="892">
        <f t="shared" si="303"/>
        <v>0</v>
      </c>
      <c r="HC84" s="892">
        <f t="shared" si="303"/>
        <v>0</v>
      </c>
      <c r="HD84" s="892">
        <f t="shared" si="303"/>
        <v>0</v>
      </c>
      <c r="HE84" s="892">
        <f t="shared" si="303"/>
        <v>0</v>
      </c>
      <c r="HF84" s="892">
        <f t="shared" si="303"/>
        <v>0</v>
      </c>
      <c r="HG84" s="892">
        <f t="shared" si="303"/>
        <v>0</v>
      </c>
      <c r="HH84" s="892">
        <f t="shared" si="303"/>
        <v>0</v>
      </c>
      <c r="HI84" s="892">
        <f t="shared" si="303"/>
        <v>0</v>
      </c>
      <c r="HJ84" s="892">
        <f t="shared" si="303"/>
        <v>0</v>
      </c>
      <c r="HK84" s="892">
        <f t="shared" si="303"/>
        <v>0</v>
      </c>
      <c r="HL84" s="892">
        <f t="shared" si="303"/>
        <v>0</v>
      </c>
      <c r="HM84" s="892">
        <f t="shared" si="303"/>
        <v>0</v>
      </c>
      <c r="HN84" s="892">
        <f t="shared" si="303"/>
        <v>0</v>
      </c>
      <c r="HO84" s="892">
        <f t="shared" si="303"/>
        <v>0</v>
      </c>
      <c r="HP84" s="892">
        <f t="shared" si="303"/>
        <v>0</v>
      </c>
      <c r="HQ84" s="892">
        <f t="shared" si="304"/>
        <v>0</v>
      </c>
      <c r="HR84" s="892">
        <f t="shared" si="304"/>
        <v>0</v>
      </c>
      <c r="HS84" s="892">
        <f t="shared" si="304"/>
        <v>0</v>
      </c>
      <c r="HT84" s="892">
        <f t="shared" si="304"/>
        <v>0</v>
      </c>
      <c r="HU84" s="892">
        <f t="shared" si="304"/>
        <v>0</v>
      </c>
      <c r="HV84" s="892">
        <f t="shared" si="304"/>
        <v>0</v>
      </c>
      <c r="HW84" s="892">
        <f t="shared" si="304"/>
        <v>0</v>
      </c>
      <c r="HX84" s="892">
        <f t="shared" si="304"/>
        <v>0</v>
      </c>
      <c r="HY84" s="892">
        <f t="shared" si="304"/>
        <v>0</v>
      </c>
      <c r="HZ84" s="892">
        <f t="shared" si="304"/>
        <v>0</v>
      </c>
      <c r="IA84" s="892">
        <f t="shared" si="304"/>
        <v>0</v>
      </c>
      <c r="IB84" s="892">
        <f t="shared" si="304"/>
        <v>0</v>
      </c>
      <c r="IC84" s="892">
        <f t="shared" si="304"/>
        <v>0</v>
      </c>
      <c r="ID84" s="892">
        <f t="shared" si="304"/>
        <v>0</v>
      </c>
      <c r="IE84" s="892">
        <f t="shared" si="304"/>
        <v>0</v>
      </c>
      <c r="IF84" s="892">
        <f t="shared" si="304"/>
        <v>0</v>
      </c>
      <c r="IG84" s="892">
        <f t="shared" si="305"/>
        <v>0</v>
      </c>
      <c r="IH84" s="892">
        <f t="shared" si="305"/>
        <v>0</v>
      </c>
      <c r="II84" s="892">
        <f t="shared" si="305"/>
        <v>0</v>
      </c>
      <c r="IJ84" s="892">
        <f t="shared" si="305"/>
        <v>0</v>
      </c>
      <c r="IK84" s="892">
        <f t="shared" si="305"/>
        <v>0</v>
      </c>
      <c r="IL84" s="892">
        <f t="shared" si="305"/>
        <v>0</v>
      </c>
      <c r="IM84" s="892">
        <f t="shared" si="305"/>
        <v>0</v>
      </c>
      <c r="IN84" s="892">
        <f t="shared" si="305"/>
        <v>0</v>
      </c>
      <c r="IO84" s="892">
        <f t="shared" si="305"/>
        <v>0</v>
      </c>
      <c r="IP84" s="892">
        <f t="shared" si="305"/>
        <v>0</v>
      </c>
      <c r="IQ84" s="892">
        <f t="shared" si="305"/>
        <v>0</v>
      </c>
      <c r="IR84" s="892">
        <f t="shared" si="305"/>
        <v>0</v>
      </c>
      <c r="IS84" s="892">
        <f t="shared" si="305"/>
        <v>0</v>
      </c>
      <c r="IT84" s="892">
        <f t="shared" si="305"/>
        <v>0</v>
      </c>
      <c r="IU84" s="892">
        <f t="shared" si="305"/>
        <v>0</v>
      </c>
      <c r="IV84" s="892">
        <f t="shared" si="305"/>
        <v>0</v>
      </c>
      <c r="IW84" s="892">
        <f t="shared" si="306"/>
        <v>0</v>
      </c>
      <c r="IX84" s="892">
        <f t="shared" si="306"/>
        <v>0</v>
      </c>
      <c r="IY84" s="892">
        <f t="shared" si="306"/>
        <v>0</v>
      </c>
      <c r="IZ84" s="892">
        <f t="shared" si="306"/>
        <v>0</v>
      </c>
      <c r="JA84" s="892">
        <f t="shared" si="306"/>
        <v>0</v>
      </c>
      <c r="JB84" s="892">
        <f t="shared" si="306"/>
        <v>0</v>
      </c>
      <c r="JC84" s="892">
        <f t="shared" si="306"/>
        <v>0</v>
      </c>
      <c r="JD84" s="892">
        <f t="shared" si="306"/>
        <v>0</v>
      </c>
      <c r="JE84" s="892">
        <f t="shared" si="306"/>
        <v>0</v>
      </c>
      <c r="JF84" s="892">
        <f t="shared" si="306"/>
        <v>0</v>
      </c>
      <c r="JG84" s="892">
        <f t="shared" si="306"/>
        <v>0</v>
      </c>
      <c r="JH84" s="892">
        <f t="shared" si="306"/>
        <v>0</v>
      </c>
      <c r="JI84" s="892">
        <f t="shared" si="306"/>
        <v>0</v>
      </c>
      <c r="JJ84" s="892">
        <f t="shared" si="306"/>
        <v>0</v>
      </c>
      <c r="JK84" s="892">
        <f t="shared" si="306"/>
        <v>0</v>
      </c>
      <c r="JL84" s="892">
        <f t="shared" si="306"/>
        <v>0</v>
      </c>
      <c r="JM84" s="892">
        <f t="shared" si="307"/>
        <v>0</v>
      </c>
      <c r="JN84" s="892">
        <f t="shared" si="307"/>
        <v>0</v>
      </c>
      <c r="JO84" s="892">
        <f t="shared" si="307"/>
        <v>0</v>
      </c>
      <c r="JP84" s="892">
        <f t="shared" si="307"/>
        <v>0</v>
      </c>
      <c r="JQ84" s="892">
        <f t="shared" si="307"/>
        <v>0</v>
      </c>
      <c r="JR84" s="892">
        <f t="shared" si="307"/>
        <v>0</v>
      </c>
      <c r="JS84" s="892">
        <f t="shared" si="307"/>
        <v>0</v>
      </c>
      <c r="JT84" s="892">
        <f t="shared" si="307"/>
        <v>0</v>
      </c>
      <c r="JU84" s="892">
        <f t="shared" si="307"/>
        <v>0</v>
      </c>
      <c r="JV84" s="892">
        <f t="shared" si="307"/>
        <v>0</v>
      </c>
      <c r="JW84" s="892">
        <f t="shared" si="307"/>
        <v>0</v>
      </c>
      <c r="JX84" s="892">
        <f t="shared" si="307"/>
        <v>0</v>
      </c>
      <c r="JY84" s="892">
        <f t="shared" si="307"/>
        <v>0</v>
      </c>
      <c r="JZ84" s="892">
        <f t="shared" si="307"/>
        <v>0</v>
      </c>
      <c r="KA84" s="892">
        <f t="shared" si="307"/>
        <v>0</v>
      </c>
      <c r="KB84" s="892">
        <f t="shared" si="307"/>
        <v>0</v>
      </c>
      <c r="KC84" s="892">
        <f t="shared" si="308"/>
        <v>0</v>
      </c>
      <c r="KD84" s="892">
        <f t="shared" si="308"/>
        <v>0</v>
      </c>
      <c r="KE84" s="892">
        <f t="shared" si="308"/>
        <v>0</v>
      </c>
      <c r="KF84" s="892">
        <f t="shared" si="308"/>
        <v>0</v>
      </c>
      <c r="KG84" s="892">
        <f t="shared" si="308"/>
        <v>0</v>
      </c>
      <c r="KH84" s="892">
        <f t="shared" si="308"/>
        <v>0</v>
      </c>
      <c r="KI84" s="892">
        <f t="shared" si="308"/>
        <v>0</v>
      </c>
      <c r="KJ84" s="892">
        <f t="shared" si="308"/>
        <v>0</v>
      </c>
      <c r="KK84" s="892">
        <f t="shared" si="308"/>
        <v>0</v>
      </c>
      <c r="KL84" s="892">
        <f t="shared" si="308"/>
        <v>0</v>
      </c>
      <c r="KM84" s="892">
        <f t="shared" si="308"/>
        <v>0</v>
      </c>
      <c r="KN84" s="892">
        <f t="shared" si="308"/>
        <v>0</v>
      </c>
      <c r="KO84" s="892">
        <f t="shared" si="308"/>
        <v>0</v>
      </c>
      <c r="KP84" s="892">
        <f t="shared" si="308"/>
        <v>0</v>
      </c>
      <c r="KQ84" s="892">
        <f t="shared" si="308"/>
        <v>0</v>
      </c>
      <c r="KR84" s="892">
        <f t="shared" si="308"/>
        <v>0</v>
      </c>
      <c r="KS84" s="892">
        <f t="shared" si="309"/>
        <v>0</v>
      </c>
      <c r="KT84" s="892">
        <f t="shared" si="309"/>
        <v>0</v>
      </c>
      <c r="KU84" s="892">
        <f t="shared" si="309"/>
        <v>0</v>
      </c>
      <c r="KV84" s="892">
        <f t="shared" si="309"/>
        <v>0</v>
      </c>
      <c r="KW84" s="892">
        <f t="shared" si="309"/>
        <v>0</v>
      </c>
      <c r="KX84" s="892">
        <f t="shared" si="309"/>
        <v>0</v>
      </c>
      <c r="KY84" s="892">
        <f t="shared" si="309"/>
        <v>0</v>
      </c>
      <c r="KZ84" s="892">
        <f t="shared" si="309"/>
        <v>0</v>
      </c>
      <c r="LA84" s="892">
        <f t="shared" si="309"/>
        <v>0</v>
      </c>
      <c r="LB84" s="892">
        <f t="shared" si="309"/>
        <v>0</v>
      </c>
      <c r="LC84" s="892">
        <f t="shared" si="309"/>
        <v>0</v>
      </c>
      <c r="LD84" s="892">
        <f t="shared" si="309"/>
        <v>0</v>
      </c>
      <c r="LE84" s="892">
        <f t="shared" si="309"/>
        <v>0</v>
      </c>
      <c r="LF84" s="892">
        <f t="shared" si="309"/>
        <v>0</v>
      </c>
      <c r="LG84" s="892">
        <f t="shared" si="309"/>
        <v>0</v>
      </c>
      <c r="LH84" s="892">
        <f t="shared" si="309"/>
        <v>0</v>
      </c>
      <c r="LI84" s="892">
        <f t="shared" si="310"/>
        <v>0</v>
      </c>
      <c r="LJ84" s="892">
        <f t="shared" si="310"/>
        <v>0</v>
      </c>
      <c r="LK84" s="892">
        <f t="shared" si="310"/>
        <v>0</v>
      </c>
      <c r="LL84" s="892">
        <f t="shared" si="310"/>
        <v>0</v>
      </c>
      <c r="LM84" s="892">
        <f t="shared" si="310"/>
        <v>0</v>
      </c>
      <c r="LN84" s="892">
        <f t="shared" si="310"/>
        <v>0</v>
      </c>
      <c r="LO84" s="892">
        <f t="shared" si="310"/>
        <v>0</v>
      </c>
      <c r="LP84" s="892">
        <f t="shared" si="310"/>
        <v>0</v>
      </c>
      <c r="LQ84" s="892">
        <f t="shared" si="310"/>
        <v>0</v>
      </c>
      <c r="LR84" s="892">
        <f t="shared" si="310"/>
        <v>0</v>
      </c>
      <c r="LS84" s="892">
        <f t="shared" si="310"/>
        <v>0</v>
      </c>
      <c r="LT84" s="892">
        <f t="shared" si="310"/>
        <v>0</v>
      </c>
      <c r="LU84" s="892">
        <f t="shared" si="310"/>
        <v>11674.218909581579</v>
      </c>
      <c r="LV84" s="892">
        <f t="shared" si="310"/>
        <v>11674.218909581579</v>
      </c>
      <c r="LW84" s="892">
        <f t="shared" si="310"/>
        <v>11674.218909581579</v>
      </c>
      <c r="LX84" s="892">
        <f t="shared" si="310"/>
        <v>11674.218909581579</v>
      </c>
      <c r="LY84" s="892">
        <f t="shared" si="311"/>
        <v>11674.218909581579</v>
      </c>
      <c r="LZ84" s="892">
        <f t="shared" si="311"/>
        <v>11674.218909581579</v>
      </c>
      <c r="MA84" s="892">
        <f t="shared" si="311"/>
        <v>11674.218909581579</v>
      </c>
      <c r="MB84" s="892">
        <f t="shared" si="311"/>
        <v>11674.218909581579</v>
      </c>
      <c r="MC84" s="892">
        <f t="shared" si="311"/>
        <v>11674.218909581579</v>
      </c>
      <c r="MD84" s="892">
        <f t="shared" si="311"/>
        <v>11674.218909581579</v>
      </c>
      <c r="ME84" s="892">
        <f t="shared" si="311"/>
        <v>11674.218909581579</v>
      </c>
      <c r="MF84" s="892">
        <f t="shared" si="311"/>
        <v>11674.218909581579</v>
      </c>
      <c r="MG84" s="892">
        <f t="shared" si="311"/>
        <v>0</v>
      </c>
      <c r="MH84" s="892">
        <f t="shared" si="311"/>
        <v>0</v>
      </c>
      <c r="MI84" s="892">
        <f t="shared" si="311"/>
        <v>0</v>
      </c>
      <c r="MJ84" s="892">
        <f t="shared" si="311"/>
        <v>0</v>
      </c>
      <c r="MK84" s="892">
        <f t="shared" si="311"/>
        <v>0</v>
      </c>
      <c r="ML84" s="892">
        <f t="shared" si="311"/>
        <v>0</v>
      </c>
      <c r="MM84" s="892">
        <f t="shared" si="311"/>
        <v>0</v>
      </c>
      <c r="MN84" s="892">
        <f t="shared" si="311"/>
        <v>0</v>
      </c>
      <c r="MO84" s="892">
        <f t="shared" si="274"/>
        <v>0</v>
      </c>
      <c r="MP84" s="892">
        <f t="shared" si="274"/>
        <v>0</v>
      </c>
      <c r="MQ84" s="892">
        <f t="shared" si="274"/>
        <v>0</v>
      </c>
      <c r="MR84" s="892">
        <f t="shared" si="274"/>
        <v>0</v>
      </c>
      <c r="MS84" s="892">
        <f t="shared" si="274"/>
        <v>0</v>
      </c>
      <c r="MT84" s="892">
        <f t="shared" si="274"/>
        <v>0</v>
      </c>
      <c r="MU84" s="892">
        <f t="shared" si="274"/>
        <v>0</v>
      </c>
      <c r="MV84" s="892">
        <f t="shared" si="274"/>
        <v>0</v>
      </c>
      <c r="MW84" s="892">
        <f t="shared" si="274"/>
        <v>0</v>
      </c>
      <c r="MX84" s="892">
        <f t="shared" si="274"/>
        <v>0</v>
      </c>
      <c r="MY84" s="892">
        <f t="shared" si="274"/>
        <v>0</v>
      </c>
      <c r="MZ84" s="892">
        <f t="shared" si="274"/>
        <v>0</v>
      </c>
      <c r="NA84" s="892">
        <f t="shared" si="274"/>
        <v>0</v>
      </c>
      <c r="NB84" s="892">
        <f t="shared" si="274"/>
        <v>0</v>
      </c>
      <c r="NC84" s="892">
        <f t="shared" si="274"/>
        <v>0</v>
      </c>
      <c r="ND84" s="892">
        <f t="shared" si="274"/>
        <v>0</v>
      </c>
      <c r="NE84" s="892">
        <f t="shared" si="274"/>
        <v>0</v>
      </c>
      <c r="NF84" s="892">
        <f t="shared" si="274"/>
        <v>0</v>
      </c>
      <c r="NG84" s="892">
        <f t="shared" si="274"/>
        <v>0</v>
      </c>
      <c r="NH84" s="892">
        <f t="shared" si="274"/>
        <v>0</v>
      </c>
      <c r="NI84" s="892">
        <f t="shared" si="274"/>
        <v>0</v>
      </c>
      <c r="NJ84" s="892">
        <f t="shared" si="274"/>
        <v>0</v>
      </c>
      <c r="NK84" s="892">
        <f t="shared" si="274"/>
        <v>0</v>
      </c>
      <c r="NL84" s="892">
        <f t="shared" si="274"/>
        <v>0</v>
      </c>
      <c r="NM84" s="892">
        <f t="shared" si="274"/>
        <v>0</v>
      </c>
      <c r="NN84" s="892">
        <f t="shared" si="274"/>
        <v>0</v>
      </c>
      <c r="NO84" s="892">
        <f t="shared" si="274"/>
        <v>0</v>
      </c>
      <c r="NP84" s="892">
        <f t="shared" si="274"/>
        <v>0</v>
      </c>
      <c r="NQ84" s="892">
        <f t="shared" si="274"/>
        <v>0</v>
      </c>
      <c r="NR84" s="892">
        <f t="shared" si="274"/>
        <v>0</v>
      </c>
      <c r="NS84" s="892">
        <f t="shared" si="274"/>
        <v>0</v>
      </c>
      <c r="NT84" s="892">
        <f t="shared" si="274"/>
        <v>0</v>
      </c>
      <c r="NU84" s="892">
        <f t="shared" si="274"/>
        <v>0</v>
      </c>
      <c r="NV84" s="892">
        <f t="shared" si="274"/>
        <v>0</v>
      </c>
      <c r="NW84" s="892">
        <f t="shared" si="274"/>
        <v>0</v>
      </c>
      <c r="NX84" s="892">
        <f t="shared" si="274"/>
        <v>0</v>
      </c>
      <c r="NY84" s="892">
        <f t="shared" si="274"/>
        <v>0</v>
      </c>
      <c r="NZ84" s="892">
        <f t="shared" si="274"/>
        <v>0</v>
      </c>
      <c r="OA84" s="892">
        <f t="shared" si="274"/>
        <v>0</v>
      </c>
      <c r="OB84" s="892">
        <f t="shared" si="274"/>
        <v>0</v>
      </c>
      <c r="OC84" s="892">
        <f t="shared" si="291"/>
        <v>0</v>
      </c>
      <c r="OD84" s="892">
        <f t="shared" si="282"/>
        <v>0</v>
      </c>
      <c r="OE84" s="892">
        <f t="shared" si="282"/>
        <v>0</v>
      </c>
      <c r="OF84" s="892">
        <f t="shared" si="282"/>
        <v>0</v>
      </c>
      <c r="OG84" s="892">
        <f t="shared" si="282"/>
        <v>0</v>
      </c>
      <c r="OH84" s="892">
        <f t="shared" si="282"/>
        <v>0</v>
      </c>
      <c r="OI84" s="892">
        <f t="shared" si="282"/>
        <v>0</v>
      </c>
      <c r="OJ84" s="892">
        <f t="shared" si="282"/>
        <v>0</v>
      </c>
      <c r="OK84" s="892">
        <f t="shared" si="282"/>
        <v>0</v>
      </c>
      <c r="OL84" s="892">
        <f t="shared" si="282"/>
        <v>0</v>
      </c>
      <c r="OM84" s="892">
        <f t="shared" si="282"/>
        <v>0</v>
      </c>
      <c r="ON84" s="892">
        <f t="shared" si="282"/>
        <v>0</v>
      </c>
      <c r="OO84" s="892">
        <f t="shared" si="282"/>
        <v>0</v>
      </c>
      <c r="OP84" s="892">
        <f t="shared" si="282"/>
        <v>0</v>
      </c>
      <c r="OQ84" s="892">
        <f t="shared" si="282"/>
        <v>0</v>
      </c>
      <c r="OR84" s="892">
        <f t="shared" si="282"/>
        <v>0</v>
      </c>
      <c r="OS84" s="892">
        <f t="shared" si="282"/>
        <v>0</v>
      </c>
      <c r="OT84" s="892">
        <f t="shared" si="283"/>
        <v>0</v>
      </c>
      <c r="OU84" s="892">
        <f t="shared" si="283"/>
        <v>0</v>
      </c>
      <c r="OV84" s="892">
        <f t="shared" si="283"/>
        <v>0</v>
      </c>
      <c r="OW84" s="892">
        <f t="shared" si="283"/>
        <v>0</v>
      </c>
      <c r="OX84" s="892">
        <f t="shared" si="283"/>
        <v>0</v>
      </c>
      <c r="OY84" s="892">
        <f t="shared" si="283"/>
        <v>0</v>
      </c>
      <c r="OZ84" s="892">
        <f t="shared" si="283"/>
        <v>0</v>
      </c>
      <c r="PA84" s="892">
        <f t="shared" si="283"/>
        <v>0</v>
      </c>
      <c r="PB84" s="892">
        <f t="shared" si="283"/>
        <v>0</v>
      </c>
      <c r="PC84" s="892">
        <f t="shared" si="283"/>
        <v>0</v>
      </c>
      <c r="PD84" s="892">
        <f t="shared" si="283"/>
        <v>0</v>
      </c>
      <c r="PE84" s="892">
        <f t="shared" si="283"/>
        <v>0</v>
      </c>
      <c r="PF84" s="892">
        <f t="shared" si="283"/>
        <v>0</v>
      </c>
      <c r="PG84" s="892">
        <f t="shared" si="283"/>
        <v>0</v>
      </c>
      <c r="PH84" s="892">
        <f t="shared" si="283"/>
        <v>0</v>
      </c>
      <c r="PI84" s="892">
        <f t="shared" si="283"/>
        <v>0</v>
      </c>
      <c r="PJ84" s="892">
        <f t="shared" si="284"/>
        <v>0</v>
      </c>
      <c r="PK84" s="892">
        <f t="shared" si="284"/>
        <v>0</v>
      </c>
      <c r="PL84" s="892">
        <f t="shared" si="284"/>
        <v>0</v>
      </c>
      <c r="PM84" s="892">
        <f t="shared" si="284"/>
        <v>0</v>
      </c>
      <c r="PN84" s="892">
        <f t="shared" si="284"/>
        <v>0</v>
      </c>
      <c r="PO84" s="892">
        <f t="shared" si="284"/>
        <v>0</v>
      </c>
      <c r="PP84" s="892">
        <f t="shared" si="284"/>
        <v>0</v>
      </c>
      <c r="PQ84" s="892">
        <f t="shared" si="284"/>
        <v>0</v>
      </c>
      <c r="PR84" s="892">
        <f t="shared" si="284"/>
        <v>0</v>
      </c>
      <c r="PS84" s="892">
        <f t="shared" si="284"/>
        <v>0</v>
      </c>
      <c r="PT84" s="892">
        <f t="shared" si="284"/>
        <v>0</v>
      </c>
      <c r="PU84" s="892">
        <f t="shared" si="284"/>
        <v>0</v>
      </c>
      <c r="PV84" s="892">
        <f t="shared" si="284"/>
        <v>0</v>
      </c>
      <c r="PW84" s="892">
        <f t="shared" si="284"/>
        <v>0</v>
      </c>
      <c r="PX84" s="892">
        <f t="shared" si="284"/>
        <v>0</v>
      </c>
      <c r="PY84" s="892">
        <f t="shared" si="284"/>
        <v>0</v>
      </c>
      <c r="PZ84" s="892">
        <f t="shared" si="285"/>
        <v>0</v>
      </c>
      <c r="QA84" s="892">
        <f t="shared" si="285"/>
        <v>0</v>
      </c>
      <c r="QB84" s="892">
        <f t="shared" si="285"/>
        <v>0</v>
      </c>
      <c r="QC84" s="892">
        <f t="shared" si="285"/>
        <v>0</v>
      </c>
      <c r="QD84" s="892">
        <f t="shared" si="285"/>
        <v>0</v>
      </c>
      <c r="QE84" s="892">
        <f t="shared" si="285"/>
        <v>0</v>
      </c>
      <c r="QF84" s="892">
        <f t="shared" si="285"/>
        <v>0</v>
      </c>
      <c r="QG84" s="892">
        <f t="shared" si="285"/>
        <v>0</v>
      </c>
      <c r="QH84" s="892">
        <f t="shared" si="285"/>
        <v>0</v>
      </c>
      <c r="QI84" s="892">
        <f t="shared" si="285"/>
        <v>0</v>
      </c>
      <c r="QJ84" s="892">
        <f t="shared" si="285"/>
        <v>0</v>
      </c>
    </row>
    <row r="85" spans="1:452" s="879" customFormat="1" ht="60">
      <c r="A85" s="879">
        <f t="shared" si="277"/>
        <v>1</v>
      </c>
      <c r="B85" s="880" t="s">
        <v>725</v>
      </c>
      <c r="C85" s="925" t="s">
        <v>781</v>
      </c>
      <c r="D85" s="882" t="s">
        <v>782</v>
      </c>
      <c r="E85" s="882"/>
      <c r="F85" s="929">
        <f>0*953.3</f>
        <v>0</v>
      </c>
      <c r="G85" s="868" t="s">
        <v>769</v>
      </c>
      <c r="H85" s="882" t="s">
        <v>649</v>
      </c>
      <c r="I85" s="882" t="s">
        <v>646</v>
      </c>
      <c r="J85" s="882">
        <f t="shared" si="111"/>
        <v>25</v>
      </c>
      <c r="K85" s="884">
        <v>0.47649999999999998</v>
      </c>
      <c r="L85" s="927" t="s">
        <v>439</v>
      </c>
      <c r="M85" s="928">
        <f>SUMIF($E$199:$E$207,L85,$G$199:$G$207)*[7]Infomemo!$F$336</f>
        <v>984.5844113402153</v>
      </c>
      <c r="N85" s="886">
        <f t="shared" si="286"/>
        <v>0</v>
      </c>
      <c r="O85" s="887">
        <v>0.2097</v>
      </c>
      <c r="P85" s="886">
        <f t="shared" si="222"/>
        <v>0</v>
      </c>
      <c r="Q85" s="888">
        <v>0.02</v>
      </c>
      <c r="R85" s="886">
        <f t="shared" si="187"/>
        <v>0</v>
      </c>
      <c r="S85" s="888">
        <v>0</v>
      </c>
      <c r="T85" s="886">
        <f t="shared" si="278"/>
        <v>0</v>
      </c>
      <c r="U85" s="888">
        <v>0.25</v>
      </c>
      <c r="V85" s="886">
        <f t="shared" si="279"/>
        <v>0</v>
      </c>
      <c r="W85" s="888">
        <v>0.01</v>
      </c>
      <c r="X85" s="886">
        <f t="shared" si="280"/>
        <v>0</v>
      </c>
      <c r="Y85" s="888">
        <v>0.125</v>
      </c>
      <c r="Z85" s="886">
        <f t="shared" si="281"/>
        <v>0</v>
      </c>
      <c r="AA85" s="889">
        <f t="shared" si="83"/>
        <v>0</v>
      </c>
      <c r="AB85" s="890">
        <f t="shared" si="219"/>
        <v>25</v>
      </c>
      <c r="AC85" s="890">
        <f t="shared" si="220"/>
        <v>48</v>
      </c>
      <c r="AG85" s="891">
        <f t="shared" si="287"/>
        <v>0</v>
      </c>
      <c r="AH85" s="892">
        <f t="shared" si="287"/>
        <v>0</v>
      </c>
      <c r="AI85" s="892">
        <f t="shared" si="287"/>
        <v>0</v>
      </c>
      <c r="AJ85" s="892">
        <f t="shared" si="287"/>
        <v>0</v>
      </c>
      <c r="AK85" s="892">
        <f t="shared" si="287"/>
        <v>0</v>
      </c>
      <c r="AL85" s="892">
        <f t="shared" si="287"/>
        <v>0</v>
      </c>
      <c r="AM85" s="892">
        <f t="shared" si="287"/>
        <v>0</v>
      </c>
      <c r="AN85" s="892">
        <f t="shared" si="287"/>
        <v>0</v>
      </c>
      <c r="AO85" s="892">
        <f t="shared" si="287"/>
        <v>0</v>
      </c>
      <c r="AP85" s="892">
        <f t="shared" si="287"/>
        <v>0</v>
      </c>
      <c r="AQ85" s="892">
        <f t="shared" si="287"/>
        <v>0</v>
      </c>
      <c r="AR85" s="892">
        <f t="shared" si="287"/>
        <v>0</v>
      </c>
      <c r="AS85" s="892">
        <f t="shared" si="287"/>
        <v>0</v>
      </c>
      <c r="AT85" s="892">
        <f t="shared" si="287"/>
        <v>0</v>
      </c>
      <c r="AU85" s="892">
        <f t="shared" si="287"/>
        <v>0</v>
      </c>
      <c r="AV85" s="892">
        <f t="shared" si="287"/>
        <v>0</v>
      </c>
      <c r="AW85" s="892">
        <f t="shared" si="288"/>
        <v>0</v>
      </c>
      <c r="AX85" s="892">
        <f t="shared" si="288"/>
        <v>0</v>
      </c>
      <c r="AY85" s="892">
        <f t="shared" si="288"/>
        <v>0</v>
      </c>
      <c r="AZ85" s="892">
        <f t="shared" si="288"/>
        <v>0</v>
      </c>
      <c r="BA85" s="892">
        <f t="shared" si="288"/>
        <v>0</v>
      </c>
      <c r="BB85" s="892">
        <f t="shared" si="288"/>
        <v>0</v>
      </c>
      <c r="BC85" s="892">
        <f t="shared" si="288"/>
        <v>0</v>
      </c>
      <c r="BD85" s="892">
        <f t="shared" si="288"/>
        <v>0</v>
      </c>
      <c r="BE85" s="892">
        <f t="shared" si="288"/>
        <v>0</v>
      </c>
      <c r="BF85" s="892">
        <f t="shared" si="288"/>
        <v>0</v>
      </c>
      <c r="BG85" s="892">
        <f t="shared" si="288"/>
        <v>0</v>
      </c>
      <c r="BH85" s="892">
        <f t="shared" si="288"/>
        <v>0</v>
      </c>
      <c r="BI85" s="892">
        <f t="shared" si="288"/>
        <v>0</v>
      </c>
      <c r="BJ85" s="892">
        <f t="shared" si="288"/>
        <v>0</v>
      </c>
      <c r="BK85" s="892">
        <f t="shared" si="288"/>
        <v>0</v>
      </c>
      <c r="BL85" s="892">
        <f t="shared" si="288"/>
        <v>0</v>
      </c>
      <c r="BM85" s="892">
        <f t="shared" si="289"/>
        <v>0</v>
      </c>
      <c r="BN85" s="892">
        <f t="shared" si="289"/>
        <v>0</v>
      </c>
      <c r="BO85" s="892">
        <f t="shared" si="289"/>
        <v>0</v>
      </c>
      <c r="BP85" s="892">
        <f t="shared" si="289"/>
        <v>0</v>
      </c>
      <c r="BQ85" s="892">
        <f t="shared" si="289"/>
        <v>0</v>
      </c>
      <c r="BR85" s="892">
        <f t="shared" si="289"/>
        <v>0</v>
      </c>
      <c r="BS85" s="892">
        <f t="shared" si="289"/>
        <v>0</v>
      </c>
      <c r="BT85" s="892">
        <f t="shared" si="289"/>
        <v>0</v>
      </c>
      <c r="BU85" s="892">
        <f t="shared" si="289"/>
        <v>0</v>
      </c>
      <c r="BV85" s="892">
        <f t="shared" si="289"/>
        <v>0</v>
      </c>
      <c r="BW85" s="892">
        <f t="shared" si="289"/>
        <v>0</v>
      </c>
      <c r="BX85" s="892">
        <f t="shared" si="289"/>
        <v>0</v>
      </c>
      <c r="BY85" s="892">
        <f t="shared" si="289"/>
        <v>0</v>
      </c>
      <c r="BZ85" s="892">
        <f t="shared" si="289"/>
        <v>0</v>
      </c>
      <c r="CA85" s="892">
        <f t="shared" si="289"/>
        <v>0</v>
      </c>
      <c r="CB85" s="892">
        <f t="shared" si="289"/>
        <v>0</v>
      </c>
      <c r="CC85" s="892">
        <f t="shared" si="290"/>
        <v>0</v>
      </c>
      <c r="CD85" s="892">
        <f t="shared" si="290"/>
        <v>0</v>
      </c>
      <c r="CE85" s="892">
        <f t="shared" si="290"/>
        <v>0</v>
      </c>
      <c r="CF85" s="892">
        <f t="shared" si="290"/>
        <v>0</v>
      </c>
      <c r="CG85" s="892">
        <f t="shared" si="290"/>
        <v>0</v>
      </c>
      <c r="CH85" s="892">
        <f t="shared" si="290"/>
        <v>0</v>
      </c>
      <c r="CI85" s="892">
        <f t="shared" si="290"/>
        <v>0</v>
      </c>
      <c r="CJ85" s="892">
        <f t="shared" si="290"/>
        <v>0</v>
      </c>
      <c r="CK85" s="892">
        <f t="shared" si="290"/>
        <v>0</v>
      </c>
      <c r="CL85" s="892">
        <f t="shared" si="290"/>
        <v>0</v>
      </c>
      <c r="CM85" s="892">
        <f t="shared" si="290"/>
        <v>0</v>
      </c>
      <c r="CN85" s="892">
        <f t="shared" si="290"/>
        <v>0</v>
      </c>
      <c r="CO85" s="892">
        <f t="shared" si="290"/>
        <v>0</v>
      </c>
      <c r="CP85" s="892">
        <f t="shared" si="290"/>
        <v>0</v>
      </c>
      <c r="CQ85" s="892">
        <f t="shared" si="290"/>
        <v>0</v>
      </c>
      <c r="CR85" s="892">
        <f t="shared" si="290"/>
        <v>0</v>
      </c>
      <c r="CS85" s="892">
        <f t="shared" si="296"/>
        <v>0</v>
      </c>
      <c r="CT85" s="892">
        <f t="shared" si="296"/>
        <v>0</v>
      </c>
      <c r="CU85" s="892">
        <f t="shared" si="296"/>
        <v>0</v>
      </c>
      <c r="CV85" s="892">
        <f t="shared" si="296"/>
        <v>0</v>
      </c>
      <c r="CW85" s="892">
        <f t="shared" si="296"/>
        <v>0</v>
      </c>
      <c r="CX85" s="892">
        <f t="shared" si="296"/>
        <v>0</v>
      </c>
      <c r="CY85" s="892">
        <f t="shared" si="296"/>
        <v>0</v>
      </c>
      <c r="CZ85" s="892">
        <f t="shared" si="296"/>
        <v>0</v>
      </c>
      <c r="DA85" s="892">
        <f t="shared" si="296"/>
        <v>0</v>
      </c>
      <c r="DB85" s="892">
        <f t="shared" si="296"/>
        <v>0</v>
      </c>
      <c r="DC85" s="892">
        <f t="shared" si="296"/>
        <v>0</v>
      </c>
      <c r="DD85" s="892">
        <f t="shared" si="296"/>
        <v>0</v>
      </c>
      <c r="DE85" s="892">
        <f t="shared" si="296"/>
        <v>0</v>
      </c>
      <c r="DF85" s="892">
        <f t="shared" si="296"/>
        <v>0</v>
      </c>
      <c r="DG85" s="892">
        <f t="shared" si="296"/>
        <v>0</v>
      </c>
      <c r="DH85" s="892">
        <f t="shared" si="296"/>
        <v>0</v>
      </c>
      <c r="DI85" s="892">
        <f t="shared" si="297"/>
        <v>0</v>
      </c>
      <c r="DJ85" s="892">
        <f t="shared" si="297"/>
        <v>0</v>
      </c>
      <c r="DK85" s="892">
        <f t="shared" si="297"/>
        <v>0</v>
      </c>
      <c r="DL85" s="892">
        <f t="shared" si="297"/>
        <v>0</v>
      </c>
      <c r="DM85" s="892">
        <f t="shared" si="297"/>
        <v>0</v>
      </c>
      <c r="DN85" s="892">
        <f t="shared" si="297"/>
        <v>0</v>
      </c>
      <c r="DO85" s="892">
        <f t="shared" si="297"/>
        <v>0</v>
      </c>
      <c r="DP85" s="892">
        <f t="shared" si="297"/>
        <v>0</v>
      </c>
      <c r="DQ85" s="892">
        <f t="shared" si="297"/>
        <v>0</v>
      </c>
      <c r="DR85" s="892">
        <f t="shared" si="297"/>
        <v>0</v>
      </c>
      <c r="DS85" s="892">
        <f t="shared" si="297"/>
        <v>0</v>
      </c>
      <c r="DT85" s="892">
        <f t="shared" si="297"/>
        <v>0</v>
      </c>
      <c r="DU85" s="892">
        <f t="shared" si="297"/>
        <v>0</v>
      </c>
      <c r="DV85" s="892">
        <f t="shared" si="297"/>
        <v>0</v>
      </c>
      <c r="DW85" s="892">
        <f t="shared" si="297"/>
        <v>0</v>
      </c>
      <c r="DX85" s="892">
        <f t="shared" si="297"/>
        <v>0</v>
      </c>
      <c r="DY85" s="892">
        <f t="shared" si="298"/>
        <v>0</v>
      </c>
      <c r="DZ85" s="892">
        <f t="shared" si="298"/>
        <v>0</v>
      </c>
      <c r="EA85" s="892">
        <f t="shared" si="298"/>
        <v>0</v>
      </c>
      <c r="EB85" s="892">
        <f t="shared" si="298"/>
        <v>0</v>
      </c>
      <c r="EC85" s="892">
        <f t="shared" si="298"/>
        <v>0</v>
      </c>
      <c r="ED85" s="892">
        <f t="shared" si="298"/>
        <v>0</v>
      </c>
      <c r="EE85" s="892">
        <f t="shared" si="298"/>
        <v>0</v>
      </c>
      <c r="EF85" s="892">
        <f t="shared" si="298"/>
        <v>0</v>
      </c>
      <c r="EG85" s="892">
        <f t="shared" si="298"/>
        <v>0</v>
      </c>
      <c r="EH85" s="892">
        <f t="shared" si="298"/>
        <v>0</v>
      </c>
      <c r="EI85" s="892">
        <f t="shared" si="298"/>
        <v>0</v>
      </c>
      <c r="EJ85" s="892">
        <f t="shared" si="298"/>
        <v>0</v>
      </c>
      <c r="EK85" s="892">
        <f t="shared" si="298"/>
        <v>0</v>
      </c>
      <c r="EL85" s="892">
        <f t="shared" si="298"/>
        <v>0</v>
      </c>
      <c r="EM85" s="892">
        <f t="shared" si="298"/>
        <v>0</v>
      </c>
      <c r="EN85" s="892">
        <f t="shared" si="298"/>
        <v>0</v>
      </c>
      <c r="EO85" s="892">
        <f t="shared" si="299"/>
        <v>0</v>
      </c>
      <c r="EP85" s="892">
        <f t="shared" si="299"/>
        <v>0</v>
      </c>
      <c r="EQ85" s="892">
        <f t="shared" si="299"/>
        <v>0</v>
      </c>
      <c r="ER85" s="892">
        <f t="shared" si="299"/>
        <v>0</v>
      </c>
      <c r="ES85" s="892">
        <f t="shared" si="299"/>
        <v>0</v>
      </c>
      <c r="ET85" s="892">
        <f t="shared" si="299"/>
        <v>0</v>
      </c>
      <c r="EU85" s="892">
        <f t="shared" si="299"/>
        <v>0</v>
      </c>
      <c r="EV85" s="892">
        <f t="shared" si="299"/>
        <v>0</v>
      </c>
      <c r="EW85" s="892">
        <f t="shared" si="299"/>
        <v>0</v>
      </c>
      <c r="EX85" s="892">
        <f t="shared" si="299"/>
        <v>0</v>
      </c>
      <c r="EY85" s="892">
        <f t="shared" si="299"/>
        <v>0</v>
      </c>
      <c r="EZ85" s="892">
        <f t="shared" si="299"/>
        <v>0</v>
      </c>
      <c r="FA85" s="892">
        <f t="shared" si="299"/>
        <v>0</v>
      </c>
      <c r="FB85" s="892">
        <f t="shared" si="299"/>
        <v>0</v>
      </c>
      <c r="FC85" s="892">
        <f t="shared" si="299"/>
        <v>0</v>
      </c>
      <c r="FD85" s="892">
        <f t="shared" si="299"/>
        <v>0</v>
      </c>
      <c r="FE85" s="892">
        <f t="shared" si="300"/>
        <v>0</v>
      </c>
      <c r="FF85" s="892">
        <f t="shared" si="300"/>
        <v>0</v>
      </c>
      <c r="FG85" s="892">
        <f t="shared" si="300"/>
        <v>0</v>
      </c>
      <c r="FH85" s="892">
        <f t="shared" si="300"/>
        <v>0</v>
      </c>
      <c r="FI85" s="892">
        <f t="shared" si="300"/>
        <v>0</v>
      </c>
      <c r="FJ85" s="892">
        <f t="shared" si="300"/>
        <v>0</v>
      </c>
      <c r="FK85" s="892">
        <f t="shared" si="300"/>
        <v>0</v>
      </c>
      <c r="FL85" s="892">
        <f t="shared" si="300"/>
        <v>0</v>
      </c>
      <c r="FM85" s="892">
        <f t="shared" si="300"/>
        <v>0</v>
      </c>
      <c r="FN85" s="892">
        <f t="shared" si="300"/>
        <v>0</v>
      </c>
      <c r="FO85" s="892">
        <f t="shared" si="300"/>
        <v>0</v>
      </c>
      <c r="FP85" s="892">
        <f t="shared" si="300"/>
        <v>0</v>
      </c>
      <c r="FQ85" s="892">
        <f t="shared" si="300"/>
        <v>0</v>
      </c>
      <c r="FR85" s="892">
        <f t="shared" si="300"/>
        <v>0</v>
      </c>
      <c r="FS85" s="892">
        <f t="shared" si="300"/>
        <v>0</v>
      </c>
      <c r="FT85" s="892">
        <f t="shared" si="300"/>
        <v>0</v>
      </c>
      <c r="FU85" s="892">
        <f t="shared" si="301"/>
        <v>0</v>
      </c>
      <c r="FV85" s="892">
        <f t="shared" si="301"/>
        <v>0</v>
      </c>
      <c r="FW85" s="892">
        <f t="shared" si="301"/>
        <v>0</v>
      </c>
      <c r="FX85" s="892">
        <f t="shared" si="301"/>
        <v>0</v>
      </c>
      <c r="FY85" s="892">
        <f t="shared" si="301"/>
        <v>0</v>
      </c>
      <c r="FZ85" s="892">
        <f t="shared" si="301"/>
        <v>0</v>
      </c>
      <c r="GA85" s="892">
        <f t="shared" si="301"/>
        <v>0</v>
      </c>
      <c r="GB85" s="892">
        <f t="shared" si="301"/>
        <v>0</v>
      </c>
      <c r="GC85" s="892">
        <f t="shared" si="301"/>
        <v>0</v>
      </c>
      <c r="GD85" s="892">
        <f t="shared" si="301"/>
        <v>0</v>
      </c>
      <c r="GE85" s="892">
        <f t="shared" si="301"/>
        <v>0</v>
      </c>
      <c r="GF85" s="892">
        <f t="shared" si="301"/>
        <v>0</v>
      </c>
      <c r="GG85" s="892">
        <f t="shared" si="301"/>
        <v>0</v>
      </c>
      <c r="GH85" s="892">
        <f t="shared" si="301"/>
        <v>0</v>
      </c>
      <c r="GI85" s="892">
        <f t="shared" si="301"/>
        <v>0</v>
      </c>
      <c r="GJ85" s="892">
        <f t="shared" si="301"/>
        <v>0</v>
      </c>
      <c r="GK85" s="892">
        <f t="shared" si="302"/>
        <v>0</v>
      </c>
      <c r="GL85" s="892">
        <f t="shared" si="302"/>
        <v>0</v>
      </c>
      <c r="GM85" s="892">
        <f t="shared" si="302"/>
        <v>0</v>
      </c>
      <c r="GN85" s="892">
        <f t="shared" si="302"/>
        <v>0</v>
      </c>
      <c r="GO85" s="892">
        <f t="shared" si="302"/>
        <v>0</v>
      </c>
      <c r="GP85" s="892">
        <f t="shared" si="302"/>
        <v>0</v>
      </c>
      <c r="GQ85" s="892">
        <f t="shared" si="302"/>
        <v>0</v>
      </c>
      <c r="GR85" s="892">
        <f t="shared" si="302"/>
        <v>0</v>
      </c>
      <c r="GS85" s="892">
        <f t="shared" si="302"/>
        <v>0</v>
      </c>
      <c r="GT85" s="892">
        <f t="shared" si="302"/>
        <v>0</v>
      </c>
      <c r="GU85" s="892">
        <f t="shared" si="302"/>
        <v>0</v>
      </c>
      <c r="GV85" s="892">
        <f t="shared" si="302"/>
        <v>0</v>
      </c>
      <c r="GW85" s="892">
        <f t="shared" si="302"/>
        <v>0</v>
      </c>
      <c r="GX85" s="892">
        <f t="shared" si="302"/>
        <v>0</v>
      </c>
      <c r="GY85" s="892">
        <f t="shared" si="302"/>
        <v>0</v>
      </c>
      <c r="GZ85" s="892">
        <f t="shared" si="302"/>
        <v>0</v>
      </c>
      <c r="HA85" s="892">
        <f t="shared" si="303"/>
        <v>0</v>
      </c>
      <c r="HB85" s="892">
        <f t="shared" si="303"/>
        <v>0</v>
      </c>
      <c r="HC85" s="892">
        <f t="shared" si="303"/>
        <v>0</v>
      </c>
      <c r="HD85" s="892">
        <f t="shared" si="303"/>
        <v>0</v>
      </c>
      <c r="HE85" s="892">
        <f t="shared" si="303"/>
        <v>0</v>
      </c>
      <c r="HF85" s="892">
        <f t="shared" si="303"/>
        <v>0</v>
      </c>
      <c r="HG85" s="892">
        <f t="shared" si="303"/>
        <v>0</v>
      </c>
      <c r="HH85" s="892">
        <f t="shared" si="303"/>
        <v>0</v>
      </c>
      <c r="HI85" s="892">
        <f t="shared" si="303"/>
        <v>0</v>
      </c>
      <c r="HJ85" s="892">
        <f t="shared" si="303"/>
        <v>0</v>
      </c>
      <c r="HK85" s="892">
        <f t="shared" si="303"/>
        <v>0</v>
      </c>
      <c r="HL85" s="892">
        <f t="shared" si="303"/>
        <v>0</v>
      </c>
      <c r="HM85" s="892">
        <f t="shared" si="303"/>
        <v>0</v>
      </c>
      <c r="HN85" s="892">
        <f t="shared" si="303"/>
        <v>0</v>
      </c>
      <c r="HO85" s="892">
        <f t="shared" si="303"/>
        <v>0</v>
      </c>
      <c r="HP85" s="892">
        <f t="shared" si="303"/>
        <v>0</v>
      </c>
      <c r="HQ85" s="892">
        <f t="shared" si="304"/>
        <v>0</v>
      </c>
      <c r="HR85" s="892">
        <f t="shared" si="304"/>
        <v>0</v>
      </c>
      <c r="HS85" s="892">
        <f t="shared" si="304"/>
        <v>0</v>
      </c>
      <c r="HT85" s="892">
        <f t="shared" si="304"/>
        <v>0</v>
      </c>
      <c r="HU85" s="892">
        <f t="shared" si="304"/>
        <v>0</v>
      </c>
      <c r="HV85" s="892">
        <f t="shared" si="304"/>
        <v>0</v>
      </c>
      <c r="HW85" s="892">
        <f t="shared" si="304"/>
        <v>0</v>
      </c>
      <c r="HX85" s="892">
        <f t="shared" si="304"/>
        <v>0</v>
      </c>
      <c r="HY85" s="892">
        <f t="shared" si="304"/>
        <v>0</v>
      </c>
      <c r="HZ85" s="892">
        <f t="shared" si="304"/>
        <v>0</v>
      </c>
      <c r="IA85" s="892">
        <f t="shared" si="304"/>
        <v>0</v>
      </c>
      <c r="IB85" s="892">
        <f t="shared" si="304"/>
        <v>0</v>
      </c>
      <c r="IC85" s="892">
        <f t="shared" si="304"/>
        <v>0</v>
      </c>
      <c r="ID85" s="892">
        <f t="shared" si="304"/>
        <v>0</v>
      </c>
      <c r="IE85" s="892">
        <f t="shared" si="304"/>
        <v>0</v>
      </c>
      <c r="IF85" s="892">
        <f t="shared" si="304"/>
        <v>0</v>
      </c>
      <c r="IG85" s="892">
        <f t="shared" si="305"/>
        <v>0</v>
      </c>
      <c r="IH85" s="892">
        <f t="shared" si="305"/>
        <v>0</v>
      </c>
      <c r="II85" s="892">
        <f t="shared" si="305"/>
        <v>0</v>
      </c>
      <c r="IJ85" s="892">
        <f t="shared" si="305"/>
        <v>0</v>
      </c>
      <c r="IK85" s="892">
        <f t="shared" si="305"/>
        <v>0</v>
      </c>
      <c r="IL85" s="892">
        <f t="shared" si="305"/>
        <v>0</v>
      </c>
      <c r="IM85" s="892">
        <f t="shared" si="305"/>
        <v>0</v>
      </c>
      <c r="IN85" s="892">
        <f t="shared" si="305"/>
        <v>0</v>
      </c>
      <c r="IO85" s="892">
        <f t="shared" si="305"/>
        <v>0</v>
      </c>
      <c r="IP85" s="892">
        <f t="shared" si="305"/>
        <v>0</v>
      </c>
      <c r="IQ85" s="892">
        <f t="shared" si="305"/>
        <v>0</v>
      </c>
      <c r="IR85" s="892">
        <f t="shared" si="305"/>
        <v>0</v>
      </c>
      <c r="IS85" s="892">
        <f t="shared" si="305"/>
        <v>0</v>
      </c>
      <c r="IT85" s="892">
        <f t="shared" si="305"/>
        <v>0</v>
      </c>
      <c r="IU85" s="892">
        <f t="shared" si="305"/>
        <v>0</v>
      </c>
      <c r="IV85" s="892">
        <f t="shared" si="305"/>
        <v>0</v>
      </c>
      <c r="IW85" s="892">
        <f t="shared" si="306"/>
        <v>0</v>
      </c>
      <c r="IX85" s="892">
        <f t="shared" si="306"/>
        <v>0</v>
      </c>
      <c r="IY85" s="892">
        <f t="shared" si="306"/>
        <v>0</v>
      </c>
      <c r="IZ85" s="892">
        <f t="shared" si="306"/>
        <v>0</v>
      </c>
      <c r="JA85" s="892">
        <f t="shared" si="306"/>
        <v>0</v>
      </c>
      <c r="JB85" s="892">
        <f t="shared" si="306"/>
        <v>0</v>
      </c>
      <c r="JC85" s="892">
        <f t="shared" si="306"/>
        <v>0</v>
      </c>
      <c r="JD85" s="892">
        <f t="shared" si="306"/>
        <v>0</v>
      </c>
      <c r="JE85" s="892">
        <f t="shared" si="306"/>
        <v>0</v>
      </c>
      <c r="JF85" s="892">
        <f t="shared" si="306"/>
        <v>0</v>
      </c>
      <c r="JG85" s="892">
        <f t="shared" si="306"/>
        <v>0</v>
      </c>
      <c r="JH85" s="892">
        <f t="shared" si="306"/>
        <v>0</v>
      </c>
      <c r="JI85" s="892">
        <f t="shared" si="306"/>
        <v>0</v>
      </c>
      <c r="JJ85" s="892">
        <f t="shared" si="306"/>
        <v>0</v>
      </c>
      <c r="JK85" s="892">
        <f t="shared" si="306"/>
        <v>0</v>
      </c>
      <c r="JL85" s="892">
        <f t="shared" si="306"/>
        <v>0</v>
      </c>
      <c r="JM85" s="892">
        <f t="shared" si="307"/>
        <v>0</v>
      </c>
      <c r="JN85" s="892">
        <f t="shared" si="307"/>
        <v>0</v>
      </c>
      <c r="JO85" s="892">
        <f t="shared" si="307"/>
        <v>0</v>
      </c>
      <c r="JP85" s="892">
        <f t="shared" si="307"/>
        <v>0</v>
      </c>
      <c r="JQ85" s="892">
        <f t="shared" si="307"/>
        <v>0</v>
      </c>
      <c r="JR85" s="892">
        <f t="shared" si="307"/>
        <v>0</v>
      </c>
      <c r="JS85" s="892">
        <f t="shared" si="307"/>
        <v>0</v>
      </c>
      <c r="JT85" s="892">
        <f t="shared" si="307"/>
        <v>0</v>
      </c>
      <c r="JU85" s="892">
        <f t="shared" si="307"/>
        <v>0</v>
      </c>
      <c r="JV85" s="892">
        <f t="shared" si="307"/>
        <v>0</v>
      </c>
      <c r="JW85" s="892">
        <f t="shared" si="307"/>
        <v>0</v>
      </c>
      <c r="JX85" s="892">
        <f t="shared" si="307"/>
        <v>0</v>
      </c>
      <c r="JY85" s="892">
        <f t="shared" si="307"/>
        <v>0</v>
      </c>
      <c r="JZ85" s="892">
        <f t="shared" si="307"/>
        <v>0</v>
      </c>
      <c r="KA85" s="892">
        <f t="shared" si="307"/>
        <v>0</v>
      </c>
      <c r="KB85" s="892">
        <f t="shared" si="307"/>
        <v>0</v>
      </c>
      <c r="KC85" s="892">
        <f t="shared" si="308"/>
        <v>0</v>
      </c>
      <c r="KD85" s="892">
        <f t="shared" si="308"/>
        <v>0</v>
      </c>
      <c r="KE85" s="892">
        <f t="shared" si="308"/>
        <v>0</v>
      </c>
      <c r="KF85" s="892">
        <f t="shared" si="308"/>
        <v>0</v>
      </c>
      <c r="KG85" s="892">
        <f t="shared" si="308"/>
        <v>0</v>
      </c>
      <c r="KH85" s="892">
        <f t="shared" si="308"/>
        <v>0</v>
      </c>
      <c r="KI85" s="892">
        <f t="shared" si="308"/>
        <v>0</v>
      </c>
      <c r="KJ85" s="892">
        <f t="shared" si="308"/>
        <v>0</v>
      </c>
      <c r="KK85" s="892">
        <f t="shared" si="308"/>
        <v>0</v>
      </c>
      <c r="KL85" s="892">
        <f t="shared" si="308"/>
        <v>0</v>
      </c>
      <c r="KM85" s="892">
        <f t="shared" si="308"/>
        <v>0</v>
      </c>
      <c r="KN85" s="892">
        <f t="shared" si="308"/>
        <v>0</v>
      </c>
      <c r="KO85" s="892">
        <f t="shared" si="308"/>
        <v>0</v>
      </c>
      <c r="KP85" s="892">
        <f t="shared" si="308"/>
        <v>0</v>
      </c>
      <c r="KQ85" s="892">
        <f t="shared" si="308"/>
        <v>0</v>
      </c>
      <c r="KR85" s="892">
        <f t="shared" si="308"/>
        <v>0</v>
      </c>
      <c r="KS85" s="892">
        <f t="shared" si="309"/>
        <v>0</v>
      </c>
      <c r="KT85" s="892">
        <f t="shared" si="309"/>
        <v>0</v>
      </c>
      <c r="KU85" s="892">
        <f t="shared" si="309"/>
        <v>0</v>
      </c>
      <c r="KV85" s="892">
        <f t="shared" si="309"/>
        <v>0</v>
      </c>
      <c r="KW85" s="892">
        <f t="shared" si="309"/>
        <v>0</v>
      </c>
      <c r="KX85" s="892">
        <f t="shared" si="309"/>
        <v>0</v>
      </c>
      <c r="KY85" s="892">
        <f t="shared" si="309"/>
        <v>0</v>
      </c>
      <c r="KZ85" s="892">
        <f t="shared" si="309"/>
        <v>0</v>
      </c>
      <c r="LA85" s="892">
        <f t="shared" si="309"/>
        <v>0</v>
      </c>
      <c r="LB85" s="892">
        <f t="shared" si="309"/>
        <v>0</v>
      </c>
      <c r="LC85" s="892">
        <f t="shared" si="309"/>
        <v>0</v>
      </c>
      <c r="LD85" s="892">
        <f t="shared" si="309"/>
        <v>0</v>
      </c>
      <c r="LE85" s="892">
        <f t="shared" si="309"/>
        <v>0</v>
      </c>
      <c r="LF85" s="892">
        <f t="shared" si="309"/>
        <v>0</v>
      </c>
      <c r="LG85" s="892">
        <f t="shared" si="309"/>
        <v>0</v>
      </c>
      <c r="LH85" s="892">
        <f t="shared" si="309"/>
        <v>0</v>
      </c>
      <c r="LI85" s="892">
        <f t="shared" si="310"/>
        <v>0</v>
      </c>
      <c r="LJ85" s="892">
        <f t="shared" si="310"/>
        <v>0</v>
      </c>
      <c r="LK85" s="892">
        <f t="shared" si="310"/>
        <v>0</v>
      </c>
      <c r="LL85" s="892">
        <f t="shared" si="310"/>
        <v>0</v>
      </c>
      <c r="LM85" s="892">
        <f t="shared" si="310"/>
        <v>0</v>
      </c>
      <c r="LN85" s="892">
        <f t="shared" si="310"/>
        <v>0</v>
      </c>
      <c r="LO85" s="892">
        <f t="shared" si="310"/>
        <v>0</v>
      </c>
      <c r="LP85" s="892">
        <f t="shared" si="310"/>
        <v>0</v>
      </c>
      <c r="LQ85" s="892">
        <f t="shared" si="310"/>
        <v>0</v>
      </c>
      <c r="LR85" s="892">
        <f t="shared" si="310"/>
        <v>0</v>
      </c>
      <c r="LS85" s="892">
        <f t="shared" si="310"/>
        <v>0</v>
      </c>
      <c r="LT85" s="892">
        <f t="shared" si="310"/>
        <v>0</v>
      </c>
      <c r="LU85" s="892">
        <f t="shared" si="310"/>
        <v>0</v>
      </c>
      <c r="LV85" s="892">
        <f t="shared" si="310"/>
        <v>0</v>
      </c>
      <c r="LW85" s="892">
        <f t="shared" si="310"/>
        <v>0</v>
      </c>
      <c r="LX85" s="892">
        <f t="shared" si="310"/>
        <v>0</v>
      </c>
      <c r="LY85" s="892">
        <f t="shared" si="311"/>
        <v>0</v>
      </c>
      <c r="LZ85" s="892">
        <f t="shared" si="311"/>
        <v>0</v>
      </c>
      <c r="MA85" s="892">
        <f t="shared" si="311"/>
        <v>0</v>
      </c>
      <c r="MB85" s="892">
        <f t="shared" si="311"/>
        <v>0</v>
      </c>
      <c r="MC85" s="892">
        <f t="shared" si="311"/>
        <v>0</v>
      </c>
      <c r="MD85" s="892">
        <f t="shared" si="311"/>
        <v>0</v>
      </c>
      <c r="ME85" s="892">
        <f t="shared" si="311"/>
        <v>0</v>
      </c>
      <c r="MF85" s="892">
        <f t="shared" si="311"/>
        <v>0</v>
      </c>
      <c r="MG85" s="892">
        <f t="shared" si="311"/>
        <v>0</v>
      </c>
      <c r="MH85" s="892">
        <f t="shared" si="311"/>
        <v>0</v>
      </c>
      <c r="MI85" s="892">
        <f t="shared" si="311"/>
        <v>0</v>
      </c>
      <c r="MJ85" s="892">
        <f t="shared" si="311"/>
        <v>0</v>
      </c>
      <c r="MK85" s="892">
        <f t="shared" si="311"/>
        <v>0</v>
      </c>
      <c r="ML85" s="892">
        <f t="shared" si="311"/>
        <v>0</v>
      </c>
      <c r="MM85" s="892">
        <f t="shared" si="311"/>
        <v>0</v>
      </c>
      <c r="MN85" s="892">
        <f t="shared" si="311"/>
        <v>0</v>
      </c>
      <c r="MO85" s="892">
        <f t="shared" si="274"/>
        <v>0</v>
      </c>
      <c r="MP85" s="892">
        <f t="shared" si="274"/>
        <v>0</v>
      </c>
      <c r="MQ85" s="892">
        <f t="shared" si="274"/>
        <v>0</v>
      </c>
      <c r="MR85" s="892">
        <f t="shared" si="274"/>
        <v>0</v>
      </c>
      <c r="MS85" s="892">
        <f t="shared" si="274"/>
        <v>0</v>
      </c>
      <c r="MT85" s="892">
        <f t="shared" si="274"/>
        <v>0</v>
      </c>
      <c r="MU85" s="892">
        <f t="shared" si="274"/>
        <v>0</v>
      </c>
      <c r="MV85" s="892">
        <f t="shared" si="274"/>
        <v>0</v>
      </c>
      <c r="MW85" s="892">
        <f t="shared" si="274"/>
        <v>0</v>
      </c>
      <c r="MX85" s="892">
        <f t="shared" si="274"/>
        <v>0</v>
      </c>
      <c r="MY85" s="892">
        <f t="shared" si="274"/>
        <v>0</v>
      </c>
      <c r="MZ85" s="892">
        <f t="shared" si="274"/>
        <v>0</v>
      </c>
      <c r="NA85" s="892">
        <f t="shared" si="274"/>
        <v>0</v>
      </c>
      <c r="NB85" s="892">
        <f t="shared" si="274"/>
        <v>0</v>
      </c>
      <c r="NC85" s="892">
        <f t="shared" si="274"/>
        <v>0</v>
      </c>
      <c r="ND85" s="892">
        <f t="shared" ref="ND85:NS100" si="312">IF(AND(ND$10&gt;=$AB85,ND$10&lt;=$AC85),$AA85/($AC85-$AB85+1),0)+(IF(MOD(ND$9,($J85-1+$AC85/12))&gt;0,0,1)*(ND$9&gt;$AC85/12)*($K85*$AA85)/12*($J85&gt;0))</f>
        <v>0</v>
      </c>
      <c r="NE85" s="892">
        <f t="shared" si="312"/>
        <v>0</v>
      </c>
      <c r="NF85" s="892">
        <f t="shared" si="312"/>
        <v>0</v>
      </c>
      <c r="NG85" s="892">
        <f t="shared" si="312"/>
        <v>0</v>
      </c>
      <c r="NH85" s="892">
        <f t="shared" si="312"/>
        <v>0</v>
      </c>
      <c r="NI85" s="892">
        <f t="shared" si="312"/>
        <v>0</v>
      </c>
      <c r="NJ85" s="892">
        <f t="shared" si="312"/>
        <v>0</v>
      </c>
      <c r="NK85" s="892">
        <f t="shared" si="312"/>
        <v>0</v>
      </c>
      <c r="NL85" s="892">
        <f t="shared" si="312"/>
        <v>0</v>
      </c>
      <c r="NM85" s="892">
        <f t="shared" si="312"/>
        <v>0</v>
      </c>
      <c r="NN85" s="892">
        <f t="shared" si="312"/>
        <v>0</v>
      </c>
      <c r="NO85" s="892">
        <f t="shared" si="312"/>
        <v>0</v>
      </c>
      <c r="NP85" s="892">
        <f t="shared" si="312"/>
        <v>0</v>
      </c>
      <c r="NQ85" s="892">
        <f t="shared" si="312"/>
        <v>0</v>
      </c>
      <c r="NR85" s="892">
        <f t="shared" si="312"/>
        <v>0</v>
      </c>
      <c r="NS85" s="892">
        <f t="shared" si="312"/>
        <v>0</v>
      </c>
      <c r="NT85" s="892">
        <f t="shared" ref="NT85:OB113" si="313">IF(AND(NT$10&gt;=$AB85,NT$10&lt;=$AC85),$AA85/($AC85-$AB85+1),0)+(IF(MOD(NT$9,($J85-1+$AC85/12))&gt;0,0,1)*(NT$9&gt;$AC85/12)*($K85*$AA85)/12*($J85&gt;0))</f>
        <v>0</v>
      </c>
      <c r="NU85" s="892">
        <f t="shared" si="313"/>
        <v>0</v>
      </c>
      <c r="NV85" s="892">
        <f t="shared" si="313"/>
        <v>0</v>
      </c>
      <c r="NW85" s="892">
        <f t="shared" si="313"/>
        <v>0</v>
      </c>
      <c r="NX85" s="892">
        <f t="shared" si="313"/>
        <v>0</v>
      </c>
      <c r="NY85" s="892">
        <f t="shared" si="313"/>
        <v>0</v>
      </c>
      <c r="NZ85" s="892">
        <f t="shared" si="313"/>
        <v>0</v>
      </c>
      <c r="OA85" s="892">
        <f t="shared" si="313"/>
        <v>0</v>
      </c>
      <c r="OB85" s="892">
        <f t="shared" si="313"/>
        <v>0</v>
      </c>
      <c r="OC85" s="892">
        <f t="shared" si="291"/>
        <v>0</v>
      </c>
      <c r="OD85" s="892">
        <f t="shared" si="282"/>
        <v>0</v>
      </c>
      <c r="OE85" s="892">
        <f t="shared" si="282"/>
        <v>0</v>
      </c>
      <c r="OF85" s="892">
        <f t="shared" si="282"/>
        <v>0</v>
      </c>
      <c r="OG85" s="892">
        <f t="shared" si="282"/>
        <v>0</v>
      </c>
      <c r="OH85" s="892">
        <f t="shared" si="282"/>
        <v>0</v>
      </c>
      <c r="OI85" s="892">
        <f t="shared" si="282"/>
        <v>0</v>
      </c>
      <c r="OJ85" s="892">
        <f t="shared" si="282"/>
        <v>0</v>
      </c>
      <c r="OK85" s="892">
        <f t="shared" si="282"/>
        <v>0</v>
      </c>
      <c r="OL85" s="892">
        <f t="shared" si="282"/>
        <v>0</v>
      </c>
      <c r="OM85" s="892">
        <f t="shared" si="282"/>
        <v>0</v>
      </c>
      <c r="ON85" s="892">
        <f t="shared" si="282"/>
        <v>0</v>
      </c>
      <c r="OO85" s="892">
        <f t="shared" si="282"/>
        <v>0</v>
      </c>
      <c r="OP85" s="892">
        <f t="shared" si="282"/>
        <v>0</v>
      </c>
      <c r="OQ85" s="892">
        <f t="shared" si="282"/>
        <v>0</v>
      </c>
      <c r="OR85" s="892">
        <f t="shared" si="282"/>
        <v>0</v>
      </c>
      <c r="OS85" s="892">
        <f t="shared" si="282"/>
        <v>0</v>
      </c>
      <c r="OT85" s="892">
        <f t="shared" si="283"/>
        <v>0</v>
      </c>
      <c r="OU85" s="892">
        <f t="shared" si="283"/>
        <v>0</v>
      </c>
      <c r="OV85" s="892">
        <f t="shared" si="283"/>
        <v>0</v>
      </c>
      <c r="OW85" s="892">
        <f t="shared" si="283"/>
        <v>0</v>
      </c>
      <c r="OX85" s="892">
        <f t="shared" si="283"/>
        <v>0</v>
      </c>
      <c r="OY85" s="892">
        <f t="shared" si="283"/>
        <v>0</v>
      </c>
      <c r="OZ85" s="892">
        <f t="shared" si="283"/>
        <v>0</v>
      </c>
      <c r="PA85" s="892">
        <f t="shared" si="283"/>
        <v>0</v>
      </c>
      <c r="PB85" s="892">
        <f t="shared" si="283"/>
        <v>0</v>
      </c>
      <c r="PC85" s="892">
        <f t="shared" si="283"/>
        <v>0</v>
      </c>
      <c r="PD85" s="892">
        <f t="shared" si="283"/>
        <v>0</v>
      </c>
      <c r="PE85" s="892">
        <f t="shared" si="283"/>
        <v>0</v>
      </c>
      <c r="PF85" s="892">
        <f t="shared" si="283"/>
        <v>0</v>
      </c>
      <c r="PG85" s="892">
        <f t="shared" si="283"/>
        <v>0</v>
      </c>
      <c r="PH85" s="892">
        <f t="shared" si="283"/>
        <v>0</v>
      </c>
      <c r="PI85" s="892">
        <f t="shared" si="283"/>
        <v>0</v>
      </c>
      <c r="PJ85" s="892">
        <f t="shared" si="284"/>
        <v>0</v>
      </c>
      <c r="PK85" s="892">
        <f t="shared" si="284"/>
        <v>0</v>
      </c>
      <c r="PL85" s="892">
        <f t="shared" si="284"/>
        <v>0</v>
      </c>
      <c r="PM85" s="892">
        <f t="shared" si="284"/>
        <v>0</v>
      </c>
      <c r="PN85" s="892">
        <f t="shared" si="284"/>
        <v>0</v>
      </c>
      <c r="PO85" s="892">
        <f t="shared" si="284"/>
        <v>0</v>
      </c>
      <c r="PP85" s="892">
        <f t="shared" si="284"/>
        <v>0</v>
      </c>
      <c r="PQ85" s="892">
        <f t="shared" si="284"/>
        <v>0</v>
      </c>
      <c r="PR85" s="892">
        <f t="shared" si="284"/>
        <v>0</v>
      </c>
      <c r="PS85" s="892">
        <f t="shared" si="284"/>
        <v>0</v>
      </c>
      <c r="PT85" s="892">
        <f t="shared" si="284"/>
        <v>0</v>
      </c>
      <c r="PU85" s="892">
        <f t="shared" si="284"/>
        <v>0</v>
      </c>
      <c r="PV85" s="892">
        <f t="shared" si="284"/>
        <v>0</v>
      </c>
      <c r="PW85" s="892">
        <f t="shared" si="284"/>
        <v>0</v>
      </c>
      <c r="PX85" s="892">
        <f t="shared" si="284"/>
        <v>0</v>
      </c>
      <c r="PY85" s="892">
        <f t="shared" si="284"/>
        <v>0</v>
      </c>
      <c r="PZ85" s="892">
        <f t="shared" si="285"/>
        <v>0</v>
      </c>
      <c r="QA85" s="892">
        <f t="shared" si="285"/>
        <v>0</v>
      </c>
      <c r="QB85" s="892">
        <f t="shared" si="285"/>
        <v>0</v>
      </c>
      <c r="QC85" s="892">
        <f t="shared" si="285"/>
        <v>0</v>
      </c>
      <c r="QD85" s="892">
        <f t="shared" si="285"/>
        <v>0</v>
      </c>
      <c r="QE85" s="892">
        <f t="shared" si="285"/>
        <v>0</v>
      </c>
      <c r="QF85" s="892">
        <f t="shared" si="285"/>
        <v>0</v>
      </c>
      <c r="QG85" s="892">
        <f t="shared" si="285"/>
        <v>0</v>
      </c>
      <c r="QH85" s="892">
        <f t="shared" si="285"/>
        <v>0</v>
      </c>
      <c r="QI85" s="892">
        <f t="shared" si="285"/>
        <v>0</v>
      </c>
      <c r="QJ85" s="892">
        <f t="shared" si="285"/>
        <v>0</v>
      </c>
    </row>
    <row r="86" spans="1:452" s="879" customFormat="1" ht="15">
      <c r="A86" s="879">
        <f t="shared" si="277"/>
        <v>1</v>
      </c>
      <c r="B86" s="880" t="s">
        <v>727</v>
      </c>
      <c r="C86" s="925" t="s">
        <v>783</v>
      </c>
      <c r="D86" s="882" t="s">
        <v>780</v>
      </c>
      <c r="E86" s="882"/>
      <c r="F86" s="926">
        <v>204</v>
      </c>
      <c r="G86" s="882" t="s">
        <v>463</v>
      </c>
      <c r="H86" s="882" t="s">
        <v>647</v>
      </c>
      <c r="I86" s="882" t="s">
        <v>646</v>
      </c>
      <c r="J86" s="882">
        <f t="shared" si="111"/>
        <v>25</v>
      </c>
      <c r="K86" s="884">
        <v>0.47649999999999998</v>
      </c>
      <c r="L86" s="927" t="s">
        <v>439</v>
      </c>
      <c r="M86" s="928">
        <f>SUMIF($E$199:$E$207,L86,$G$199:$G$207)*[7]Infomemo!$F$336</f>
        <v>984.5844113402153</v>
      </c>
      <c r="N86" s="886">
        <f t="shared" si="286"/>
        <v>200855.21991340391</v>
      </c>
      <c r="O86" s="887">
        <v>0.2097</v>
      </c>
      <c r="P86" s="886">
        <f t="shared" si="222"/>
        <v>242974.55952924473</v>
      </c>
      <c r="Q86" s="888">
        <v>0.02</v>
      </c>
      <c r="R86" s="886">
        <f t="shared" si="187"/>
        <v>4859.4911905848949</v>
      </c>
      <c r="S86" s="888">
        <v>0.05</v>
      </c>
      <c r="T86" s="886">
        <f t="shared" si="278"/>
        <v>12148.727976462236</v>
      </c>
      <c r="U86" s="888">
        <v>0.25</v>
      </c>
      <c r="V86" s="886">
        <f t="shared" si="279"/>
        <v>1214.8727976462237</v>
      </c>
      <c r="W86" s="888">
        <v>0.01</v>
      </c>
      <c r="X86" s="886">
        <f t="shared" si="280"/>
        <v>2429.7455952924474</v>
      </c>
      <c r="Y86" s="888">
        <v>0.125</v>
      </c>
      <c r="Z86" s="886">
        <f t="shared" si="281"/>
        <v>30371.819941155591</v>
      </c>
      <c r="AA86" s="889">
        <f t="shared" si="83"/>
        <v>293999.21703038609</v>
      </c>
      <c r="AB86" s="890">
        <f t="shared" si="219"/>
        <v>9</v>
      </c>
      <c r="AC86" s="890">
        <f t="shared" si="220"/>
        <v>24</v>
      </c>
      <c r="AG86" s="891">
        <f t="shared" si="287"/>
        <v>0</v>
      </c>
      <c r="AH86" s="892">
        <f t="shared" si="287"/>
        <v>0</v>
      </c>
      <c r="AI86" s="892">
        <f t="shared" si="287"/>
        <v>0</v>
      </c>
      <c r="AJ86" s="892">
        <f t="shared" si="287"/>
        <v>0</v>
      </c>
      <c r="AK86" s="892">
        <f t="shared" si="287"/>
        <v>0</v>
      </c>
      <c r="AL86" s="892">
        <f t="shared" si="287"/>
        <v>0</v>
      </c>
      <c r="AM86" s="892">
        <f t="shared" si="287"/>
        <v>0</v>
      </c>
      <c r="AN86" s="892">
        <f t="shared" si="287"/>
        <v>0</v>
      </c>
      <c r="AO86" s="892">
        <f t="shared" si="287"/>
        <v>18374.951064399131</v>
      </c>
      <c r="AP86" s="892">
        <f t="shared" si="287"/>
        <v>18374.951064399131</v>
      </c>
      <c r="AQ86" s="892">
        <f t="shared" si="287"/>
        <v>18374.951064399131</v>
      </c>
      <c r="AR86" s="892">
        <f t="shared" si="287"/>
        <v>18374.951064399131</v>
      </c>
      <c r="AS86" s="892">
        <f t="shared" si="287"/>
        <v>18374.951064399131</v>
      </c>
      <c r="AT86" s="892">
        <f t="shared" si="287"/>
        <v>18374.951064399131</v>
      </c>
      <c r="AU86" s="892">
        <f t="shared" si="287"/>
        <v>18374.951064399131</v>
      </c>
      <c r="AV86" s="892">
        <f t="shared" si="287"/>
        <v>18374.951064399131</v>
      </c>
      <c r="AW86" s="892">
        <f t="shared" si="288"/>
        <v>18374.951064399131</v>
      </c>
      <c r="AX86" s="892">
        <f t="shared" si="288"/>
        <v>18374.951064399131</v>
      </c>
      <c r="AY86" s="892">
        <f t="shared" si="288"/>
        <v>18374.951064399131</v>
      </c>
      <c r="AZ86" s="892">
        <f t="shared" si="288"/>
        <v>18374.951064399131</v>
      </c>
      <c r="BA86" s="892">
        <f t="shared" si="288"/>
        <v>18374.951064399131</v>
      </c>
      <c r="BB86" s="892">
        <f t="shared" si="288"/>
        <v>18374.951064399131</v>
      </c>
      <c r="BC86" s="892">
        <f t="shared" si="288"/>
        <v>18374.951064399131</v>
      </c>
      <c r="BD86" s="892">
        <f t="shared" si="288"/>
        <v>18374.951064399131</v>
      </c>
      <c r="BE86" s="892">
        <f t="shared" si="288"/>
        <v>0</v>
      </c>
      <c r="BF86" s="892">
        <f t="shared" si="288"/>
        <v>0</v>
      </c>
      <c r="BG86" s="892">
        <f t="shared" si="288"/>
        <v>0</v>
      </c>
      <c r="BH86" s="892">
        <f t="shared" si="288"/>
        <v>0</v>
      </c>
      <c r="BI86" s="892">
        <f t="shared" si="288"/>
        <v>0</v>
      </c>
      <c r="BJ86" s="892">
        <f t="shared" si="288"/>
        <v>0</v>
      </c>
      <c r="BK86" s="892">
        <f t="shared" si="288"/>
        <v>0</v>
      </c>
      <c r="BL86" s="892">
        <f t="shared" si="288"/>
        <v>0</v>
      </c>
      <c r="BM86" s="892">
        <f t="shared" si="289"/>
        <v>0</v>
      </c>
      <c r="BN86" s="892">
        <f t="shared" si="289"/>
        <v>0</v>
      </c>
      <c r="BO86" s="892">
        <f t="shared" si="289"/>
        <v>0</v>
      </c>
      <c r="BP86" s="892">
        <f t="shared" si="289"/>
        <v>0</v>
      </c>
      <c r="BQ86" s="892">
        <f t="shared" si="289"/>
        <v>0</v>
      </c>
      <c r="BR86" s="892">
        <f t="shared" si="289"/>
        <v>0</v>
      </c>
      <c r="BS86" s="892">
        <f t="shared" si="289"/>
        <v>0</v>
      </c>
      <c r="BT86" s="892">
        <f t="shared" si="289"/>
        <v>0</v>
      </c>
      <c r="BU86" s="892">
        <f t="shared" si="289"/>
        <v>0</v>
      </c>
      <c r="BV86" s="892">
        <f t="shared" si="289"/>
        <v>0</v>
      </c>
      <c r="BW86" s="892">
        <f t="shared" si="289"/>
        <v>0</v>
      </c>
      <c r="BX86" s="892">
        <f t="shared" si="289"/>
        <v>0</v>
      </c>
      <c r="BY86" s="892">
        <f t="shared" si="289"/>
        <v>0</v>
      </c>
      <c r="BZ86" s="892">
        <f t="shared" si="289"/>
        <v>0</v>
      </c>
      <c r="CA86" s="892">
        <f t="shared" si="289"/>
        <v>0</v>
      </c>
      <c r="CB86" s="892">
        <f t="shared" si="289"/>
        <v>0</v>
      </c>
      <c r="CC86" s="892">
        <f t="shared" si="290"/>
        <v>0</v>
      </c>
      <c r="CD86" s="892">
        <f t="shared" si="290"/>
        <v>0</v>
      </c>
      <c r="CE86" s="892">
        <f t="shared" si="290"/>
        <v>0</v>
      </c>
      <c r="CF86" s="892">
        <f t="shared" si="290"/>
        <v>0</v>
      </c>
      <c r="CG86" s="892">
        <f t="shared" si="290"/>
        <v>0</v>
      </c>
      <c r="CH86" s="892">
        <f t="shared" si="290"/>
        <v>0</v>
      </c>
      <c r="CI86" s="892">
        <f t="shared" si="290"/>
        <v>0</v>
      </c>
      <c r="CJ86" s="892">
        <f t="shared" si="290"/>
        <v>0</v>
      </c>
      <c r="CK86" s="892">
        <f t="shared" si="290"/>
        <v>0</v>
      </c>
      <c r="CL86" s="892">
        <f t="shared" si="290"/>
        <v>0</v>
      </c>
      <c r="CM86" s="892">
        <f t="shared" si="290"/>
        <v>0</v>
      </c>
      <c r="CN86" s="892">
        <f t="shared" si="290"/>
        <v>0</v>
      </c>
      <c r="CO86" s="892">
        <f t="shared" si="290"/>
        <v>0</v>
      </c>
      <c r="CP86" s="892">
        <f t="shared" si="290"/>
        <v>0</v>
      </c>
      <c r="CQ86" s="892">
        <f t="shared" si="290"/>
        <v>0</v>
      </c>
      <c r="CR86" s="892">
        <f t="shared" si="290"/>
        <v>0</v>
      </c>
      <c r="CS86" s="892">
        <f t="shared" si="296"/>
        <v>0</v>
      </c>
      <c r="CT86" s="892">
        <f t="shared" si="296"/>
        <v>0</v>
      </c>
      <c r="CU86" s="892">
        <f t="shared" si="296"/>
        <v>0</v>
      </c>
      <c r="CV86" s="892">
        <f t="shared" si="296"/>
        <v>0</v>
      </c>
      <c r="CW86" s="892">
        <f t="shared" si="296"/>
        <v>0</v>
      </c>
      <c r="CX86" s="892">
        <f t="shared" si="296"/>
        <v>0</v>
      </c>
      <c r="CY86" s="892">
        <f t="shared" si="296"/>
        <v>0</v>
      </c>
      <c r="CZ86" s="892">
        <f t="shared" si="296"/>
        <v>0</v>
      </c>
      <c r="DA86" s="892">
        <f t="shared" si="296"/>
        <v>0</v>
      </c>
      <c r="DB86" s="892">
        <f t="shared" si="296"/>
        <v>0</v>
      </c>
      <c r="DC86" s="892">
        <f t="shared" si="296"/>
        <v>0</v>
      </c>
      <c r="DD86" s="892">
        <f t="shared" si="296"/>
        <v>0</v>
      </c>
      <c r="DE86" s="892">
        <f t="shared" si="296"/>
        <v>0</v>
      </c>
      <c r="DF86" s="892">
        <f t="shared" si="296"/>
        <v>0</v>
      </c>
      <c r="DG86" s="892">
        <f t="shared" si="296"/>
        <v>0</v>
      </c>
      <c r="DH86" s="892">
        <f t="shared" si="296"/>
        <v>0</v>
      </c>
      <c r="DI86" s="892">
        <f t="shared" si="297"/>
        <v>0</v>
      </c>
      <c r="DJ86" s="892">
        <f t="shared" si="297"/>
        <v>0</v>
      </c>
      <c r="DK86" s="892">
        <f t="shared" si="297"/>
        <v>0</v>
      </c>
      <c r="DL86" s="892">
        <f t="shared" si="297"/>
        <v>0</v>
      </c>
      <c r="DM86" s="892">
        <f t="shared" si="297"/>
        <v>0</v>
      </c>
      <c r="DN86" s="892">
        <f t="shared" si="297"/>
        <v>0</v>
      </c>
      <c r="DO86" s="892">
        <f t="shared" si="297"/>
        <v>0</v>
      </c>
      <c r="DP86" s="892">
        <f t="shared" si="297"/>
        <v>0</v>
      </c>
      <c r="DQ86" s="892">
        <f t="shared" si="297"/>
        <v>0</v>
      </c>
      <c r="DR86" s="892">
        <f t="shared" si="297"/>
        <v>0</v>
      </c>
      <c r="DS86" s="892">
        <f t="shared" si="297"/>
        <v>0</v>
      </c>
      <c r="DT86" s="892">
        <f t="shared" si="297"/>
        <v>0</v>
      </c>
      <c r="DU86" s="892">
        <f t="shared" si="297"/>
        <v>0</v>
      </c>
      <c r="DV86" s="892">
        <f t="shared" si="297"/>
        <v>0</v>
      </c>
      <c r="DW86" s="892">
        <f t="shared" si="297"/>
        <v>0</v>
      </c>
      <c r="DX86" s="892">
        <f t="shared" si="297"/>
        <v>0</v>
      </c>
      <c r="DY86" s="892">
        <f t="shared" si="298"/>
        <v>0</v>
      </c>
      <c r="DZ86" s="892">
        <f t="shared" si="298"/>
        <v>0</v>
      </c>
      <c r="EA86" s="892">
        <f t="shared" si="298"/>
        <v>0</v>
      </c>
      <c r="EB86" s="892">
        <f t="shared" si="298"/>
        <v>0</v>
      </c>
      <c r="EC86" s="892">
        <f t="shared" si="298"/>
        <v>0</v>
      </c>
      <c r="ED86" s="892">
        <f t="shared" si="298"/>
        <v>0</v>
      </c>
      <c r="EE86" s="892">
        <f t="shared" si="298"/>
        <v>0</v>
      </c>
      <c r="EF86" s="892">
        <f t="shared" si="298"/>
        <v>0</v>
      </c>
      <c r="EG86" s="892">
        <f t="shared" si="298"/>
        <v>0</v>
      </c>
      <c r="EH86" s="892">
        <f t="shared" si="298"/>
        <v>0</v>
      </c>
      <c r="EI86" s="892">
        <f t="shared" si="298"/>
        <v>0</v>
      </c>
      <c r="EJ86" s="892">
        <f t="shared" si="298"/>
        <v>0</v>
      </c>
      <c r="EK86" s="892">
        <f t="shared" si="298"/>
        <v>0</v>
      </c>
      <c r="EL86" s="892">
        <f t="shared" si="298"/>
        <v>0</v>
      </c>
      <c r="EM86" s="892">
        <f t="shared" si="298"/>
        <v>0</v>
      </c>
      <c r="EN86" s="892">
        <f t="shared" si="298"/>
        <v>0</v>
      </c>
      <c r="EO86" s="892">
        <f t="shared" si="299"/>
        <v>0</v>
      </c>
      <c r="EP86" s="892">
        <f t="shared" si="299"/>
        <v>0</v>
      </c>
      <c r="EQ86" s="892">
        <f t="shared" si="299"/>
        <v>0</v>
      </c>
      <c r="ER86" s="892">
        <f t="shared" si="299"/>
        <v>0</v>
      </c>
      <c r="ES86" s="892">
        <f t="shared" si="299"/>
        <v>0</v>
      </c>
      <c r="ET86" s="892">
        <f t="shared" si="299"/>
        <v>0</v>
      </c>
      <c r="EU86" s="892">
        <f t="shared" si="299"/>
        <v>0</v>
      </c>
      <c r="EV86" s="892">
        <f t="shared" si="299"/>
        <v>0</v>
      </c>
      <c r="EW86" s="892">
        <f t="shared" si="299"/>
        <v>0</v>
      </c>
      <c r="EX86" s="892">
        <f t="shared" si="299"/>
        <v>0</v>
      </c>
      <c r="EY86" s="892">
        <f t="shared" si="299"/>
        <v>0</v>
      </c>
      <c r="EZ86" s="892">
        <f t="shared" si="299"/>
        <v>0</v>
      </c>
      <c r="FA86" s="892">
        <f t="shared" si="299"/>
        <v>0</v>
      </c>
      <c r="FB86" s="892">
        <f t="shared" si="299"/>
        <v>0</v>
      </c>
      <c r="FC86" s="892">
        <f t="shared" si="299"/>
        <v>0</v>
      </c>
      <c r="FD86" s="892">
        <f t="shared" si="299"/>
        <v>0</v>
      </c>
      <c r="FE86" s="892">
        <f t="shared" si="300"/>
        <v>0</v>
      </c>
      <c r="FF86" s="892">
        <f t="shared" si="300"/>
        <v>0</v>
      </c>
      <c r="FG86" s="892">
        <f t="shared" si="300"/>
        <v>0</v>
      </c>
      <c r="FH86" s="892">
        <f t="shared" si="300"/>
        <v>0</v>
      </c>
      <c r="FI86" s="892">
        <f t="shared" si="300"/>
        <v>0</v>
      </c>
      <c r="FJ86" s="892">
        <f t="shared" si="300"/>
        <v>0</v>
      </c>
      <c r="FK86" s="892">
        <f t="shared" si="300"/>
        <v>0</v>
      </c>
      <c r="FL86" s="892">
        <f t="shared" si="300"/>
        <v>0</v>
      </c>
      <c r="FM86" s="892">
        <f t="shared" si="300"/>
        <v>0</v>
      </c>
      <c r="FN86" s="892">
        <f t="shared" si="300"/>
        <v>0</v>
      </c>
      <c r="FO86" s="892">
        <f t="shared" si="300"/>
        <v>0</v>
      </c>
      <c r="FP86" s="892">
        <f t="shared" si="300"/>
        <v>0</v>
      </c>
      <c r="FQ86" s="892">
        <f t="shared" si="300"/>
        <v>0</v>
      </c>
      <c r="FR86" s="892">
        <f t="shared" si="300"/>
        <v>0</v>
      </c>
      <c r="FS86" s="892">
        <f t="shared" si="300"/>
        <v>0</v>
      </c>
      <c r="FT86" s="892">
        <f t="shared" si="300"/>
        <v>0</v>
      </c>
      <c r="FU86" s="892">
        <f t="shared" si="301"/>
        <v>0</v>
      </c>
      <c r="FV86" s="892">
        <f t="shared" si="301"/>
        <v>0</v>
      </c>
      <c r="FW86" s="892">
        <f t="shared" si="301"/>
        <v>0</v>
      </c>
      <c r="FX86" s="892">
        <f t="shared" si="301"/>
        <v>0</v>
      </c>
      <c r="FY86" s="892">
        <f t="shared" si="301"/>
        <v>0</v>
      </c>
      <c r="FZ86" s="892">
        <f t="shared" si="301"/>
        <v>0</v>
      </c>
      <c r="GA86" s="892">
        <f t="shared" si="301"/>
        <v>0</v>
      </c>
      <c r="GB86" s="892">
        <f t="shared" si="301"/>
        <v>0</v>
      </c>
      <c r="GC86" s="892">
        <f t="shared" si="301"/>
        <v>0</v>
      </c>
      <c r="GD86" s="892">
        <f t="shared" si="301"/>
        <v>0</v>
      </c>
      <c r="GE86" s="892">
        <f t="shared" si="301"/>
        <v>0</v>
      </c>
      <c r="GF86" s="892">
        <f t="shared" si="301"/>
        <v>0</v>
      </c>
      <c r="GG86" s="892">
        <f t="shared" si="301"/>
        <v>0</v>
      </c>
      <c r="GH86" s="892">
        <f t="shared" si="301"/>
        <v>0</v>
      </c>
      <c r="GI86" s="892">
        <f t="shared" si="301"/>
        <v>0</v>
      </c>
      <c r="GJ86" s="892">
        <f t="shared" si="301"/>
        <v>0</v>
      </c>
      <c r="GK86" s="892">
        <f t="shared" si="302"/>
        <v>0</v>
      </c>
      <c r="GL86" s="892">
        <f t="shared" si="302"/>
        <v>0</v>
      </c>
      <c r="GM86" s="892">
        <f t="shared" si="302"/>
        <v>0</v>
      </c>
      <c r="GN86" s="892">
        <f t="shared" si="302"/>
        <v>0</v>
      </c>
      <c r="GO86" s="892">
        <f t="shared" si="302"/>
        <v>0</v>
      </c>
      <c r="GP86" s="892">
        <f t="shared" si="302"/>
        <v>0</v>
      </c>
      <c r="GQ86" s="892">
        <f t="shared" si="302"/>
        <v>0</v>
      </c>
      <c r="GR86" s="892">
        <f t="shared" si="302"/>
        <v>0</v>
      </c>
      <c r="GS86" s="892">
        <f t="shared" si="302"/>
        <v>0</v>
      </c>
      <c r="GT86" s="892">
        <f t="shared" si="302"/>
        <v>0</v>
      </c>
      <c r="GU86" s="892">
        <f t="shared" si="302"/>
        <v>0</v>
      </c>
      <c r="GV86" s="892">
        <f t="shared" si="302"/>
        <v>0</v>
      </c>
      <c r="GW86" s="892">
        <f t="shared" si="302"/>
        <v>0</v>
      </c>
      <c r="GX86" s="892">
        <f t="shared" si="302"/>
        <v>0</v>
      </c>
      <c r="GY86" s="892">
        <f t="shared" si="302"/>
        <v>0</v>
      </c>
      <c r="GZ86" s="892">
        <f t="shared" si="302"/>
        <v>0</v>
      </c>
      <c r="HA86" s="892">
        <f t="shared" si="303"/>
        <v>0</v>
      </c>
      <c r="HB86" s="892">
        <f t="shared" si="303"/>
        <v>0</v>
      </c>
      <c r="HC86" s="892">
        <f t="shared" si="303"/>
        <v>0</v>
      </c>
      <c r="HD86" s="892">
        <f t="shared" si="303"/>
        <v>0</v>
      </c>
      <c r="HE86" s="892">
        <f t="shared" si="303"/>
        <v>0</v>
      </c>
      <c r="HF86" s="892">
        <f t="shared" si="303"/>
        <v>0</v>
      </c>
      <c r="HG86" s="892">
        <f t="shared" si="303"/>
        <v>0</v>
      </c>
      <c r="HH86" s="892">
        <f t="shared" si="303"/>
        <v>0</v>
      </c>
      <c r="HI86" s="892">
        <f t="shared" si="303"/>
        <v>0</v>
      </c>
      <c r="HJ86" s="892">
        <f t="shared" si="303"/>
        <v>0</v>
      </c>
      <c r="HK86" s="892">
        <f t="shared" si="303"/>
        <v>0</v>
      </c>
      <c r="HL86" s="892">
        <f t="shared" si="303"/>
        <v>0</v>
      </c>
      <c r="HM86" s="892">
        <f t="shared" si="303"/>
        <v>0</v>
      </c>
      <c r="HN86" s="892">
        <f t="shared" si="303"/>
        <v>0</v>
      </c>
      <c r="HO86" s="892">
        <f t="shared" si="303"/>
        <v>0</v>
      </c>
      <c r="HP86" s="892">
        <f t="shared" si="303"/>
        <v>0</v>
      </c>
      <c r="HQ86" s="892">
        <f t="shared" si="304"/>
        <v>0</v>
      </c>
      <c r="HR86" s="892">
        <f t="shared" si="304"/>
        <v>0</v>
      </c>
      <c r="HS86" s="892">
        <f t="shared" si="304"/>
        <v>0</v>
      </c>
      <c r="HT86" s="892">
        <f t="shared" si="304"/>
        <v>0</v>
      </c>
      <c r="HU86" s="892">
        <f t="shared" si="304"/>
        <v>0</v>
      </c>
      <c r="HV86" s="892">
        <f t="shared" si="304"/>
        <v>0</v>
      </c>
      <c r="HW86" s="892">
        <f t="shared" si="304"/>
        <v>0</v>
      </c>
      <c r="HX86" s="892">
        <f t="shared" si="304"/>
        <v>0</v>
      </c>
      <c r="HY86" s="892">
        <f t="shared" si="304"/>
        <v>0</v>
      </c>
      <c r="HZ86" s="892">
        <f t="shared" si="304"/>
        <v>0</v>
      </c>
      <c r="IA86" s="892">
        <f t="shared" si="304"/>
        <v>0</v>
      </c>
      <c r="IB86" s="892">
        <f t="shared" si="304"/>
        <v>0</v>
      </c>
      <c r="IC86" s="892">
        <f t="shared" si="304"/>
        <v>0</v>
      </c>
      <c r="ID86" s="892">
        <f t="shared" si="304"/>
        <v>0</v>
      </c>
      <c r="IE86" s="892">
        <f t="shared" si="304"/>
        <v>0</v>
      </c>
      <c r="IF86" s="892">
        <f t="shared" si="304"/>
        <v>0</v>
      </c>
      <c r="IG86" s="892">
        <f t="shared" si="305"/>
        <v>0</v>
      </c>
      <c r="IH86" s="892">
        <f t="shared" si="305"/>
        <v>0</v>
      </c>
      <c r="II86" s="892">
        <f t="shared" si="305"/>
        <v>0</v>
      </c>
      <c r="IJ86" s="892">
        <f t="shared" si="305"/>
        <v>0</v>
      </c>
      <c r="IK86" s="892">
        <f t="shared" si="305"/>
        <v>0</v>
      </c>
      <c r="IL86" s="892">
        <f t="shared" si="305"/>
        <v>0</v>
      </c>
      <c r="IM86" s="892">
        <f t="shared" si="305"/>
        <v>0</v>
      </c>
      <c r="IN86" s="892">
        <f t="shared" si="305"/>
        <v>0</v>
      </c>
      <c r="IO86" s="892">
        <f t="shared" si="305"/>
        <v>0</v>
      </c>
      <c r="IP86" s="892">
        <f t="shared" si="305"/>
        <v>0</v>
      </c>
      <c r="IQ86" s="892">
        <f t="shared" si="305"/>
        <v>0</v>
      </c>
      <c r="IR86" s="892">
        <f t="shared" si="305"/>
        <v>0</v>
      </c>
      <c r="IS86" s="892">
        <f t="shared" si="305"/>
        <v>0</v>
      </c>
      <c r="IT86" s="892">
        <f t="shared" si="305"/>
        <v>0</v>
      </c>
      <c r="IU86" s="892">
        <f t="shared" si="305"/>
        <v>0</v>
      </c>
      <c r="IV86" s="892">
        <f t="shared" si="305"/>
        <v>0</v>
      </c>
      <c r="IW86" s="892">
        <f t="shared" si="306"/>
        <v>0</v>
      </c>
      <c r="IX86" s="892">
        <f t="shared" si="306"/>
        <v>0</v>
      </c>
      <c r="IY86" s="892">
        <f t="shared" si="306"/>
        <v>0</v>
      </c>
      <c r="IZ86" s="892">
        <f t="shared" si="306"/>
        <v>0</v>
      </c>
      <c r="JA86" s="892">
        <f t="shared" si="306"/>
        <v>0</v>
      </c>
      <c r="JB86" s="892">
        <f t="shared" si="306"/>
        <v>0</v>
      </c>
      <c r="JC86" s="892">
        <f t="shared" si="306"/>
        <v>0</v>
      </c>
      <c r="JD86" s="892">
        <f t="shared" si="306"/>
        <v>0</v>
      </c>
      <c r="JE86" s="892">
        <f t="shared" si="306"/>
        <v>0</v>
      </c>
      <c r="JF86" s="892">
        <f t="shared" si="306"/>
        <v>0</v>
      </c>
      <c r="JG86" s="892">
        <f t="shared" si="306"/>
        <v>0</v>
      </c>
      <c r="JH86" s="892">
        <f t="shared" si="306"/>
        <v>0</v>
      </c>
      <c r="JI86" s="892">
        <f t="shared" si="306"/>
        <v>0</v>
      </c>
      <c r="JJ86" s="892">
        <f t="shared" si="306"/>
        <v>0</v>
      </c>
      <c r="JK86" s="892">
        <f t="shared" si="306"/>
        <v>0</v>
      </c>
      <c r="JL86" s="892">
        <f t="shared" si="306"/>
        <v>0</v>
      </c>
      <c r="JM86" s="892">
        <f t="shared" si="307"/>
        <v>0</v>
      </c>
      <c r="JN86" s="892">
        <f t="shared" si="307"/>
        <v>0</v>
      </c>
      <c r="JO86" s="892">
        <f t="shared" si="307"/>
        <v>0</v>
      </c>
      <c r="JP86" s="892">
        <f t="shared" si="307"/>
        <v>0</v>
      </c>
      <c r="JQ86" s="892">
        <f t="shared" si="307"/>
        <v>0</v>
      </c>
      <c r="JR86" s="892">
        <f t="shared" si="307"/>
        <v>0</v>
      </c>
      <c r="JS86" s="892">
        <f t="shared" si="307"/>
        <v>0</v>
      </c>
      <c r="JT86" s="892">
        <f t="shared" si="307"/>
        <v>0</v>
      </c>
      <c r="JU86" s="892">
        <f t="shared" si="307"/>
        <v>0</v>
      </c>
      <c r="JV86" s="892">
        <f t="shared" si="307"/>
        <v>0</v>
      </c>
      <c r="JW86" s="892">
        <f t="shared" si="307"/>
        <v>0</v>
      </c>
      <c r="JX86" s="892">
        <f t="shared" si="307"/>
        <v>0</v>
      </c>
      <c r="JY86" s="892">
        <f t="shared" si="307"/>
        <v>0</v>
      </c>
      <c r="JZ86" s="892">
        <f t="shared" si="307"/>
        <v>0</v>
      </c>
      <c r="KA86" s="892">
        <f t="shared" si="307"/>
        <v>0</v>
      </c>
      <c r="KB86" s="892">
        <f t="shared" si="307"/>
        <v>0</v>
      </c>
      <c r="KC86" s="892">
        <f t="shared" si="308"/>
        <v>0</v>
      </c>
      <c r="KD86" s="892">
        <f t="shared" si="308"/>
        <v>0</v>
      </c>
      <c r="KE86" s="892">
        <f t="shared" si="308"/>
        <v>0</v>
      </c>
      <c r="KF86" s="892">
        <f t="shared" si="308"/>
        <v>0</v>
      </c>
      <c r="KG86" s="892">
        <f t="shared" si="308"/>
        <v>0</v>
      </c>
      <c r="KH86" s="892">
        <f t="shared" si="308"/>
        <v>0</v>
      </c>
      <c r="KI86" s="892">
        <f t="shared" si="308"/>
        <v>0</v>
      </c>
      <c r="KJ86" s="892">
        <f t="shared" si="308"/>
        <v>0</v>
      </c>
      <c r="KK86" s="892">
        <f t="shared" si="308"/>
        <v>0</v>
      </c>
      <c r="KL86" s="892">
        <f t="shared" si="308"/>
        <v>0</v>
      </c>
      <c r="KM86" s="892">
        <f t="shared" si="308"/>
        <v>0</v>
      </c>
      <c r="KN86" s="892">
        <f t="shared" si="308"/>
        <v>0</v>
      </c>
      <c r="KO86" s="892">
        <f t="shared" si="308"/>
        <v>0</v>
      </c>
      <c r="KP86" s="892">
        <f t="shared" si="308"/>
        <v>0</v>
      </c>
      <c r="KQ86" s="892">
        <f t="shared" si="308"/>
        <v>0</v>
      </c>
      <c r="KR86" s="892">
        <f t="shared" si="308"/>
        <v>0</v>
      </c>
      <c r="KS86" s="892">
        <f t="shared" si="309"/>
        <v>0</v>
      </c>
      <c r="KT86" s="892">
        <f t="shared" si="309"/>
        <v>0</v>
      </c>
      <c r="KU86" s="892">
        <f t="shared" si="309"/>
        <v>0</v>
      </c>
      <c r="KV86" s="892">
        <f t="shared" si="309"/>
        <v>0</v>
      </c>
      <c r="KW86" s="892">
        <f t="shared" si="309"/>
        <v>0</v>
      </c>
      <c r="KX86" s="892">
        <f t="shared" si="309"/>
        <v>0</v>
      </c>
      <c r="KY86" s="892">
        <f t="shared" si="309"/>
        <v>0</v>
      </c>
      <c r="KZ86" s="892">
        <f t="shared" si="309"/>
        <v>0</v>
      </c>
      <c r="LA86" s="892">
        <f t="shared" si="309"/>
        <v>0</v>
      </c>
      <c r="LB86" s="892">
        <f t="shared" si="309"/>
        <v>0</v>
      </c>
      <c r="LC86" s="892">
        <f t="shared" si="309"/>
        <v>0</v>
      </c>
      <c r="LD86" s="892">
        <f t="shared" si="309"/>
        <v>0</v>
      </c>
      <c r="LE86" s="892">
        <f t="shared" si="309"/>
        <v>0</v>
      </c>
      <c r="LF86" s="892">
        <f t="shared" si="309"/>
        <v>0</v>
      </c>
      <c r="LG86" s="892">
        <f t="shared" si="309"/>
        <v>0</v>
      </c>
      <c r="LH86" s="892">
        <f t="shared" si="309"/>
        <v>0</v>
      </c>
      <c r="LI86" s="892">
        <f t="shared" si="310"/>
        <v>0</v>
      </c>
      <c r="LJ86" s="892">
        <f t="shared" si="310"/>
        <v>0</v>
      </c>
      <c r="LK86" s="892">
        <f t="shared" si="310"/>
        <v>0</v>
      </c>
      <c r="LL86" s="892">
        <f t="shared" si="310"/>
        <v>0</v>
      </c>
      <c r="LM86" s="892">
        <f t="shared" si="310"/>
        <v>0</v>
      </c>
      <c r="LN86" s="892">
        <f t="shared" si="310"/>
        <v>0</v>
      </c>
      <c r="LO86" s="892">
        <f t="shared" si="310"/>
        <v>0</v>
      </c>
      <c r="LP86" s="892">
        <f t="shared" si="310"/>
        <v>0</v>
      </c>
      <c r="LQ86" s="892">
        <f t="shared" si="310"/>
        <v>0</v>
      </c>
      <c r="LR86" s="892">
        <f t="shared" si="310"/>
        <v>0</v>
      </c>
      <c r="LS86" s="892">
        <f t="shared" si="310"/>
        <v>0</v>
      </c>
      <c r="LT86" s="892">
        <f t="shared" si="310"/>
        <v>0</v>
      </c>
      <c r="LU86" s="892">
        <f t="shared" si="310"/>
        <v>11674.218909581579</v>
      </c>
      <c r="LV86" s="892">
        <f t="shared" si="310"/>
        <v>11674.218909581579</v>
      </c>
      <c r="LW86" s="892">
        <f t="shared" si="310"/>
        <v>11674.218909581579</v>
      </c>
      <c r="LX86" s="892">
        <f t="shared" si="310"/>
        <v>11674.218909581579</v>
      </c>
      <c r="LY86" s="892">
        <f t="shared" si="311"/>
        <v>11674.218909581579</v>
      </c>
      <c r="LZ86" s="892">
        <f t="shared" si="311"/>
        <v>11674.218909581579</v>
      </c>
      <c r="MA86" s="892">
        <f t="shared" si="311"/>
        <v>11674.218909581579</v>
      </c>
      <c r="MB86" s="892">
        <f t="shared" si="311"/>
        <v>11674.218909581579</v>
      </c>
      <c r="MC86" s="892">
        <f t="shared" si="311"/>
        <v>11674.218909581579</v>
      </c>
      <c r="MD86" s="892">
        <f t="shared" si="311"/>
        <v>11674.218909581579</v>
      </c>
      <c r="ME86" s="892">
        <f t="shared" si="311"/>
        <v>11674.218909581579</v>
      </c>
      <c r="MF86" s="892">
        <f t="shared" si="311"/>
        <v>11674.218909581579</v>
      </c>
      <c r="MG86" s="892">
        <f t="shared" si="311"/>
        <v>0</v>
      </c>
      <c r="MH86" s="892">
        <f t="shared" si="311"/>
        <v>0</v>
      </c>
      <c r="MI86" s="892">
        <f t="shared" si="311"/>
        <v>0</v>
      </c>
      <c r="MJ86" s="892">
        <f t="shared" si="311"/>
        <v>0</v>
      </c>
      <c r="MK86" s="892">
        <f t="shared" si="311"/>
        <v>0</v>
      </c>
      <c r="ML86" s="892">
        <f t="shared" si="311"/>
        <v>0</v>
      </c>
      <c r="MM86" s="892">
        <f t="shared" si="311"/>
        <v>0</v>
      </c>
      <c r="MN86" s="892">
        <f t="shared" si="311"/>
        <v>0</v>
      </c>
      <c r="MO86" s="892">
        <f t="shared" ref="MO86:ND101" si="314">IF(AND(MO$10&gt;=$AB86,MO$10&lt;=$AC86),$AA86/($AC86-$AB86+1),0)+(IF(MOD(MO$9,($J86-1+$AC86/12))&gt;0,0,1)*(MO$9&gt;$AC86/12)*($K86*$AA86)/12*($J86&gt;0))</f>
        <v>0</v>
      </c>
      <c r="MP86" s="892">
        <f t="shared" si="314"/>
        <v>0</v>
      </c>
      <c r="MQ86" s="892">
        <f t="shared" si="314"/>
        <v>0</v>
      </c>
      <c r="MR86" s="892">
        <f t="shared" si="314"/>
        <v>0</v>
      </c>
      <c r="MS86" s="892">
        <f t="shared" si="314"/>
        <v>0</v>
      </c>
      <c r="MT86" s="892">
        <f t="shared" si="314"/>
        <v>0</v>
      </c>
      <c r="MU86" s="892">
        <f t="shared" si="314"/>
        <v>0</v>
      </c>
      <c r="MV86" s="892">
        <f t="shared" si="314"/>
        <v>0</v>
      </c>
      <c r="MW86" s="892">
        <f t="shared" si="314"/>
        <v>0</v>
      </c>
      <c r="MX86" s="892">
        <f t="shared" si="314"/>
        <v>0</v>
      </c>
      <c r="MY86" s="892">
        <f t="shared" si="314"/>
        <v>0</v>
      </c>
      <c r="MZ86" s="892">
        <f t="shared" si="314"/>
        <v>0</v>
      </c>
      <c r="NA86" s="892">
        <f t="shared" si="314"/>
        <v>0</v>
      </c>
      <c r="NB86" s="892">
        <f t="shared" si="314"/>
        <v>0</v>
      </c>
      <c r="NC86" s="892">
        <f t="shared" si="314"/>
        <v>0</v>
      </c>
      <c r="ND86" s="892">
        <f t="shared" si="314"/>
        <v>0</v>
      </c>
      <c r="NE86" s="892">
        <f t="shared" si="312"/>
        <v>0</v>
      </c>
      <c r="NF86" s="892">
        <f t="shared" si="312"/>
        <v>0</v>
      </c>
      <c r="NG86" s="892">
        <f t="shared" si="312"/>
        <v>0</v>
      </c>
      <c r="NH86" s="892">
        <f t="shared" si="312"/>
        <v>0</v>
      </c>
      <c r="NI86" s="892">
        <f t="shared" si="312"/>
        <v>0</v>
      </c>
      <c r="NJ86" s="892">
        <f t="shared" si="312"/>
        <v>0</v>
      </c>
      <c r="NK86" s="892">
        <f t="shared" si="312"/>
        <v>0</v>
      </c>
      <c r="NL86" s="892">
        <f t="shared" si="312"/>
        <v>0</v>
      </c>
      <c r="NM86" s="892">
        <f t="shared" si="312"/>
        <v>0</v>
      </c>
      <c r="NN86" s="892">
        <f t="shared" si="312"/>
        <v>0</v>
      </c>
      <c r="NO86" s="892">
        <f t="shared" si="312"/>
        <v>0</v>
      </c>
      <c r="NP86" s="892">
        <f t="shared" si="312"/>
        <v>0</v>
      </c>
      <c r="NQ86" s="892">
        <f t="shared" si="312"/>
        <v>0</v>
      </c>
      <c r="NR86" s="892">
        <f t="shared" si="312"/>
        <v>0</v>
      </c>
      <c r="NS86" s="892">
        <f t="shared" si="312"/>
        <v>0</v>
      </c>
      <c r="NT86" s="892">
        <f t="shared" si="313"/>
        <v>0</v>
      </c>
      <c r="NU86" s="892">
        <f t="shared" si="313"/>
        <v>0</v>
      </c>
      <c r="NV86" s="892">
        <f t="shared" si="313"/>
        <v>0</v>
      </c>
      <c r="NW86" s="892">
        <f t="shared" si="313"/>
        <v>0</v>
      </c>
      <c r="NX86" s="892">
        <f t="shared" si="313"/>
        <v>0</v>
      </c>
      <c r="NY86" s="892">
        <f t="shared" si="313"/>
        <v>0</v>
      </c>
      <c r="NZ86" s="892">
        <f t="shared" si="313"/>
        <v>0</v>
      </c>
      <c r="OA86" s="892">
        <f t="shared" si="313"/>
        <v>0</v>
      </c>
      <c r="OB86" s="892">
        <f t="shared" si="313"/>
        <v>0</v>
      </c>
      <c r="OC86" s="892">
        <f t="shared" si="291"/>
        <v>0</v>
      </c>
      <c r="OD86" s="892">
        <f t="shared" si="282"/>
        <v>0</v>
      </c>
      <c r="OE86" s="892">
        <f t="shared" si="282"/>
        <v>0</v>
      </c>
      <c r="OF86" s="892">
        <f t="shared" si="282"/>
        <v>0</v>
      </c>
      <c r="OG86" s="892">
        <f t="shared" si="282"/>
        <v>0</v>
      </c>
      <c r="OH86" s="892">
        <f t="shared" si="282"/>
        <v>0</v>
      </c>
      <c r="OI86" s="892">
        <f t="shared" si="282"/>
        <v>0</v>
      </c>
      <c r="OJ86" s="892">
        <f t="shared" si="282"/>
        <v>0</v>
      </c>
      <c r="OK86" s="892">
        <f t="shared" si="282"/>
        <v>0</v>
      </c>
      <c r="OL86" s="892">
        <f t="shared" si="282"/>
        <v>0</v>
      </c>
      <c r="OM86" s="892">
        <f t="shared" si="282"/>
        <v>0</v>
      </c>
      <c r="ON86" s="892">
        <f t="shared" si="282"/>
        <v>0</v>
      </c>
      <c r="OO86" s="892">
        <f t="shared" si="282"/>
        <v>0</v>
      </c>
      <c r="OP86" s="892">
        <f t="shared" si="282"/>
        <v>0</v>
      </c>
      <c r="OQ86" s="892">
        <f t="shared" si="282"/>
        <v>0</v>
      </c>
      <c r="OR86" s="892">
        <f t="shared" si="282"/>
        <v>0</v>
      </c>
      <c r="OS86" s="892">
        <f t="shared" si="282"/>
        <v>0</v>
      </c>
      <c r="OT86" s="892">
        <f t="shared" si="283"/>
        <v>0</v>
      </c>
      <c r="OU86" s="892">
        <f t="shared" si="283"/>
        <v>0</v>
      </c>
      <c r="OV86" s="892">
        <f t="shared" si="283"/>
        <v>0</v>
      </c>
      <c r="OW86" s="892">
        <f t="shared" si="283"/>
        <v>0</v>
      </c>
      <c r="OX86" s="892">
        <f t="shared" si="283"/>
        <v>0</v>
      </c>
      <c r="OY86" s="892">
        <f t="shared" si="283"/>
        <v>0</v>
      </c>
      <c r="OZ86" s="892">
        <f t="shared" si="283"/>
        <v>0</v>
      </c>
      <c r="PA86" s="892">
        <f t="shared" si="283"/>
        <v>0</v>
      </c>
      <c r="PB86" s="892">
        <f t="shared" si="283"/>
        <v>0</v>
      </c>
      <c r="PC86" s="892">
        <f t="shared" si="283"/>
        <v>0</v>
      </c>
      <c r="PD86" s="892">
        <f t="shared" si="283"/>
        <v>0</v>
      </c>
      <c r="PE86" s="892">
        <f t="shared" si="283"/>
        <v>0</v>
      </c>
      <c r="PF86" s="892">
        <f t="shared" si="283"/>
        <v>0</v>
      </c>
      <c r="PG86" s="892">
        <f t="shared" si="283"/>
        <v>0</v>
      </c>
      <c r="PH86" s="892">
        <f t="shared" si="283"/>
        <v>0</v>
      </c>
      <c r="PI86" s="892">
        <f t="shared" si="283"/>
        <v>0</v>
      </c>
      <c r="PJ86" s="892">
        <f t="shared" si="284"/>
        <v>0</v>
      </c>
      <c r="PK86" s="892">
        <f t="shared" si="284"/>
        <v>0</v>
      </c>
      <c r="PL86" s="892">
        <f t="shared" si="284"/>
        <v>0</v>
      </c>
      <c r="PM86" s="892">
        <f t="shared" si="284"/>
        <v>0</v>
      </c>
      <c r="PN86" s="892">
        <f t="shared" si="284"/>
        <v>0</v>
      </c>
      <c r="PO86" s="892">
        <f t="shared" si="284"/>
        <v>0</v>
      </c>
      <c r="PP86" s="892">
        <f t="shared" si="284"/>
        <v>0</v>
      </c>
      <c r="PQ86" s="892">
        <f t="shared" si="284"/>
        <v>0</v>
      </c>
      <c r="PR86" s="892">
        <f t="shared" si="284"/>
        <v>0</v>
      </c>
      <c r="PS86" s="892">
        <f t="shared" si="284"/>
        <v>0</v>
      </c>
      <c r="PT86" s="892">
        <f t="shared" si="284"/>
        <v>0</v>
      </c>
      <c r="PU86" s="892">
        <f t="shared" si="284"/>
        <v>0</v>
      </c>
      <c r="PV86" s="892">
        <f t="shared" si="284"/>
        <v>0</v>
      </c>
      <c r="PW86" s="892">
        <f t="shared" si="284"/>
        <v>0</v>
      </c>
      <c r="PX86" s="892">
        <f t="shared" si="284"/>
        <v>0</v>
      </c>
      <c r="PY86" s="892">
        <f t="shared" si="284"/>
        <v>0</v>
      </c>
      <c r="PZ86" s="892">
        <f t="shared" si="285"/>
        <v>0</v>
      </c>
      <c r="QA86" s="892">
        <f t="shared" si="285"/>
        <v>0</v>
      </c>
      <c r="QB86" s="892">
        <f t="shared" si="285"/>
        <v>0</v>
      </c>
      <c r="QC86" s="892">
        <f t="shared" si="285"/>
        <v>0</v>
      </c>
      <c r="QD86" s="892">
        <f t="shared" si="285"/>
        <v>0</v>
      </c>
      <c r="QE86" s="892">
        <f t="shared" si="285"/>
        <v>0</v>
      </c>
      <c r="QF86" s="892">
        <f t="shared" si="285"/>
        <v>0</v>
      </c>
      <c r="QG86" s="892">
        <f t="shared" si="285"/>
        <v>0</v>
      </c>
      <c r="QH86" s="892">
        <f t="shared" si="285"/>
        <v>0</v>
      </c>
      <c r="QI86" s="892">
        <f t="shared" si="285"/>
        <v>0</v>
      </c>
      <c r="QJ86" s="892">
        <f t="shared" si="285"/>
        <v>0</v>
      </c>
    </row>
    <row r="87" spans="1:452" s="879" customFormat="1" ht="60">
      <c r="A87" s="879">
        <f t="shared" si="277"/>
        <v>1</v>
      </c>
      <c r="B87" s="880" t="s">
        <v>729</v>
      </c>
      <c r="C87" s="925" t="s">
        <v>784</v>
      </c>
      <c r="D87" s="882" t="s">
        <v>785</v>
      </c>
      <c r="E87" s="882" t="s">
        <v>717</v>
      </c>
      <c r="F87" s="929">
        <v>4140</v>
      </c>
      <c r="G87" s="868" t="s">
        <v>463</v>
      </c>
      <c r="H87" s="882" t="s">
        <v>647</v>
      </c>
      <c r="I87" s="882" t="s">
        <v>648</v>
      </c>
      <c r="J87" s="882">
        <f t="shared" si="111"/>
        <v>18</v>
      </c>
      <c r="K87" s="884">
        <v>0.47649999999999998</v>
      </c>
      <c r="L87" s="927" t="s">
        <v>447</v>
      </c>
      <c r="M87" s="928">
        <f>SUMIF($E$199:$E$207,L87,$G$199:$G$207)*[7]Infomemo!$F$336</f>
        <v>200.11878279272671</v>
      </c>
      <c r="N87" s="886">
        <f t="shared" si="286"/>
        <v>828491.76076188858</v>
      </c>
      <c r="O87" s="887">
        <v>0.2097</v>
      </c>
      <c r="P87" s="886">
        <f t="shared" si="222"/>
        <v>1002226.4829936567</v>
      </c>
      <c r="Q87" s="888">
        <v>0.02</v>
      </c>
      <c r="R87" s="886">
        <f t="shared" si="187"/>
        <v>20044.529659873133</v>
      </c>
      <c r="S87" s="888">
        <v>0</v>
      </c>
      <c r="T87" s="886">
        <f t="shared" si="278"/>
        <v>0</v>
      </c>
      <c r="U87" s="888">
        <v>0.25</v>
      </c>
      <c r="V87" s="886">
        <f t="shared" si="279"/>
        <v>5011.1324149682832</v>
      </c>
      <c r="W87" s="888">
        <v>0.01</v>
      </c>
      <c r="X87" s="886">
        <f t="shared" si="280"/>
        <v>10022.264829936566</v>
      </c>
      <c r="Y87" s="888">
        <v>0.125</v>
      </c>
      <c r="Z87" s="886">
        <f t="shared" si="281"/>
        <v>125278.31037420708</v>
      </c>
      <c r="AA87" s="889">
        <f t="shared" si="83"/>
        <v>1162582.7202726416</v>
      </c>
      <c r="AB87" s="890">
        <f t="shared" si="219"/>
        <v>9</v>
      </c>
      <c r="AC87" s="890">
        <f t="shared" si="220"/>
        <v>24</v>
      </c>
      <c r="AG87" s="891">
        <f t="shared" si="287"/>
        <v>0</v>
      </c>
      <c r="AH87" s="892">
        <f t="shared" si="287"/>
        <v>0</v>
      </c>
      <c r="AI87" s="892">
        <f t="shared" si="287"/>
        <v>0</v>
      </c>
      <c r="AJ87" s="892">
        <f t="shared" si="287"/>
        <v>0</v>
      </c>
      <c r="AK87" s="892">
        <f t="shared" si="287"/>
        <v>0</v>
      </c>
      <c r="AL87" s="892">
        <f t="shared" si="287"/>
        <v>0</v>
      </c>
      <c r="AM87" s="892">
        <f t="shared" si="287"/>
        <v>0</v>
      </c>
      <c r="AN87" s="892">
        <f t="shared" si="287"/>
        <v>0</v>
      </c>
      <c r="AO87" s="892">
        <f t="shared" si="287"/>
        <v>72661.420017040102</v>
      </c>
      <c r="AP87" s="892">
        <f t="shared" si="287"/>
        <v>72661.420017040102</v>
      </c>
      <c r="AQ87" s="892">
        <f t="shared" si="287"/>
        <v>72661.420017040102</v>
      </c>
      <c r="AR87" s="892">
        <f t="shared" si="287"/>
        <v>72661.420017040102</v>
      </c>
      <c r="AS87" s="892">
        <f t="shared" si="287"/>
        <v>72661.420017040102</v>
      </c>
      <c r="AT87" s="892">
        <f t="shared" si="287"/>
        <v>72661.420017040102</v>
      </c>
      <c r="AU87" s="892">
        <f t="shared" si="287"/>
        <v>72661.420017040102</v>
      </c>
      <c r="AV87" s="892">
        <f t="shared" si="287"/>
        <v>72661.420017040102</v>
      </c>
      <c r="AW87" s="892">
        <f t="shared" si="288"/>
        <v>72661.420017040102</v>
      </c>
      <c r="AX87" s="892">
        <f t="shared" si="288"/>
        <v>72661.420017040102</v>
      </c>
      <c r="AY87" s="892">
        <f t="shared" si="288"/>
        <v>72661.420017040102</v>
      </c>
      <c r="AZ87" s="892">
        <f t="shared" si="288"/>
        <v>72661.420017040102</v>
      </c>
      <c r="BA87" s="892">
        <f t="shared" si="288"/>
        <v>72661.420017040102</v>
      </c>
      <c r="BB87" s="892">
        <f t="shared" si="288"/>
        <v>72661.420017040102</v>
      </c>
      <c r="BC87" s="892">
        <f t="shared" si="288"/>
        <v>72661.420017040102</v>
      </c>
      <c r="BD87" s="892">
        <f t="shared" si="288"/>
        <v>72661.420017040102</v>
      </c>
      <c r="BE87" s="892">
        <f t="shared" si="288"/>
        <v>0</v>
      </c>
      <c r="BF87" s="892">
        <f t="shared" si="288"/>
        <v>0</v>
      </c>
      <c r="BG87" s="892">
        <f t="shared" si="288"/>
        <v>0</v>
      </c>
      <c r="BH87" s="892">
        <f t="shared" si="288"/>
        <v>0</v>
      </c>
      <c r="BI87" s="892">
        <f t="shared" si="288"/>
        <v>0</v>
      </c>
      <c r="BJ87" s="892">
        <f t="shared" si="288"/>
        <v>0</v>
      </c>
      <c r="BK87" s="892">
        <f t="shared" si="288"/>
        <v>0</v>
      </c>
      <c r="BL87" s="892">
        <f t="shared" si="288"/>
        <v>0</v>
      </c>
      <c r="BM87" s="892">
        <f t="shared" si="289"/>
        <v>0</v>
      </c>
      <c r="BN87" s="892">
        <f t="shared" si="289"/>
        <v>0</v>
      </c>
      <c r="BO87" s="892">
        <f t="shared" si="289"/>
        <v>0</v>
      </c>
      <c r="BP87" s="892">
        <f t="shared" si="289"/>
        <v>0</v>
      </c>
      <c r="BQ87" s="892">
        <f t="shared" si="289"/>
        <v>0</v>
      </c>
      <c r="BR87" s="892">
        <f t="shared" si="289"/>
        <v>0</v>
      </c>
      <c r="BS87" s="892">
        <f t="shared" si="289"/>
        <v>0</v>
      </c>
      <c r="BT87" s="892">
        <f t="shared" si="289"/>
        <v>0</v>
      </c>
      <c r="BU87" s="892">
        <f t="shared" si="289"/>
        <v>0</v>
      </c>
      <c r="BV87" s="892">
        <f t="shared" si="289"/>
        <v>0</v>
      </c>
      <c r="BW87" s="892">
        <f t="shared" si="289"/>
        <v>0</v>
      </c>
      <c r="BX87" s="892">
        <f t="shared" si="289"/>
        <v>0</v>
      </c>
      <c r="BY87" s="892">
        <f t="shared" si="289"/>
        <v>0</v>
      </c>
      <c r="BZ87" s="892">
        <f t="shared" si="289"/>
        <v>0</v>
      </c>
      <c r="CA87" s="892">
        <f t="shared" si="289"/>
        <v>0</v>
      </c>
      <c r="CB87" s="892">
        <f t="shared" si="289"/>
        <v>0</v>
      </c>
      <c r="CC87" s="892">
        <f t="shared" si="290"/>
        <v>0</v>
      </c>
      <c r="CD87" s="892">
        <f t="shared" si="290"/>
        <v>0</v>
      </c>
      <c r="CE87" s="892">
        <f t="shared" si="290"/>
        <v>0</v>
      </c>
      <c r="CF87" s="892">
        <f t="shared" si="290"/>
        <v>0</v>
      </c>
      <c r="CG87" s="892">
        <f t="shared" si="290"/>
        <v>0</v>
      </c>
      <c r="CH87" s="892">
        <f t="shared" si="290"/>
        <v>0</v>
      </c>
      <c r="CI87" s="892">
        <f t="shared" si="290"/>
        <v>0</v>
      </c>
      <c r="CJ87" s="892">
        <f t="shared" si="290"/>
        <v>0</v>
      </c>
      <c r="CK87" s="892">
        <f t="shared" si="290"/>
        <v>0</v>
      </c>
      <c r="CL87" s="892">
        <f t="shared" si="290"/>
        <v>0</v>
      </c>
      <c r="CM87" s="892">
        <f t="shared" si="290"/>
        <v>0</v>
      </c>
      <c r="CN87" s="892">
        <f t="shared" si="290"/>
        <v>0</v>
      </c>
      <c r="CO87" s="892">
        <f t="shared" si="290"/>
        <v>0</v>
      </c>
      <c r="CP87" s="892">
        <f t="shared" si="290"/>
        <v>0</v>
      </c>
      <c r="CQ87" s="892">
        <f t="shared" si="290"/>
        <v>0</v>
      </c>
      <c r="CR87" s="892">
        <f t="shared" si="290"/>
        <v>0</v>
      </c>
      <c r="CS87" s="892">
        <f t="shared" si="296"/>
        <v>0</v>
      </c>
      <c r="CT87" s="892">
        <f t="shared" si="296"/>
        <v>0</v>
      </c>
      <c r="CU87" s="892">
        <f t="shared" si="296"/>
        <v>0</v>
      </c>
      <c r="CV87" s="892">
        <f t="shared" si="296"/>
        <v>0</v>
      </c>
      <c r="CW87" s="892">
        <f t="shared" si="296"/>
        <v>0</v>
      </c>
      <c r="CX87" s="892">
        <f t="shared" si="296"/>
        <v>0</v>
      </c>
      <c r="CY87" s="892">
        <f t="shared" si="296"/>
        <v>0</v>
      </c>
      <c r="CZ87" s="892">
        <f t="shared" si="296"/>
        <v>0</v>
      </c>
      <c r="DA87" s="892">
        <f t="shared" si="296"/>
        <v>0</v>
      </c>
      <c r="DB87" s="892">
        <f t="shared" si="296"/>
        <v>0</v>
      </c>
      <c r="DC87" s="892">
        <f t="shared" si="296"/>
        <v>0</v>
      </c>
      <c r="DD87" s="892">
        <f t="shared" si="296"/>
        <v>0</v>
      </c>
      <c r="DE87" s="892">
        <f t="shared" si="296"/>
        <v>0</v>
      </c>
      <c r="DF87" s="892">
        <f t="shared" si="296"/>
        <v>0</v>
      </c>
      <c r="DG87" s="892">
        <f t="shared" si="296"/>
        <v>0</v>
      </c>
      <c r="DH87" s="892">
        <f t="shared" si="296"/>
        <v>0</v>
      </c>
      <c r="DI87" s="892">
        <f t="shared" si="297"/>
        <v>0</v>
      </c>
      <c r="DJ87" s="892">
        <f t="shared" si="297"/>
        <v>0</v>
      </c>
      <c r="DK87" s="892">
        <f t="shared" si="297"/>
        <v>0</v>
      </c>
      <c r="DL87" s="892">
        <f t="shared" si="297"/>
        <v>0</v>
      </c>
      <c r="DM87" s="892">
        <f t="shared" si="297"/>
        <v>0</v>
      </c>
      <c r="DN87" s="892">
        <f t="shared" si="297"/>
        <v>0</v>
      </c>
      <c r="DO87" s="892">
        <f t="shared" si="297"/>
        <v>0</v>
      </c>
      <c r="DP87" s="892">
        <f t="shared" si="297"/>
        <v>0</v>
      </c>
      <c r="DQ87" s="892">
        <f t="shared" si="297"/>
        <v>0</v>
      </c>
      <c r="DR87" s="892">
        <f t="shared" si="297"/>
        <v>0</v>
      </c>
      <c r="DS87" s="892">
        <f t="shared" si="297"/>
        <v>0</v>
      </c>
      <c r="DT87" s="892">
        <f t="shared" si="297"/>
        <v>0</v>
      </c>
      <c r="DU87" s="892">
        <f t="shared" si="297"/>
        <v>0</v>
      </c>
      <c r="DV87" s="892">
        <f t="shared" si="297"/>
        <v>0</v>
      </c>
      <c r="DW87" s="892">
        <f t="shared" si="297"/>
        <v>0</v>
      </c>
      <c r="DX87" s="892">
        <f t="shared" si="297"/>
        <v>0</v>
      </c>
      <c r="DY87" s="892">
        <f t="shared" si="298"/>
        <v>0</v>
      </c>
      <c r="DZ87" s="892">
        <f t="shared" si="298"/>
        <v>0</v>
      </c>
      <c r="EA87" s="892">
        <f t="shared" si="298"/>
        <v>0</v>
      </c>
      <c r="EB87" s="892">
        <f t="shared" si="298"/>
        <v>0</v>
      </c>
      <c r="EC87" s="892">
        <f t="shared" si="298"/>
        <v>0</v>
      </c>
      <c r="ED87" s="892">
        <f t="shared" si="298"/>
        <v>0</v>
      </c>
      <c r="EE87" s="892">
        <f t="shared" si="298"/>
        <v>0</v>
      </c>
      <c r="EF87" s="892">
        <f t="shared" si="298"/>
        <v>0</v>
      </c>
      <c r="EG87" s="892">
        <f t="shared" si="298"/>
        <v>0</v>
      </c>
      <c r="EH87" s="892">
        <f t="shared" si="298"/>
        <v>0</v>
      </c>
      <c r="EI87" s="892">
        <f t="shared" si="298"/>
        <v>0</v>
      </c>
      <c r="EJ87" s="892">
        <f t="shared" si="298"/>
        <v>0</v>
      </c>
      <c r="EK87" s="892">
        <f t="shared" si="298"/>
        <v>0</v>
      </c>
      <c r="EL87" s="892">
        <f t="shared" si="298"/>
        <v>0</v>
      </c>
      <c r="EM87" s="892">
        <f t="shared" si="298"/>
        <v>0</v>
      </c>
      <c r="EN87" s="892">
        <f t="shared" si="298"/>
        <v>0</v>
      </c>
      <c r="EO87" s="892">
        <f t="shared" si="299"/>
        <v>0</v>
      </c>
      <c r="EP87" s="892">
        <f t="shared" si="299"/>
        <v>0</v>
      </c>
      <c r="EQ87" s="892">
        <f t="shared" si="299"/>
        <v>0</v>
      </c>
      <c r="ER87" s="892">
        <f t="shared" si="299"/>
        <v>0</v>
      </c>
      <c r="ES87" s="892">
        <f t="shared" si="299"/>
        <v>0</v>
      </c>
      <c r="ET87" s="892">
        <f t="shared" si="299"/>
        <v>0</v>
      </c>
      <c r="EU87" s="892">
        <f t="shared" si="299"/>
        <v>0</v>
      </c>
      <c r="EV87" s="892">
        <f t="shared" si="299"/>
        <v>0</v>
      </c>
      <c r="EW87" s="892">
        <f t="shared" si="299"/>
        <v>0</v>
      </c>
      <c r="EX87" s="892">
        <f t="shared" si="299"/>
        <v>0</v>
      </c>
      <c r="EY87" s="892">
        <f t="shared" si="299"/>
        <v>0</v>
      </c>
      <c r="EZ87" s="892">
        <f t="shared" si="299"/>
        <v>0</v>
      </c>
      <c r="FA87" s="892">
        <f t="shared" si="299"/>
        <v>0</v>
      </c>
      <c r="FB87" s="892">
        <f t="shared" si="299"/>
        <v>0</v>
      </c>
      <c r="FC87" s="892">
        <f t="shared" si="299"/>
        <v>0</v>
      </c>
      <c r="FD87" s="892">
        <f t="shared" si="299"/>
        <v>0</v>
      </c>
      <c r="FE87" s="892">
        <f t="shared" si="300"/>
        <v>0</v>
      </c>
      <c r="FF87" s="892">
        <f t="shared" si="300"/>
        <v>0</v>
      </c>
      <c r="FG87" s="892">
        <f t="shared" si="300"/>
        <v>0</v>
      </c>
      <c r="FH87" s="892">
        <f t="shared" si="300"/>
        <v>0</v>
      </c>
      <c r="FI87" s="892">
        <f t="shared" si="300"/>
        <v>0</v>
      </c>
      <c r="FJ87" s="892">
        <f t="shared" si="300"/>
        <v>0</v>
      </c>
      <c r="FK87" s="892">
        <f t="shared" si="300"/>
        <v>0</v>
      </c>
      <c r="FL87" s="892">
        <f t="shared" si="300"/>
        <v>0</v>
      </c>
      <c r="FM87" s="892">
        <f t="shared" si="300"/>
        <v>0</v>
      </c>
      <c r="FN87" s="892">
        <f t="shared" si="300"/>
        <v>0</v>
      </c>
      <c r="FO87" s="892">
        <f t="shared" si="300"/>
        <v>0</v>
      </c>
      <c r="FP87" s="892">
        <f t="shared" si="300"/>
        <v>0</v>
      </c>
      <c r="FQ87" s="892">
        <f t="shared" si="300"/>
        <v>0</v>
      </c>
      <c r="FR87" s="892">
        <f t="shared" si="300"/>
        <v>0</v>
      </c>
      <c r="FS87" s="892">
        <f t="shared" si="300"/>
        <v>0</v>
      </c>
      <c r="FT87" s="892">
        <f t="shared" si="300"/>
        <v>0</v>
      </c>
      <c r="FU87" s="892">
        <f t="shared" si="301"/>
        <v>0</v>
      </c>
      <c r="FV87" s="892">
        <f t="shared" si="301"/>
        <v>0</v>
      </c>
      <c r="FW87" s="892">
        <f t="shared" si="301"/>
        <v>0</v>
      </c>
      <c r="FX87" s="892">
        <f t="shared" si="301"/>
        <v>0</v>
      </c>
      <c r="FY87" s="892">
        <f t="shared" si="301"/>
        <v>0</v>
      </c>
      <c r="FZ87" s="892">
        <f t="shared" si="301"/>
        <v>0</v>
      </c>
      <c r="GA87" s="892">
        <f t="shared" si="301"/>
        <v>0</v>
      </c>
      <c r="GB87" s="892">
        <f t="shared" si="301"/>
        <v>0</v>
      </c>
      <c r="GC87" s="892">
        <f t="shared" si="301"/>
        <v>0</v>
      </c>
      <c r="GD87" s="892">
        <f t="shared" si="301"/>
        <v>0</v>
      </c>
      <c r="GE87" s="892">
        <f t="shared" si="301"/>
        <v>0</v>
      </c>
      <c r="GF87" s="892">
        <f t="shared" si="301"/>
        <v>0</v>
      </c>
      <c r="GG87" s="892">
        <f t="shared" si="301"/>
        <v>0</v>
      </c>
      <c r="GH87" s="892">
        <f t="shared" si="301"/>
        <v>0</v>
      </c>
      <c r="GI87" s="892">
        <f t="shared" si="301"/>
        <v>0</v>
      </c>
      <c r="GJ87" s="892">
        <f t="shared" si="301"/>
        <v>0</v>
      </c>
      <c r="GK87" s="892">
        <f t="shared" si="302"/>
        <v>0</v>
      </c>
      <c r="GL87" s="892">
        <f t="shared" si="302"/>
        <v>0</v>
      </c>
      <c r="GM87" s="892">
        <f t="shared" si="302"/>
        <v>0</v>
      </c>
      <c r="GN87" s="892">
        <f t="shared" si="302"/>
        <v>0</v>
      </c>
      <c r="GO87" s="892">
        <f t="shared" si="302"/>
        <v>0</v>
      </c>
      <c r="GP87" s="892">
        <f t="shared" si="302"/>
        <v>0</v>
      </c>
      <c r="GQ87" s="892">
        <f t="shared" si="302"/>
        <v>0</v>
      </c>
      <c r="GR87" s="892">
        <f t="shared" si="302"/>
        <v>0</v>
      </c>
      <c r="GS87" s="892">
        <f t="shared" si="302"/>
        <v>0</v>
      </c>
      <c r="GT87" s="892">
        <f t="shared" si="302"/>
        <v>0</v>
      </c>
      <c r="GU87" s="892">
        <f t="shared" si="302"/>
        <v>0</v>
      </c>
      <c r="GV87" s="892">
        <f t="shared" si="302"/>
        <v>0</v>
      </c>
      <c r="GW87" s="892">
        <f t="shared" si="302"/>
        <v>0</v>
      </c>
      <c r="GX87" s="892">
        <f t="shared" si="302"/>
        <v>0</v>
      </c>
      <c r="GY87" s="892">
        <f t="shared" si="302"/>
        <v>0</v>
      </c>
      <c r="GZ87" s="892">
        <f t="shared" si="302"/>
        <v>0</v>
      </c>
      <c r="HA87" s="892">
        <f t="shared" si="303"/>
        <v>0</v>
      </c>
      <c r="HB87" s="892">
        <f t="shared" si="303"/>
        <v>0</v>
      </c>
      <c r="HC87" s="892">
        <f t="shared" si="303"/>
        <v>0</v>
      </c>
      <c r="HD87" s="892">
        <f t="shared" si="303"/>
        <v>0</v>
      </c>
      <c r="HE87" s="892">
        <f t="shared" si="303"/>
        <v>0</v>
      </c>
      <c r="HF87" s="892">
        <f t="shared" si="303"/>
        <v>0</v>
      </c>
      <c r="HG87" s="892">
        <f t="shared" si="303"/>
        <v>0</v>
      </c>
      <c r="HH87" s="892">
        <f t="shared" si="303"/>
        <v>0</v>
      </c>
      <c r="HI87" s="892">
        <f t="shared" si="303"/>
        <v>0</v>
      </c>
      <c r="HJ87" s="892">
        <f t="shared" si="303"/>
        <v>0</v>
      </c>
      <c r="HK87" s="892">
        <f t="shared" si="303"/>
        <v>0</v>
      </c>
      <c r="HL87" s="892">
        <f t="shared" si="303"/>
        <v>0</v>
      </c>
      <c r="HM87" s="892">
        <f t="shared" si="303"/>
        <v>0</v>
      </c>
      <c r="HN87" s="892">
        <f t="shared" si="303"/>
        <v>0</v>
      </c>
      <c r="HO87" s="892">
        <f t="shared" si="303"/>
        <v>0</v>
      </c>
      <c r="HP87" s="892">
        <f t="shared" si="303"/>
        <v>0</v>
      </c>
      <c r="HQ87" s="892">
        <f t="shared" si="304"/>
        <v>0</v>
      </c>
      <c r="HR87" s="892">
        <f t="shared" si="304"/>
        <v>0</v>
      </c>
      <c r="HS87" s="892">
        <f t="shared" si="304"/>
        <v>0</v>
      </c>
      <c r="HT87" s="892">
        <f t="shared" si="304"/>
        <v>0</v>
      </c>
      <c r="HU87" s="892">
        <f t="shared" si="304"/>
        <v>0</v>
      </c>
      <c r="HV87" s="892">
        <f t="shared" si="304"/>
        <v>0</v>
      </c>
      <c r="HW87" s="892">
        <f t="shared" si="304"/>
        <v>0</v>
      </c>
      <c r="HX87" s="892">
        <f t="shared" si="304"/>
        <v>0</v>
      </c>
      <c r="HY87" s="892">
        <f t="shared" si="304"/>
        <v>0</v>
      </c>
      <c r="HZ87" s="892">
        <f t="shared" si="304"/>
        <v>0</v>
      </c>
      <c r="IA87" s="892">
        <f t="shared" si="304"/>
        <v>0</v>
      </c>
      <c r="IB87" s="892">
        <f t="shared" si="304"/>
        <v>0</v>
      </c>
      <c r="IC87" s="892">
        <f t="shared" si="304"/>
        <v>0</v>
      </c>
      <c r="ID87" s="892">
        <f t="shared" si="304"/>
        <v>0</v>
      </c>
      <c r="IE87" s="892">
        <f t="shared" si="304"/>
        <v>0</v>
      </c>
      <c r="IF87" s="892">
        <f t="shared" si="304"/>
        <v>0</v>
      </c>
      <c r="IG87" s="892">
        <f t="shared" si="305"/>
        <v>0</v>
      </c>
      <c r="IH87" s="892">
        <f t="shared" si="305"/>
        <v>0</v>
      </c>
      <c r="II87" s="892">
        <f t="shared" si="305"/>
        <v>0</v>
      </c>
      <c r="IJ87" s="892">
        <f t="shared" si="305"/>
        <v>0</v>
      </c>
      <c r="IK87" s="892">
        <f t="shared" si="305"/>
        <v>0</v>
      </c>
      <c r="IL87" s="892">
        <f t="shared" si="305"/>
        <v>0</v>
      </c>
      <c r="IM87" s="892">
        <f t="shared" si="305"/>
        <v>0</v>
      </c>
      <c r="IN87" s="892">
        <f t="shared" si="305"/>
        <v>0</v>
      </c>
      <c r="IO87" s="892">
        <f t="shared" si="305"/>
        <v>46164.222184159473</v>
      </c>
      <c r="IP87" s="892">
        <f t="shared" si="305"/>
        <v>46164.222184159473</v>
      </c>
      <c r="IQ87" s="892">
        <f t="shared" si="305"/>
        <v>46164.222184159473</v>
      </c>
      <c r="IR87" s="892">
        <f t="shared" si="305"/>
        <v>46164.222184159473</v>
      </c>
      <c r="IS87" s="892">
        <f t="shared" si="305"/>
        <v>46164.222184159473</v>
      </c>
      <c r="IT87" s="892">
        <f t="shared" si="305"/>
        <v>46164.222184159473</v>
      </c>
      <c r="IU87" s="892">
        <f t="shared" si="305"/>
        <v>46164.222184159473</v>
      </c>
      <c r="IV87" s="892">
        <f t="shared" si="305"/>
        <v>46164.222184159473</v>
      </c>
      <c r="IW87" s="892">
        <f t="shared" si="306"/>
        <v>46164.222184159473</v>
      </c>
      <c r="IX87" s="892">
        <f t="shared" si="306"/>
        <v>46164.222184159473</v>
      </c>
      <c r="IY87" s="892">
        <f t="shared" si="306"/>
        <v>46164.222184159473</v>
      </c>
      <c r="IZ87" s="892">
        <f t="shared" si="306"/>
        <v>46164.222184159473</v>
      </c>
      <c r="JA87" s="892">
        <f t="shared" si="306"/>
        <v>0</v>
      </c>
      <c r="JB87" s="892">
        <f t="shared" si="306"/>
        <v>0</v>
      </c>
      <c r="JC87" s="892">
        <f t="shared" si="306"/>
        <v>0</v>
      </c>
      <c r="JD87" s="892">
        <f t="shared" si="306"/>
        <v>0</v>
      </c>
      <c r="JE87" s="892">
        <f t="shared" si="306"/>
        <v>0</v>
      </c>
      <c r="JF87" s="892">
        <f t="shared" si="306"/>
        <v>0</v>
      </c>
      <c r="JG87" s="892">
        <f t="shared" si="306"/>
        <v>0</v>
      </c>
      <c r="JH87" s="892">
        <f t="shared" si="306"/>
        <v>0</v>
      </c>
      <c r="JI87" s="892">
        <f t="shared" si="306"/>
        <v>0</v>
      </c>
      <c r="JJ87" s="892">
        <f t="shared" si="306"/>
        <v>0</v>
      </c>
      <c r="JK87" s="892">
        <f t="shared" si="306"/>
        <v>0</v>
      </c>
      <c r="JL87" s="892">
        <f t="shared" si="306"/>
        <v>0</v>
      </c>
      <c r="JM87" s="892">
        <f t="shared" si="307"/>
        <v>0</v>
      </c>
      <c r="JN87" s="892">
        <f t="shared" si="307"/>
        <v>0</v>
      </c>
      <c r="JO87" s="892">
        <f t="shared" si="307"/>
        <v>0</v>
      </c>
      <c r="JP87" s="892">
        <f t="shared" si="307"/>
        <v>0</v>
      </c>
      <c r="JQ87" s="892">
        <f t="shared" si="307"/>
        <v>0</v>
      </c>
      <c r="JR87" s="892">
        <f t="shared" si="307"/>
        <v>0</v>
      </c>
      <c r="JS87" s="892">
        <f t="shared" si="307"/>
        <v>0</v>
      </c>
      <c r="JT87" s="892">
        <f t="shared" si="307"/>
        <v>0</v>
      </c>
      <c r="JU87" s="892">
        <f t="shared" si="307"/>
        <v>0</v>
      </c>
      <c r="JV87" s="892">
        <f t="shared" si="307"/>
        <v>0</v>
      </c>
      <c r="JW87" s="892">
        <f t="shared" si="307"/>
        <v>0</v>
      </c>
      <c r="JX87" s="892">
        <f t="shared" si="307"/>
        <v>0</v>
      </c>
      <c r="JY87" s="892">
        <f t="shared" si="307"/>
        <v>0</v>
      </c>
      <c r="JZ87" s="892">
        <f t="shared" si="307"/>
        <v>0</v>
      </c>
      <c r="KA87" s="892">
        <f t="shared" si="307"/>
        <v>0</v>
      </c>
      <c r="KB87" s="892">
        <f t="shared" si="307"/>
        <v>0</v>
      </c>
      <c r="KC87" s="892">
        <f t="shared" si="308"/>
        <v>0</v>
      </c>
      <c r="KD87" s="892">
        <f t="shared" si="308"/>
        <v>0</v>
      </c>
      <c r="KE87" s="892">
        <f t="shared" si="308"/>
        <v>0</v>
      </c>
      <c r="KF87" s="892">
        <f t="shared" si="308"/>
        <v>0</v>
      </c>
      <c r="KG87" s="892">
        <f t="shared" si="308"/>
        <v>0</v>
      </c>
      <c r="KH87" s="892">
        <f t="shared" si="308"/>
        <v>0</v>
      </c>
      <c r="KI87" s="892">
        <f t="shared" si="308"/>
        <v>0</v>
      </c>
      <c r="KJ87" s="892">
        <f t="shared" si="308"/>
        <v>0</v>
      </c>
      <c r="KK87" s="892">
        <f t="shared" si="308"/>
        <v>0</v>
      </c>
      <c r="KL87" s="892">
        <f t="shared" si="308"/>
        <v>0</v>
      </c>
      <c r="KM87" s="892">
        <f t="shared" si="308"/>
        <v>0</v>
      </c>
      <c r="KN87" s="892">
        <f t="shared" si="308"/>
        <v>0</v>
      </c>
      <c r="KO87" s="892">
        <f t="shared" si="308"/>
        <v>0</v>
      </c>
      <c r="KP87" s="892">
        <f t="shared" si="308"/>
        <v>0</v>
      </c>
      <c r="KQ87" s="892">
        <f t="shared" si="308"/>
        <v>0</v>
      </c>
      <c r="KR87" s="892">
        <f t="shared" si="308"/>
        <v>0</v>
      </c>
      <c r="KS87" s="892">
        <f t="shared" si="309"/>
        <v>0</v>
      </c>
      <c r="KT87" s="892">
        <f t="shared" si="309"/>
        <v>0</v>
      </c>
      <c r="KU87" s="892">
        <f t="shared" si="309"/>
        <v>0</v>
      </c>
      <c r="KV87" s="892">
        <f t="shared" si="309"/>
        <v>0</v>
      </c>
      <c r="KW87" s="892">
        <f t="shared" si="309"/>
        <v>0</v>
      </c>
      <c r="KX87" s="892">
        <f t="shared" si="309"/>
        <v>0</v>
      </c>
      <c r="KY87" s="892">
        <f t="shared" si="309"/>
        <v>0</v>
      </c>
      <c r="KZ87" s="892">
        <f t="shared" si="309"/>
        <v>0</v>
      </c>
      <c r="LA87" s="892">
        <f t="shared" si="309"/>
        <v>0</v>
      </c>
      <c r="LB87" s="892">
        <f t="shared" si="309"/>
        <v>0</v>
      </c>
      <c r="LC87" s="892">
        <f t="shared" si="309"/>
        <v>0</v>
      </c>
      <c r="LD87" s="892">
        <f t="shared" si="309"/>
        <v>0</v>
      </c>
      <c r="LE87" s="892">
        <f t="shared" si="309"/>
        <v>0</v>
      </c>
      <c r="LF87" s="892">
        <f t="shared" si="309"/>
        <v>0</v>
      </c>
      <c r="LG87" s="892">
        <f t="shared" si="309"/>
        <v>0</v>
      </c>
      <c r="LH87" s="892">
        <f t="shared" si="309"/>
        <v>0</v>
      </c>
      <c r="LI87" s="892">
        <f t="shared" si="310"/>
        <v>0</v>
      </c>
      <c r="LJ87" s="892">
        <f t="shared" si="310"/>
        <v>0</v>
      </c>
      <c r="LK87" s="892">
        <f t="shared" si="310"/>
        <v>0</v>
      </c>
      <c r="LL87" s="892">
        <f t="shared" si="310"/>
        <v>0</v>
      </c>
      <c r="LM87" s="892">
        <f t="shared" si="310"/>
        <v>0</v>
      </c>
      <c r="LN87" s="892">
        <f t="shared" si="310"/>
        <v>0</v>
      </c>
      <c r="LO87" s="892">
        <f t="shared" si="310"/>
        <v>0</v>
      </c>
      <c r="LP87" s="892">
        <f t="shared" si="310"/>
        <v>0</v>
      </c>
      <c r="LQ87" s="892">
        <f t="shared" si="310"/>
        <v>0</v>
      </c>
      <c r="LR87" s="892">
        <f t="shared" si="310"/>
        <v>0</v>
      </c>
      <c r="LS87" s="892">
        <f t="shared" si="310"/>
        <v>0</v>
      </c>
      <c r="LT87" s="892">
        <f t="shared" si="310"/>
        <v>0</v>
      </c>
      <c r="LU87" s="892">
        <f t="shared" si="310"/>
        <v>0</v>
      </c>
      <c r="LV87" s="892">
        <f t="shared" si="310"/>
        <v>0</v>
      </c>
      <c r="LW87" s="892">
        <f t="shared" si="310"/>
        <v>0</v>
      </c>
      <c r="LX87" s="892">
        <f t="shared" si="310"/>
        <v>0</v>
      </c>
      <c r="LY87" s="892">
        <f t="shared" si="311"/>
        <v>0</v>
      </c>
      <c r="LZ87" s="892">
        <f t="shared" si="311"/>
        <v>0</v>
      </c>
      <c r="MA87" s="892">
        <f t="shared" si="311"/>
        <v>0</v>
      </c>
      <c r="MB87" s="892">
        <f t="shared" si="311"/>
        <v>0</v>
      </c>
      <c r="MC87" s="892">
        <f t="shared" si="311"/>
        <v>0</v>
      </c>
      <c r="MD87" s="892">
        <f t="shared" si="311"/>
        <v>0</v>
      </c>
      <c r="ME87" s="892">
        <f t="shared" si="311"/>
        <v>0</v>
      </c>
      <c r="MF87" s="892">
        <f t="shared" si="311"/>
        <v>0</v>
      </c>
      <c r="MG87" s="892">
        <f t="shared" si="311"/>
        <v>0</v>
      </c>
      <c r="MH87" s="892">
        <f t="shared" si="311"/>
        <v>0</v>
      </c>
      <c r="MI87" s="892">
        <f t="shared" si="311"/>
        <v>0</v>
      </c>
      <c r="MJ87" s="892">
        <f t="shared" si="311"/>
        <v>0</v>
      </c>
      <c r="MK87" s="892">
        <f t="shared" si="311"/>
        <v>0</v>
      </c>
      <c r="ML87" s="892">
        <f t="shared" si="311"/>
        <v>0</v>
      </c>
      <c r="MM87" s="892">
        <f t="shared" si="311"/>
        <v>0</v>
      </c>
      <c r="MN87" s="892">
        <f t="shared" si="311"/>
        <v>0</v>
      </c>
      <c r="MO87" s="892">
        <f t="shared" si="314"/>
        <v>0</v>
      </c>
      <c r="MP87" s="892">
        <f t="shared" si="314"/>
        <v>0</v>
      </c>
      <c r="MQ87" s="892">
        <f t="shared" si="314"/>
        <v>0</v>
      </c>
      <c r="MR87" s="892">
        <f t="shared" si="314"/>
        <v>0</v>
      </c>
      <c r="MS87" s="892">
        <f t="shared" si="314"/>
        <v>0</v>
      </c>
      <c r="MT87" s="892">
        <f t="shared" si="314"/>
        <v>0</v>
      </c>
      <c r="MU87" s="892">
        <f t="shared" si="314"/>
        <v>0</v>
      </c>
      <c r="MV87" s="892">
        <f t="shared" si="314"/>
        <v>0</v>
      </c>
      <c r="MW87" s="892">
        <f t="shared" si="314"/>
        <v>0</v>
      </c>
      <c r="MX87" s="892">
        <f t="shared" si="314"/>
        <v>0</v>
      </c>
      <c r="MY87" s="892">
        <f t="shared" si="314"/>
        <v>0</v>
      </c>
      <c r="MZ87" s="892">
        <f t="shared" si="314"/>
        <v>0</v>
      </c>
      <c r="NA87" s="892">
        <f t="shared" si="314"/>
        <v>0</v>
      </c>
      <c r="NB87" s="892">
        <f t="shared" si="314"/>
        <v>0</v>
      </c>
      <c r="NC87" s="892">
        <f t="shared" si="314"/>
        <v>0</v>
      </c>
      <c r="ND87" s="892">
        <f t="shared" si="314"/>
        <v>0</v>
      </c>
      <c r="NE87" s="892">
        <f t="shared" si="312"/>
        <v>0</v>
      </c>
      <c r="NF87" s="892">
        <f t="shared" si="312"/>
        <v>0</v>
      </c>
      <c r="NG87" s="892">
        <f t="shared" si="312"/>
        <v>0</v>
      </c>
      <c r="NH87" s="892">
        <f t="shared" si="312"/>
        <v>0</v>
      </c>
      <c r="NI87" s="892">
        <f t="shared" si="312"/>
        <v>0</v>
      </c>
      <c r="NJ87" s="892">
        <f t="shared" si="312"/>
        <v>0</v>
      </c>
      <c r="NK87" s="892">
        <f t="shared" si="312"/>
        <v>0</v>
      </c>
      <c r="NL87" s="892">
        <f t="shared" si="312"/>
        <v>0</v>
      </c>
      <c r="NM87" s="892">
        <f t="shared" si="312"/>
        <v>0</v>
      </c>
      <c r="NN87" s="892">
        <f t="shared" si="312"/>
        <v>0</v>
      </c>
      <c r="NO87" s="892">
        <f t="shared" si="312"/>
        <v>0</v>
      </c>
      <c r="NP87" s="892">
        <f t="shared" si="312"/>
        <v>0</v>
      </c>
      <c r="NQ87" s="892">
        <f t="shared" si="312"/>
        <v>0</v>
      </c>
      <c r="NR87" s="892">
        <f t="shared" si="312"/>
        <v>0</v>
      </c>
      <c r="NS87" s="892">
        <f t="shared" si="312"/>
        <v>0</v>
      </c>
      <c r="NT87" s="892">
        <f t="shared" si="313"/>
        <v>0</v>
      </c>
      <c r="NU87" s="892">
        <f t="shared" si="313"/>
        <v>0</v>
      </c>
      <c r="NV87" s="892">
        <f t="shared" si="313"/>
        <v>0</v>
      </c>
      <c r="NW87" s="892">
        <f t="shared" si="313"/>
        <v>0</v>
      </c>
      <c r="NX87" s="892">
        <f t="shared" si="313"/>
        <v>0</v>
      </c>
      <c r="NY87" s="892">
        <f t="shared" si="313"/>
        <v>0</v>
      </c>
      <c r="NZ87" s="892">
        <f t="shared" si="313"/>
        <v>0</v>
      </c>
      <c r="OA87" s="892">
        <f t="shared" si="313"/>
        <v>0</v>
      </c>
      <c r="OB87" s="892">
        <f t="shared" si="313"/>
        <v>0</v>
      </c>
      <c r="OC87" s="892">
        <f t="shared" si="291"/>
        <v>0</v>
      </c>
      <c r="OD87" s="892">
        <f t="shared" si="282"/>
        <v>0</v>
      </c>
      <c r="OE87" s="892">
        <f t="shared" si="282"/>
        <v>0</v>
      </c>
      <c r="OF87" s="892">
        <f t="shared" si="282"/>
        <v>0</v>
      </c>
      <c r="OG87" s="892">
        <f t="shared" si="282"/>
        <v>0</v>
      </c>
      <c r="OH87" s="892">
        <f t="shared" si="282"/>
        <v>0</v>
      </c>
      <c r="OI87" s="892">
        <f t="shared" si="282"/>
        <v>0</v>
      </c>
      <c r="OJ87" s="892">
        <f t="shared" si="282"/>
        <v>0</v>
      </c>
      <c r="OK87" s="892">
        <f t="shared" si="282"/>
        <v>0</v>
      </c>
      <c r="OL87" s="892">
        <f t="shared" si="282"/>
        <v>0</v>
      </c>
      <c r="OM87" s="892">
        <f t="shared" si="282"/>
        <v>0</v>
      </c>
      <c r="ON87" s="892">
        <f t="shared" si="282"/>
        <v>0</v>
      </c>
      <c r="OO87" s="892">
        <f t="shared" si="282"/>
        <v>0</v>
      </c>
      <c r="OP87" s="892">
        <f t="shared" si="282"/>
        <v>0</v>
      </c>
      <c r="OQ87" s="892">
        <f t="shared" si="282"/>
        <v>0</v>
      </c>
      <c r="OR87" s="892">
        <f t="shared" si="282"/>
        <v>0</v>
      </c>
      <c r="OS87" s="892">
        <f t="shared" si="282"/>
        <v>0</v>
      </c>
      <c r="OT87" s="892">
        <f t="shared" si="283"/>
        <v>0</v>
      </c>
      <c r="OU87" s="892">
        <f t="shared" si="283"/>
        <v>0</v>
      </c>
      <c r="OV87" s="892">
        <f t="shared" si="283"/>
        <v>0</v>
      </c>
      <c r="OW87" s="892">
        <f t="shared" si="283"/>
        <v>0</v>
      </c>
      <c r="OX87" s="892">
        <f t="shared" si="283"/>
        <v>0</v>
      </c>
      <c r="OY87" s="892">
        <f t="shared" si="283"/>
        <v>0</v>
      </c>
      <c r="OZ87" s="892">
        <f t="shared" si="283"/>
        <v>0</v>
      </c>
      <c r="PA87" s="892">
        <f t="shared" si="283"/>
        <v>0</v>
      </c>
      <c r="PB87" s="892">
        <f t="shared" si="283"/>
        <v>0</v>
      </c>
      <c r="PC87" s="892">
        <f t="shared" si="283"/>
        <v>0</v>
      </c>
      <c r="PD87" s="892">
        <f t="shared" si="283"/>
        <v>0</v>
      </c>
      <c r="PE87" s="892">
        <f t="shared" si="283"/>
        <v>0</v>
      </c>
      <c r="PF87" s="892">
        <f t="shared" si="283"/>
        <v>0</v>
      </c>
      <c r="PG87" s="892">
        <f t="shared" si="283"/>
        <v>0</v>
      </c>
      <c r="PH87" s="892">
        <f t="shared" si="283"/>
        <v>0</v>
      </c>
      <c r="PI87" s="892">
        <f t="shared" si="283"/>
        <v>0</v>
      </c>
      <c r="PJ87" s="892">
        <f t="shared" si="284"/>
        <v>0</v>
      </c>
      <c r="PK87" s="892">
        <f t="shared" si="284"/>
        <v>0</v>
      </c>
      <c r="PL87" s="892">
        <f t="shared" si="284"/>
        <v>0</v>
      </c>
      <c r="PM87" s="892">
        <f t="shared" si="284"/>
        <v>0</v>
      </c>
      <c r="PN87" s="892">
        <f t="shared" si="284"/>
        <v>0</v>
      </c>
      <c r="PO87" s="892">
        <f t="shared" si="284"/>
        <v>0</v>
      </c>
      <c r="PP87" s="892">
        <f t="shared" si="284"/>
        <v>0</v>
      </c>
      <c r="PQ87" s="892">
        <f t="shared" si="284"/>
        <v>0</v>
      </c>
      <c r="PR87" s="892">
        <f t="shared" si="284"/>
        <v>0</v>
      </c>
      <c r="PS87" s="892">
        <f t="shared" si="284"/>
        <v>0</v>
      </c>
      <c r="PT87" s="892">
        <f t="shared" si="284"/>
        <v>0</v>
      </c>
      <c r="PU87" s="892">
        <f t="shared" si="284"/>
        <v>0</v>
      </c>
      <c r="PV87" s="892">
        <f t="shared" si="284"/>
        <v>0</v>
      </c>
      <c r="PW87" s="892">
        <f t="shared" si="284"/>
        <v>0</v>
      </c>
      <c r="PX87" s="892">
        <f t="shared" si="284"/>
        <v>0</v>
      </c>
      <c r="PY87" s="892">
        <f t="shared" si="284"/>
        <v>0</v>
      </c>
      <c r="PZ87" s="892">
        <f t="shared" si="285"/>
        <v>0</v>
      </c>
      <c r="QA87" s="892">
        <f t="shared" si="285"/>
        <v>0</v>
      </c>
      <c r="QB87" s="892">
        <f t="shared" si="285"/>
        <v>0</v>
      </c>
      <c r="QC87" s="892">
        <f t="shared" si="285"/>
        <v>0</v>
      </c>
      <c r="QD87" s="892">
        <f t="shared" si="285"/>
        <v>0</v>
      </c>
      <c r="QE87" s="892">
        <f t="shared" si="285"/>
        <v>0</v>
      </c>
      <c r="QF87" s="892">
        <f t="shared" si="285"/>
        <v>0</v>
      </c>
      <c r="QG87" s="892">
        <f t="shared" si="285"/>
        <v>0</v>
      </c>
      <c r="QH87" s="892">
        <f t="shared" si="285"/>
        <v>0</v>
      </c>
      <c r="QI87" s="892">
        <f t="shared" si="285"/>
        <v>0</v>
      </c>
      <c r="QJ87" s="892">
        <f t="shared" si="285"/>
        <v>0</v>
      </c>
    </row>
    <row r="88" spans="1:452" s="879" customFormat="1" ht="15">
      <c r="A88" s="879">
        <f t="shared" si="277"/>
        <v>1</v>
      </c>
      <c r="B88" s="880" t="s">
        <v>732</v>
      </c>
      <c r="C88" s="925" t="s">
        <v>786</v>
      </c>
      <c r="D88" s="882"/>
      <c r="E88" s="882" t="s">
        <v>717</v>
      </c>
      <c r="F88" s="926">
        <v>3530</v>
      </c>
      <c r="G88" s="882" t="s">
        <v>463</v>
      </c>
      <c r="H88" s="882" t="s">
        <v>649</v>
      </c>
      <c r="I88" s="882" t="s">
        <v>648</v>
      </c>
      <c r="J88" s="882">
        <f t="shared" si="111"/>
        <v>18</v>
      </c>
      <c r="K88" s="884">
        <v>0.47649999999999998</v>
      </c>
      <c r="L88" s="927" t="s">
        <v>85</v>
      </c>
      <c r="M88" s="928">
        <f>SUMIF($E$199:$E$207,L88,$G$199:$G$207)*[7]Infomemo!$F$336</f>
        <v>286.8369220029083</v>
      </c>
      <c r="N88" s="886">
        <f t="shared" si="286"/>
        <v>1012534.3346702663</v>
      </c>
      <c r="O88" s="887">
        <v>0.2097</v>
      </c>
      <c r="P88" s="886">
        <f t="shared" si="222"/>
        <v>1224862.784650621</v>
      </c>
      <c r="Q88" s="888">
        <v>0.02</v>
      </c>
      <c r="R88" s="886">
        <f t="shared" si="187"/>
        <v>24497.255693012419</v>
      </c>
      <c r="S88" s="888">
        <v>0</v>
      </c>
      <c r="T88" s="886">
        <f t="shared" si="278"/>
        <v>0</v>
      </c>
      <c r="U88" s="888">
        <v>0.25</v>
      </c>
      <c r="V88" s="886">
        <f t="shared" si="279"/>
        <v>6124.3139232531048</v>
      </c>
      <c r="W88" s="888">
        <v>0.01</v>
      </c>
      <c r="X88" s="886">
        <f t="shared" si="280"/>
        <v>12248.62784650621</v>
      </c>
      <c r="Y88" s="888">
        <v>0.125</v>
      </c>
      <c r="Z88" s="886">
        <f t="shared" si="281"/>
        <v>153107.84808132763</v>
      </c>
      <c r="AA88" s="889">
        <f t="shared" si="83"/>
        <v>1420840.8301947205</v>
      </c>
      <c r="AB88" s="890">
        <f t="shared" si="219"/>
        <v>25</v>
      </c>
      <c r="AC88" s="890">
        <f t="shared" si="220"/>
        <v>48</v>
      </c>
      <c r="AG88" s="891">
        <f t="shared" si="287"/>
        <v>0</v>
      </c>
      <c r="AH88" s="892">
        <f t="shared" si="287"/>
        <v>0</v>
      </c>
      <c r="AI88" s="892">
        <f t="shared" si="287"/>
        <v>0</v>
      </c>
      <c r="AJ88" s="892">
        <f t="shared" si="287"/>
        <v>0</v>
      </c>
      <c r="AK88" s="892">
        <f t="shared" si="287"/>
        <v>0</v>
      </c>
      <c r="AL88" s="892">
        <f t="shared" si="287"/>
        <v>0</v>
      </c>
      <c r="AM88" s="892">
        <f t="shared" si="287"/>
        <v>0</v>
      </c>
      <c r="AN88" s="892">
        <f t="shared" si="287"/>
        <v>0</v>
      </c>
      <c r="AO88" s="892">
        <f t="shared" si="287"/>
        <v>0</v>
      </c>
      <c r="AP88" s="892">
        <f t="shared" si="287"/>
        <v>0</v>
      </c>
      <c r="AQ88" s="892">
        <f t="shared" si="287"/>
        <v>0</v>
      </c>
      <c r="AR88" s="892">
        <f t="shared" si="287"/>
        <v>0</v>
      </c>
      <c r="AS88" s="892">
        <f t="shared" si="287"/>
        <v>0</v>
      </c>
      <c r="AT88" s="892">
        <f t="shared" si="287"/>
        <v>0</v>
      </c>
      <c r="AU88" s="892">
        <f t="shared" si="287"/>
        <v>0</v>
      </c>
      <c r="AV88" s="892">
        <f t="shared" si="287"/>
        <v>0</v>
      </c>
      <c r="AW88" s="892">
        <f t="shared" si="288"/>
        <v>0</v>
      </c>
      <c r="AX88" s="892">
        <f t="shared" si="288"/>
        <v>0</v>
      </c>
      <c r="AY88" s="892">
        <f t="shared" si="288"/>
        <v>0</v>
      </c>
      <c r="AZ88" s="892">
        <f t="shared" si="288"/>
        <v>0</v>
      </c>
      <c r="BA88" s="892">
        <f t="shared" si="288"/>
        <v>0</v>
      </c>
      <c r="BB88" s="892">
        <f t="shared" si="288"/>
        <v>0</v>
      </c>
      <c r="BC88" s="892">
        <f t="shared" si="288"/>
        <v>0</v>
      </c>
      <c r="BD88" s="892">
        <f t="shared" si="288"/>
        <v>0</v>
      </c>
      <c r="BE88" s="892">
        <f t="shared" si="288"/>
        <v>59201.701258113353</v>
      </c>
      <c r="BF88" s="892">
        <f t="shared" si="288"/>
        <v>59201.701258113353</v>
      </c>
      <c r="BG88" s="892">
        <f t="shared" si="288"/>
        <v>59201.701258113353</v>
      </c>
      <c r="BH88" s="892">
        <f t="shared" si="288"/>
        <v>59201.701258113353</v>
      </c>
      <c r="BI88" s="892">
        <f t="shared" si="288"/>
        <v>59201.701258113353</v>
      </c>
      <c r="BJ88" s="892">
        <f t="shared" si="288"/>
        <v>59201.701258113353</v>
      </c>
      <c r="BK88" s="892">
        <f t="shared" si="288"/>
        <v>59201.701258113353</v>
      </c>
      <c r="BL88" s="892">
        <f t="shared" si="288"/>
        <v>59201.701258113353</v>
      </c>
      <c r="BM88" s="892">
        <f t="shared" si="289"/>
        <v>59201.701258113353</v>
      </c>
      <c r="BN88" s="892">
        <f t="shared" si="289"/>
        <v>59201.701258113353</v>
      </c>
      <c r="BO88" s="892">
        <f t="shared" si="289"/>
        <v>59201.701258113353</v>
      </c>
      <c r="BP88" s="892">
        <f t="shared" si="289"/>
        <v>59201.701258113353</v>
      </c>
      <c r="BQ88" s="892">
        <f t="shared" si="289"/>
        <v>59201.701258113353</v>
      </c>
      <c r="BR88" s="892">
        <f t="shared" si="289"/>
        <v>59201.701258113353</v>
      </c>
      <c r="BS88" s="892">
        <f t="shared" si="289"/>
        <v>59201.701258113353</v>
      </c>
      <c r="BT88" s="892">
        <f t="shared" si="289"/>
        <v>59201.701258113353</v>
      </c>
      <c r="BU88" s="892">
        <f t="shared" si="289"/>
        <v>59201.701258113353</v>
      </c>
      <c r="BV88" s="892">
        <f t="shared" si="289"/>
        <v>59201.701258113353</v>
      </c>
      <c r="BW88" s="892">
        <f t="shared" si="289"/>
        <v>59201.701258113353</v>
      </c>
      <c r="BX88" s="892">
        <f t="shared" si="289"/>
        <v>59201.701258113353</v>
      </c>
      <c r="BY88" s="892">
        <f t="shared" si="289"/>
        <v>59201.701258113353</v>
      </c>
      <c r="BZ88" s="892">
        <f t="shared" si="289"/>
        <v>59201.701258113353</v>
      </c>
      <c r="CA88" s="892">
        <f t="shared" si="289"/>
        <v>59201.701258113353</v>
      </c>
      <c r="CB88" s="892">
        <f t="shared" si="289"/>
        <v>59201.701258113353</v>
      </c>
      <c r="CC88" s="892">
        <f t="shared" si="290"/>
        <v>0</v>
      </c>
      <c r="CD88" s="892">
        <f t="shared" si="290"/>
        <v>0</v>
      </c>
      <c r="CE88" s="892">
        <f t="shared" si="290"/>
        <v>0</v>
      </c>
      <c r="CF88" s="892">
        <f t="shared" si="290"/>
        <v>0</v>
      </c>
      <c r="CG88" s="892">
        <f t="shared" si="290"/>
        <v>0</v>
      </c>
      <c r="CH88" s="892">
        <f t="shared" si="290"/>
        <v>0</v>
      </c>
      <c r="CI88" s="892">
        <f t="shared" si="290"/>
        <v>0</v>
      </c>
      <c r="CJ88" s="892">
        <f t="shared" si="290"/>
        <v>0</v>
      </c>
      <c r="CK88" s="892">
        <f t="shared" si="290"/>
        <v>0</v>
      </c>
      <c r="CL88" s="892">
        <f t="shared" si="290"/>
        <v>0</v>
      </c>
      <c r="CM88" s="892">
        <f t="shared" si="290"/>
        <v>0</v>
      </c>
      <c r="CN88" s="892">
        <f t="shared" si="290"/>
        <v>0</v>
      </c>
      <c r="CO88" s="892">
        <f t="shared" si="290"/>
        <v>0</v>
      </c>
      <c r="CP88" s="892">
        <f t="shared" si="290"/>
        <v>0</v>
      </c>
      <c r="CQ88" s="892">
        <f t="shared" si="290"/>
        <v>0</v>
      </c>
      <c r="CR88" s="892">
        <f t="shared" si="290"/>
        <v>0</v>
      </c>
      <c r="CS88" s="892">
        <f t="shared" si="296"/>
        <v>0</v>
      </c>
      <c r="CT88" s="892">
        <f t="shared" si="296"/>
        <v>0</v>
      </c>
      <c r="CU88" s="892">
        <f t="shared" si="296"/>
        <v>0</v>
      </c>
      <c r="CV88" s="892">
        <f t="shared" si="296"/>
        <v>0</v>
      </c>
      <c r="CW88" s="892">
        <f t="shared" si="296"/>
        <v>0</v>
      </c>
      <c r="CX88" s="892">
        <f t="shared" si="296"/>
        <v>0</v>
      </c>
      <c r="CY88" s="892">
        <f t="shared" si="296"/>
        <v>0</v>
      </c>
      <c r="CZ88" s="892">
        <f t="shared" si="296"/>
        <v>0</v>
      </c>
      <c r="DA88" s="892">
        <f t="shared" si="296"/>
        <v>0</v>
      </c>
      <c r="DB88" s="892">
        <f t="shared" si="296"/>
        <v>0</v>
      </c>
      <c r="DC88" s="892">
        <f t="shared" si="296"/>
        <v>0</v>
      </c>
      <c r="DD88" s="892">
        <f t="shared" si="296"/>
        <v>0</v>
      </c>
      <c r="DE88" s="892">
        <f t="shared" si="296"/>
        <v>0</v>
      </c>
      <c r="DF88" s="892">
        <f t="shared" si="296"/>
        <v>0</v>
      </c>
      <c r="DG88" s="892">
        <f t="shared" si="296"/>
        <v>0</v>
      </c>
      <c r="DH88" s="892">
        <f t="shared" si="296"/>
        <v>0</v>
      </c>
      <c r="DI88" s="892">
        <f t="shared" si="297"/>
        <v>0</v>
      </c>
      <c r="DJ88" s="892">
        <f t="shared" si="297"/>
        <v>0</v>
      </c>
      <c r="DK88" s="892">
        <f t="shared" si="297"/>
        <v>0</v>
      </c>
      <c r="DL88" s="892">
        <f t="shared" si="297"/>
        <v>0</v>
      </c>
      <c r="DM88" s="892">
        <f t="shared" si="297"/>
        <v>0</v>
      </c>
      <c r="DN88" s="892">
        <f t="shared" si="297"/>
        <v>0</v>
      </c>
      <c r="DO88" s="892">
        <f t="shared" si="297"/>
        <v>0</v>
      </c>
      <c r="DP88" s="892">
        <f t="shared" si="297"/>
        <v>0</v>
      </c>
      <c r="DQ88" s="892">
        <f t="shared" si="297"/>
        <v>0</v>
      </c>
      <c r="DR88" s="892">
        <f t="shared" si="297"/>
        <v>0</v>
      </c>
      <c r="DS88" s="892">
        <f t="shared" si="297"/>
        <v>0</v>
      </c>
      <c r="DT88" s="892">
        <f t="shared" si="297"/>
        <v>0</v>
      </c>
      <c r="DU88" s="892">
        <f t="shared" si="297"/>
        <v>0</v>
      </c>
      <c r="DV88" s="892">
        <f t="shared" si="297"/>
        <v>0</v>
      </c>
      <c r="DW88" s="892">
        <f t="shared" si="297"/>
        <v>0</v>
      </c>
      <c r="DX88" s="892">
        <f t="shared" si="297"/>
        <v>0</v>
      </c>
      <c r="DY88" s="892">
        <f t="shared" si="298"/>
        <v>0</v>
      </c>
      <c r="DZ88" s="892">
        <f t="shared" si="298"/>
        <v>0</v>
      </c>
      <c r="EA88" s="892">
        <f t="shared" si="298"/>
        <v>0</v>
      </c>
      <c r="EB88" s="892">
        <f t="shared" si="298"/>
        <v>0</v>
      </c>
      <c r="EC88" s="892">
        <f t="shared" si="298"/>
        <v>0</v>
      </c>
      <c r="ED88" s="892">
        <f t="shared" si="298"/>
        <v>0</v>
      </c>
      <c r="EE88" s="892">
        <f t="shared" si="298"/>
        <v>0</v>
      </c>
      <c r="EF88" s="892">
        <f t="shared" si="298"/>
        <v>0</v>
      </c>
      <c r="EG88" s="892">
        <f t="shared" si="298"/>
        <v>0</v>
      </c>
      <c r="EH88" s="892">
        <f t="shared" si="298"/>
        <v>0</v>
      </c>
      <c r="EI88" s="892">
        <f t="shared" si="298"/>
        <v>0</v>
      </c>
      <c r="EJ88" s="892">
        <f t="shared" si="298"/>
        <v>0</v>
      </c>
      <c r="EK88" s="892">
        <f t="shared" si="298"/>
        <v>0</v>
      </c>
      <c r="EL88" s="892">
        <f t="shared" si="298"/>
        <v>0</v>
      </c>
      <c r="EM88" s="892">
        <f t="shared" si="298"/>
        <v>0</v>
      </c>
      <c r="EN88" s="892">
        <f t="shared" si="298"/>
        <v>0</v>
      </c>
      <c r="EO88" s="892">
        <f t="shared" si="299"/>
        <v>0</v>
      </c>
      <c r="EP88" s="892">
        <f t="shared" si="299"/>
        <v>0</v>
      </c>
      <c r="EQ88" s="892">
        <f t="shared" si="299"/>
        <v>0</v>
      </c>
      <c r="ER88" s="892">
        <f t="shared" si="299"/>
        <v>0</v>
      </c>
      <c r="ES88" s="892">
        <f t="shared" si="299"/>
        <v>0</v>
      </c>
      <c r="ET88" s="892">
        <f t="shared" si="299"/>
        <v>0</v>
      </c>
      <c r="EU88" s="892">
        <f t="shared" si="299"/>
        <v>0</v>
      </c>
      <c r="EV88" s="892">
        <f t="shared" si="299"/>
        <v>0</v>
      </c>
      <c r="EW88" s="892">
        <f t="shared" si="299"/>
        <v>0</v>
      </c>
      <c r="EX88" s="892">
        <f t="shared" si="299"/>
        <v>0</v>
      </c>
      <c r="EY88" s="892">
        <f t="shared" si="299"/>
        <v>0</v>
      </c>
      <c r="EZ88" s="892">
        <f t="shared" si="299"/>
        <v>0</v>
      </c>
      <c r="FA88" s="892">
        <f t="shared" si="299"/>
        <v>0</v>
      </c>
      <c r="FB88" s="892">
        <f t="shared" si="299"/>
        <v>0</v>
      </c>
      <c r="FC88" s="892">
        <f t="shared" si="299"/>
        <v>0</v>
      </c>
      <c r="FD88" s="892">
        <f t="shared" si="299"/>
        <v>0</v>
      </c>
      <c r="FE88" s="892">
        <f t="shared" si="300"/>
        <v>0</v>
      </c>
      <c r="FF88" s="892">
        <f t="shared" si="300"/>
        <v>0</v>
      </c>
      <c r="FG88" s="892">
        <f t="shared" si="300"/>
        <v>0</v>
      </c>
      <c r="FH88" s="892">
        <f t="shared" si="300"/>
        <v>0</v>
      </c>
      <c r="FI88" s="892">
        <f t="shared" si="300"/>
        <v>0</v>
      </c>
      <c r="FJ88" s="892">
        <f t="shared" si="300"/>
        <v>0</v>
      </c>
      <c r="FK88" s="892">
        <f t="shared" si="300"/>
        <v>0</v>
      </c>
      <c r="FL88" s="892">
        <f t="shared" si="300"/>
        <v>0</v>
      </c>
      <c r="FM88" s="892">
        <f t="shared" si="300"/>
        <v>0</v>
      </c>
      <c r="FN88" s="892">
        <f t="shared" si="300"/>
        <v>0</v>
      </c>
      <c r="FO88" s="892">
        <f t="shared" si="300"/>
        <v>0</v>
      </c>
      <c r="FP88" s="892">
        <f t="shared" si="300"/>
        <v>0</v>
      </c>
      <c r="FQ88" s="892">
        <f t="shared" si="300"/>
        <v>0</v>
      </c>
      <c r="FR88" s="892">
        <f t="shared" si="300"/>
        <v>0</v>
      </c>
      <c r="FS88" s="892">
        <f t="shared" si="300"/>
        <v>0</v>
      </c>
      <c r="FT88" s="892">
        <f t="shared" si="300"/>
        <v>0</v>
      </c>
      <c r="FU88" s="892">
        <f t="shared" si="301"/>
        <v>0</v>
      </c>
      <c r="FV88" s="892">
        <f t="shared" si="301"/>
        <v>0</v>
      </c>
      <c r="FW88" s="892">
        <f t="shared" si="301"/>
        <v>0</v>
      </c>
      <c r="FX88" s="892">
        <f t="shared" si="301"/>
        <v>0</v>
      </c>
      <c r="FY88" s="892">
        <f t="shared" si="301"/>
        <v>0</v>
      </c>
      <c r="FZ88" s="892">
        <f t="shared" si="301"/>
        <v>0</v>
      </c>
      <c r="GA88" s="892">
        <f t="shared" si="301"/>
        <v>0</v>
      </c>
      <c r="GB88" s="892">
        <f t="shared" si="301"/>
        <v>0</v>
      </c>
      <c r="GC88" s="892">
        <f t="shared" si="301"/>
        <v>0</v>
      </c>
      <c r="GD88" s="892">
        <f t="shared" si="301"/>
        <v>0</v>
      </c>
      <c r="GE88" s="892">
        <f t="shared" si="301"/>
        <v>0</v>
      </c>
      <c r="GF88" s="892">
        <f t="shared" si="301"/>
        <v>0</v>
      </c>
      <c r="GG88" s="892">
        <f t="shared" si="301"/>
        <v>0</v>
      </c>
      <c r="GH88" s="892">
        <f t="shared" si="301"/>
        <v>0</v>
      </c>
      <c r="GI88" s="892">
        <f t="shared" si="301"/>
        <v>0</v>
      </c>
      <c r="GJ88" s="892">
        <f t="shared" si="301"/>
        <v>0</v>
      </c>
      <c r="GK88" s="892">
        <f t="shared" si="302"/>
        <v>0</v>
      </c>
      <c r="GL88" s="892">
        <f t="shared" si="302"/>
        <v>0</v>
      </c>
      <c r="GM88" s="892">
        <f t="shared" si="302"/>
        <v>0</v>
      </c>
      <c r="GN88" s="892">
        <f t="shared" si="302"/>
        <v>0</v>
      </c>
      <c r="GO88" s="892">
        <f t="shared" si="302"/>
        <v>0</v>
      </c>
      <c r="GP88" s="892">
        <f t="shared" si="302"/>
        <v>0</v>
      </c>
      <c r="GQ88" s="892">
        <f t="shared" si="302"/>
        <v>0</v>
      </c>
      <c r="GR88" s="892">
        <f t="shared" si="302"/>
        <v>0</v>
      </c>
      <c r="GS88" s="892">
        <f t="shared" si="302"/>
        <v>0</v>
      </c>
      <c r="GT88" s="892">
        <f t="shared" si="302"/>
        <v>0</v>
      </c>
      <c r="GU88" s="892">
        <f t="shared" si="302"/>
        <v>0</v>
      </c>
      <c r="GV88" s="892">
        <f t="shared" si="302"/>
        <v>0</v>
      </c>
      <c r="GW88" s="892">
        <f t="shared" si="302"/>
        <v>0</v>
      </c>
      <c r="GX88" s="892">
        <f t="shared" si="302"/>
        <v>0</v>
      </c>
      <c r="GY88" s="892">
        <f t="shared" si="302"/>
        <v>0</v>
      </c>
      <c r="GZ88" s="892">
        <f t="shared" si="302"/>
        <v>0</v>
      </c>
      <c r="HA88" s="892">
        <f t="shared" si="303"/>
        <v>0</v>
      </c>
      <c r="HB88" s="892">
        <f t="shared" si="303"/>
        <v>0</v>
      </c>
      <c r="HC88" s="892">
        <f t="shared" si="303"/>
        <v>0</v>
      </c>
      <c r="HD88" s="892">
        <f t="shared" si="303"/>
        <v>0</v>
      </c>
      <c r="HE88" s="892">
        <f t="shared" si="303"/>
        <v>0</v>
      </c>
      <c r="HF88" s="892">
        <f t="shared" si="303"/>
        <v>0</v>
      </c>
      <c r="HG88" s="892">
        <f t="shared" si="303"/>
        <v>0</v>
      </c>
      <c r="HH88" s="892">
        <f t="shared" si="303"/>
        <v>0</v>
      </c>
      <c r="HI88" s="892">
        <f t="shared" si="303"/>
        <v>0</v>
      </c>
      <c r="HJ88" s="892">
        <f t="shared" si="303"/>
        <v>0</v>
      </c>
      <c r="HK88" s="892">
        <f t="shared" si="303"/>
        <v>0</v>
      </c>
      <c r="HL88" s="892">
        <f t="shared" si="303"/>
        <v>0</v>
      </c>
      <c r="HM88" s="892">
        <f t="shared" si="303"/>
        <v>0</v>
      </c>
      <c r="HN88" s="892">
        <f t="shared" si="303"/>
        <v>0</v>
      </c>
      <c r="HO88" s="892">
        <f t="shared" si="303"/>
        <v>0</v>
      </c>
      <c r="HP88" s="892">
        <f t="shared" si="303"/>
        <v>0</v>
      </c>
      <c r="HQ88" s="892">
        <f t="shared" si="304"/>
        <v>0</v>
      </c>
      <c r="HR88" s="892">
        <f t="shared" si="304"/>
        <v>0</v>
      </c>
      <c r="HS88" s="892">
        <f t="shared" si="304"/>
        <v>0</v>
      </c>
      <c r="HT88" s="892">
        <f t="shared" si="304"/>
        <v>0</v>
      </c>
      <c r="HU88" s="892">
        <f t="shared" si="304"/>
        <v>0</v>
      </c>
      <c r="HV88" s="892">
        <f t="shared" si="304"/>
        <v>0</v>
      </c>
      <c r="HW88" s="892">
        <f t="shared" si="304"/>
        <v>0</v>
      </c>
      <c r="HX88" s="892">
        <f t="shared" si="304"/>
        <v>0</v>
      </c>
      <c r="HY88" s="892">
        <f t="shared" si="304"/>
        <v>0</v>
      </c>
      <c r="HZ88" s="892">
        <f t="shared" si="304"/>
        <v>0</v>
      </c>
      <c r="IA88" s="892">
        <f t="shared" si="304"/>
        <v>0</v>
      </c>
      <c r="IB88" s="892">
        <f t="shared" si="304"/>
        <v>0</v>
      </c>
      <c r="IC88" s="892">
        <f t="shared" si="304"/>
        <v>0</v>
      </c>
      <c r="ID88" s="892">
        <f t="shared" si="304"/>
        <v>0</v>
      </c>
      <c r="IE88" s="892">
        <f t="shared" si="304"/>
        <v>0</v>
      </c>
      <c r="IF88" s="892">
        <f t="shared" si="304"/>
        <v>0</v>
      </c>
      <c r="IG88" s="892">
        <f t="shared" si="305"/>
        <v>0</v>
      </c>
      <c r="IH88" s="892">
        <f t="shared" si="305"/>
        <v>0</v>
      </c>
      <c r="II88" s="892">
        <f t="shared" si="305"/>
        <v>0</v>
      </c>
      <c r="IJ88" s="892">
        <f t="shared" si="305"/>
        <v>0</v>
      </c>
      <c r="IK88" s="892">
        <f t="shared" si="305"/>
        <v>0</v>
      </c>
      <c r="IL88" s="892">
        <f t="shared" si="305"/>
        <v>0</v>
      </c>
      <c r="IM88" s="892">
        <f t="shared" si="305"/>
        <v>0</v>
      </c>
      <c r="IN88" s="892">
        <f t="shared" si="305"/>
        <v>0</v>
      </c>
      <c r="IO88" s="892">
        <f t="shared" si="305"/>
        <v>0</v>
      </c>
      <c r="IP88" s="892">
        <f t="shared" si="305"/>
        <v>0</v>
      </c>
      <c r="IQ88" s="892">
        <f t="shared" si="305"/>
        <v>0</v>
      </c>
      <c r="IR88" s="892">
        <f t="shared" si="305"/>
        <v>0</v>
      </c>
      <c r="IS88" s="892">
        <f t="shared" si="305"/>
        <v>0</v>
      </c>
      <c r="IT88" s="892">
        <f t="shared" si="305"/>
        <v>0</v>
      </c>
      <c r="IU88" s="892">
        <f t="shared" si="305"/>
        <v>0</v>
      </c>
      <c r="IV88" s="892">
        <f t="shared" si="305"/>
        <v>0</v>
      </c>
      <c r="IW88" s="892">
        <f t="shared" si="306"/>
        <v>0</v>
      </c>
      <c r="IX88" s="892">
        <f t="shared" si="306"/>
        <v>0</v>
      </c>
      <c r="IY88" s="892">
        <f t="shared" si="306"/>
        <v>0</v>
      </c>
      <c r="IZ88" s="892">
        <f t="shared" si="306"/>
        <v>0</v>
      </c>
      <c r="JA88" s="892">
        <f t="shared" si="306"/>
        <v>0</v>
      </c>
      <c r="JB88" s="892">
        <f t="shared" si="306"/>
        <v>0</v>
      </c>
      <c r="JC88" s="892">
        <f t="shared" si="306"/>
        <v>0</v>
      </c>
      <c r="JD88" s="892">
        <f t="shared" si="306"/>
        <v>0</v>
      </c>
      <c r="JE88" s="892">
        <f t="shared" si="306"/>
        <v>0</v>
      </c>
      <c r="JF88" s="892">
        <f t="shared" si="306"/>
        <v>0</v>
      </c>
      <c r="JG88" s="892">
        <f t="shared" si="306"/>
        <v>0</v>
      </c>
      <c r="JH88" s="892">
        <f t="shared" si="306"/>
        <v>0</v>
      </c>
      <c r="JI88" s="892">
        <f t="shared" si="306"/>
        <v>0</v>
      </c>
      <c r="JJ88" s="892">
        <f t="shared" si="306"/>
        <v>0</v>
      </c>
      <c r="JK88" s="892">
        <f t="shared" si="306"/>
        <v>0</v>
      </c>
      <c r="JL88" s="892">
        <f t="shared" si="306"/>
        <v>0</v>
      </c>
      <c r="JM88" s="892">
        <f t="shared" si="307"/>
        <v>56419.221298982018</v>
      </c>
      <c r="JN88" s="892">
        <f t="shared" si="307"/>
        <v>56419.221298982018</v>
      </c>
      <c r="JO88" s="892">
        <f t="shared" si="307"/>
        <v>56419.221298982018</v>
      </c>
      <c r="JP88" s="892">
        <f t="shared" si="307"/>
        <v>56419.221298982018</v>
      </c>
      <c r="JQ88" s="892">
        <f t="shared" si="307"/>
        <v>56419.221298982018</v>
      </c>
      <c r="JR88" s="892">
        <f t="shared" si="307"/>
        <v>56419.221298982018</v>
      </c>
      <c r="JS88" s="892">
        <f t="shared" si="307"/>
        <v>56419.221298982018</v>
      </c>
      <c r="JT88" s="892">
        <f t="shared" si="307"/>
        <v>56419.221298982018</v>
      </c>
      <c r="JU88" s="892">
        <f t="shared" si="307"/>
        <v>56419.221298982018</v>
      </c>
      <c r="JV88" s="892">
        <f t="shared" si="307"/>
        <v>56419.221298982018</v>
      </c>
      <c r="JW88" s="892">
        <f t="shared" si="307"/>
        <v>56419.221298982018</v>
      </c>
      <c r="JX88" s="892">
        <f t="shared" si="307"/>
        <v>56419.221298982018</v>
      </c>
      <c r="JY88" s="892">
        <f t="shared" si="307"/>
        <v>0</v>
      </c>
      <c r="JZ88" s="892">
        <f t="shared" si="307"/>
        <v>0</v>
      </c>
      <c r="KA88" s="892">
        <f t="shared" si="307"/>
        <v>0</v>
      </c>
      <c r="KB88" s="892">
        <f t="shared" si="307"/>
        <v>0</v>
      </c>
      <c r="KC88" s="892">
        <f t="shared" si="308"/>
        <v>0</v>
      </c>
      <c r="KD88" s="892">
        <f t="shared" si="308"/>
        <v>0</v>
      </c>
      <c r="KE88" s="892">
        <f t="shared" si="308"/>
        <v>0</v>
      </c>
      <c r="KF88" s="892">
        <f t="shared" si="308"/>
        <v>0</v>
      </c>
      <c r="KG88" s="892">
        <f t="shared" si="308"/>
        <v>0</v>
      </c>
      <c r="KH88" s="892">
        <f t="shared" si="308"/>
        <v>0</v>
      </c>
      <c r="KI88" s="892">
        <f t="shared" si="308"/>
        <v>0</v>
      </c>
      <c r="KJ88" s="892">
        <f t="shared" si="308"/>
        <v>0</v>
      </c>
      <c r="KK88" s="892">
        <f t="shared" si="308"/>
        <v>0</v>
      </c>
      <c r="KL88" s="892">
        <f t="shared" si="308"/>
        <v>0</v>
      </c>
      <c r="KM88" s="892">
        <f t="shared" si="308"/>
        <v>0</v>
      </c>
      <c r="KN88" s="892">
        <f t="shared" si="308"/>
        <v>0</v>
      </c>
      <c r="KO88" s="892">
        <f t="shared" si="308"/>
        <v>0</v>
      </c>
      <c r="KP88" s="892">
        <f t="shared" si="308"/>
        <v>0</v>
      </c>
      <c r="KQ88" s="892">
        <f t="shared" si="308"/>
        <v>0</v>
      </c>
      <c r="KR88" s="892">
        <f t="shared" si="308"/>
        <v>0</v>
      </c>
      <c r="KS88" s="892">
        <f t="shared" si="309"/>
        <v>0</v>
      </c>
      <c r="KT88" s="892">
        <f t="shared" si="309"/>
        <v>0</v>
      </c>
      <c r="KU88" s="892">
        <f t="shared" si="309"/>
        <v>0</v>
      </c>
      <c r="KV88" s="892">
        <f t="shared" si="309"/>
        <v>0</v>
      </c>
      <c r="KW88" s="892">
        <f t="shared" si="309"/>
        <v>0</v>
      </c>
      <c r="KX88" s="892">
        <f t="shared" si="309"/>
        <v>0</v>
      </c>
      <c r="KY88" s="892">
        <f t="shared" si="309"/>
        <v>0</v>
      </c>
      <c r="KZ88" s="892">
        <f t="shared" si="309"/>
        <v>0</v>
      </c>
      <c r="LA88" s="892">
        <f t="shared" si="309"/>
        <v>0</v>
      </c>
      <c r="LB88" s="892">
        <f t="shared" si="309"/>
        <v>0</v>
      </c>
      <c r="LC88" s="892">
        <f t="shared" si="309"/>
        <v>0</v>
      </c>
      <c r="LD88" s="892">
        <f t="shared" si="309"/>
        <v>0</v>
      </c>
      <c r="LE88" s="892">
        <f t="shared" si="309"/>
        <v>0</v>
      </c>
      <c r="LF88" s="892">
        <f t="shared" si="309"/>
        <v>0</v>
      </c>
      <c r="LG88" s="892">
        <f t="shared" si="309"/>
        <v>0</v>
      </c>
      <c r="LH88" s="892">
        <f t="shared" si="309"/>
        <v>0</v>
      </c>
      <c r="LI88" s="892">
        <f t="shared" si="310"/>
        <v>0</v>
      </c>
      <c r="LJ88" s="892">
        <f t="shared" si="310"/>
        <v>0</v>
      </c>
      <c r="LK88" s="892">
        <f t="shared" si="310"/>
        <v>0</v>
      </c>
      <c r="LL88" s="892">
        <f t="shared" si="310"/>
        <v>0</v>
      </c>
      <c r="LM88" s="892">
        <f t="shared" si="310"/>
        <v>0</v>
      </c>
      <c r="LN88" s="892">
        <f t="shared" si="310"/>
        <v>0</v>
      </c>
      <c r="LO88" s="892">
        <f t="shared" si="310"/>
        <v>0</v>
      </c>
      <c r="LP88" s="892">
        <f t="shared" si="310"/>
        <v>0</v>
      </c>
      <c r="LQ88" s="892">
        <f t="shared" si="310"/>
        <v>0</v>
      </c>
      <c r="LR88" s="892">
        <f t="shared" si="310"/>
        <v>0</v>
      </c>
      <c r="LS88" s="892">
        <f t="shared" si="310"/>
        <v>0</v>
      </c>
      <c r="LT88" s="892">
        <f t="shared" si="310"/>
        <v>0</v>
      </c>
      <c r="LU88" s="892">
        <f t="shared" si="310"/>
        <v>0</v>
      </c>
      <c r="LV88" s="892">
        <f t="shared" si="310"/>
        <v>0</v>
      </c>
      <c r="LW88" s="892">
        <f t="shared" si="310"/>
        <v>0</v>
      </c>
      <c r="LX88" s="892">
        <f t="shared" si="310"/>
        <v>0</v>
      </c>
      <c r="LY88" s="892">
        <f t="shared" si="311"/>
        <v>0</v>
      </c>
      <c r="LZ88" s="892">
        <f t="shared" si="311"/>
        <v>0</v>
      </c>
      <c r="MA88" s="892">
        <f t="shared" si="311"/>
        <v>0</v>
      </c>
      <c r="MB88" s="892">
        <f t="shared" si="311"/>
        <v>0</v>
      </c>
      <c r="MC88" s="892">
        <f t="shared" si="311"/>
        <v>0</v>
      </c>
      <c r="MD88" s="892">
        <f t="shared" si="311"/>
        <v>0</v>
      </c>
      <c r="ME88" s="892">
        <f t="shared" si="311"/>
        <v>0</v>
      </c>
      <c r="MF88" s="892">
        <f t="shared" si="311"/>
        <v>0</v>
      </c>
      <c r="MG88" s="892">
        <f t="shared" si="311"/>
        <v>0</v>
      </c>
      <c r="MH88" s="892">
        <f t="shared" si="311"/>
        <v>0</v>
      </c>
      <c r="MI88" s="892">
        <f t="shared" si="311"/>
        <v>0</v>
      </c>
      <c r="MJ88" s="892">
        <f t="shared" si="311"/>
        <v>0</v>
      </c>
      <c r="MK88" s="892">
        <f t="shared" si="311"/>
        <v>0</v>
      </c>
      <c r="ML88" s="892">
        <f t="shared" si="311"/>
        <v>0</v>
      </c>
      <c r="MM88" s="892">
        <f t="shared" si="311"/>
        <v>0</v>
      </c>
      <c r="MN88" s="892">
        <f t="shared" si="311"/>
        <v>0</v>
      </c>
      <c r="MO88" s="892">
        <f t="shared" si="314"/>
        <v>0</v>
      </c>
      <c r="MP88" s="892">
        <f t="shared" si="314"/>
        <v>0</v>
      </c>
      <c r="MQ88" s="892">
        <f t="shared" si="314"/>
        <v>0</v>
      </c>
      <c r="MR88" s="892">
        <f t="shared" si="314"/>
        <v>0</v>
      </c>
      <c r="MS88" s="892">
        <f t="shared" si="314"/>
        <v>0</v>
      </c>
      <c r="MT88" s="892">
        <f t="shared" si="314"/>
        <v>0</v>
      </c>
      <c r="MU88" s="892">
        <f t="shared" si="314"/>
        <v>0</v>
      </c>
      <c r="MV88" s="892">
        <f t="shared" si="314"/>
        <v>0</v>
      </c>
      <c r="MW88" s="892">
        <f t="shared" si="314"/>
        <v>0</v>
      </c>
      <c r="MX88" s="892">
        <f t="shared" si="314"/>
        <v>0</v>
      </c>
      <c r="MY88" s="892">
        <f t="shared" si="314"/>
        <v>0</v>
      </c>
      <c r="MZ88" s="892">
        <f t="shared" si="314"/>
        <v>0</v>
      </c>
      <c r="NA88" s="892">
        <f t="shared" si="314"/>
        <v>0</v>
      </c>
      <c r="NB88" s="892">
        <f t="shared" si="314"/>
        <v>0</v>
      </c>
      <c r="NC88" s="892">
        <f t="shared" si="314"/>
        <v>0</v>
      </c>
      <c r="ND88" s="892">
        <f t="shared" si="314"/>
        <v>0</v>
      </c>
      <c r="NE88" s="892">
        <f t="shared" si="312"/>
        <v>0</v>
      </c>
      <c r="NF88" s="892">
        <f t="shared" si="312"/>
        <v>0</v>
      </c>
      <c r="NG88" s="892">
        <f t="shared" si="312"/>
        <v>0</v>
      </c>
      <c r="NH88" s="892">
        <f t="shared" si="312"/>
        <v>0</v>
      </c>
      <c r="NI88" s="892">
        <f t="shared" si="312"/>
        <v>0</v>
      </c>
      <c r="NJ88" s="892">
        <f t="shared" si="312"/>
        <v>0</v>
      </c>
      <c r="NK88" s="892">
        <f t="shared" si="312"/>
        <v>0</v>
      </c>
      <c r="NL88" s="892">
        <f t="shared" si="312"/>
        <v>0</v>
      </c>
      <c r="NM88" s="892">
        <f t="shared" si="312"/>
        <v>0</v>
      </c>
      <c r="NN88" s="892">
        <f t="shared" si="312"/>
        <v>0</v>
      </c>
      <c r="NO88" s="892">
        <f t="shared" si="312"/>
        <v>0</v>
      </c>
      <c r="NP88" s="892">
        <f t="shared" si="312"/>
        <v>0</v>
      </c>
      <c r="NQ88" s="892">
        <f t="shared" si="312"/>
        <v>0</v>
      </c>
      <c r="NR88" s="892">
        <f t="shared" si="312"/>
        <v>0</v>
      </c>
      <c r="NS88" s="892">
        <f t="shared" si="312"/>
        <v>0</v>
      </c>
      <c r="NT88" s="892">
        <f t="shared" si="313"/>
        <v>0</v>
      </c>
      <c r="NU88" s="892">
        <f t="shared" si="313"/>
        <v>0</v>
      </c>
      <c r="NV88" s="892">
        <f t="shared" si="313"/>
        <v>0</v>
      </c>
      <c r="NW88" s="892">
        <f t="shared" si="313"/>
        <v>0</v>
      </c>
      <c r="NX88" s="892">
        <f t="shared" si="313"/>
        <v>0</v>
      </c>
      <c r="NY88" s="892">
        <f t="shared" si="313"/>
        <v>0</v>
      </c>
      <c r="NZ88" s="892">
        <f t="shared" si="313"/>
        <v>0</v>
      </c>
      <c r="OA88" s="892">
        <f t="shared" si="313"/>
        <v>0</v>
      </c>
      <c r="OB88" s="892">
        <f t="shared" si="313"/>
        <v>0</v>
      </c>
      <c r="OC88" s="892">
        <f t="shared" si="291"/>
        <v>0</v>
      </c>
      <c r="OD88" s="892">
        <f t="shared" si="282"/>
        <v>0</v>
      </c>
      <c r="OE88" s="892">
        <f t="shared" si="282"/>
        <v>0</v>
      </c>
      <c r="OF88" s="892">
        <f t="shared" si="282"/>
        <v>0</v>
      </c>
      <c r="OG88" s="892">
        <f t="shared" si="282"/>
        <v>0</v>
      </c>
      <c r="OH88" s="892">
        <f t="shared" si="282"/>
        <v>0</v>
      </c>
      <c r="OI88" s="892">
        <f t="shared" si="282"/>
        <v>0</v>
      </c>
      <c r="OJ88" s="892">
        <f t="shared" si="282"/>
        <v>0</v>
      </c>
      <c r="OK88" s="892">
        <f t="shared" si="282"/>
        <v>0</v>
      </c>
      <c r="OL88" s="892">
        <f t="shared" si="282"/>
        <v>0</v>
      </c>
      <c r="OM88" s="892">
        <f t="shared" si="282"/>
        <v>0</v>
      </c>
      <c r="ON88" s="892">
        <f t="shared" si="282"/>
        <v>0</v>
      </c>
      <c r="OO88" s="892">
        <f t="shared" si="282"/>
        <v>0</v>
      </c>
      <c r="OP88" s="892">
        <f t="shared" si="282"/>
        <v>0</v>
      </c>
      <c r="OQ88" s="892">
        <f t="shared" si="282"/>
        <v>0</v>
      </c>
      <c r="OR88" s="892">
        <f t="shared" si="282"/>
        <v>0</v>
      </c>
      <c r="OS88" s="892">
        <f t="shared" si="282"/>
        <v>0</v>
      </c>
      <c r="OT88" s="892">
        <f t="shared" si="283"/>
        <v>0</v>
      </c>
      <c r="OU88" s="892">
        <f t="shared" si="283"/>
        <v>0</v>
      </c>
      <c r="OV88" s="892">
        <f t="shared" si="283"/>
        <v>0</v>
      </c>
      <c r="OW88" s="892">
        <f t="shared" si="283"/>
        <v>0</v>
      </c>
      <c r="OX88" s="892">
        <f t="shared" si="283"/>
        <v>0</v>
      </c>
      <c r="OY88" s="892">
        <f t="shared" si="283"/>
        <v>0</v>
      </c>
      <c r="OZ88" s="892">
        <f t="shared" si="283"/>
        <v>0</v>
      </c>
      <c r="PA88" s="892">
        <f t="shared" si="283"/>
        <v>0</v>
      </c>
      <c r="PB88" s="892">
        <f t="shared" si="283"/>
        <v>0</v>
      </c>
      <c r="PC88" s="892">
        <f t="shared" si="283"/>
        <v>0</v>
      </c>
      <c r="PD88" s="892">
        <f t="shared" si="283"/>
        <v>0</v>
      </c>
      <c r="PE88" s="892">
        <f t="shared" si="283"/>
        <v>0</v>
      </c>
      <c r="PF88" s="892">
        <f t="shared" si="283"/>
        <v>0</v>
      </c>
      <c r="PG88" s="892">
        <f t="shared" si="283"/>
        <v>0</v>
      </c>
      <c r="PH88" s="892">
        <f t="shared" si="283"/>
        <v>0</v>
      </c>
      <c r="PI88" s="892">
        <f t="shared" si="283"/>
        <v>0</v>
      </c>
      <c r="PJ88" s="892">
        <f t="shared" si="284"/>
        <v>0</v>
      </c>
      <c r="PK88" s="892">
        <f t="shared" si="284"/>
        <v>0</v>
      </c>
      <c r="PL88" s="892">
        <f t="shared" si="284"/>
        <v>0</v>
      </c>
      <c r="PM88" s="892">
        <f t="shared" si="284"/>
        <v>0</v>
      </c>
      <c r="PN88" s="892">
        <f t="shared" si="284"/>
        <v>0</v>
      </c>
      <c r="PO88" s="892">
        <f t="shared" si="284"/>
        <v>0</v>
      </c>
      <c r="PP88" s="892">
        <f t="shared" si="284"/>
        <v>0</v>
      </c>
      <c r="PQ88" s="892">
        <f t="shared" si="284"/>
        <v>0</v>
      </c>
      <c r="PR88" s="892">
        <f t="shared" si="284"/>
        <v>0</v>
      </c>
      <c r="PS88" s="892">
        <f t="shared" si="284"/>
        <v>0</v>
      </c>
      <c r="PT88" s="892">
        <f t="shared" si="284"/>
        <v>0</v>
      </c>
      <c r="PU88" s="892">
        <f t="shared" si="284"/>
        <v>0</v>
      </c>
      <c r="PV88" s="892">
        <f t="shared" si="284"/>
        <v>0</v>
      </c>
      <c r="PW88" s="892">
        <f t="shared" si="284"/>
        <v>0</v>
      </c>
      <c r="PX88" s="892">
        <f t="shared" si="284"/>
        <v>0</v>
      </c>
      <c r="PY88" s="892">
        <f t="shared" si="284"/>
        <v>0</v>
      </c>
      <c r="PZ88" s="892">
        <f t="shared" si="285"/>
        <v>0</v>
      </c>
      <c r="QA88" s="892">
        <f t="shared" si="285"/>
        <v>0</v>
      </c>
      <c r="QB88" s="892">
        <f t="shared" si="285"/>
        <v>0</v>
      </c>
      <c r="QC88" s="892">
        <f t="shared" si="285"/>
        <v>0</v>
      </c>
      <c r="QD88" s="892">
        <f t="shared" si="285"/>
        <v>0</v>
      </c>
      <c r="QE88" s="892">
        <f t="shared" si="285"/>
        <v>0</v>
      </c>
      <c r="QF88" s="892">
        <f t="shared" si="285"/>
        <v>0</v>
      </c>
      <c r="QG88" s="892">
        <f t="shared" si="285"/>
        <v>0</v>
      </c>
      <c r="QH88" s="892">
        <f t="shared" si="285"/>
        <v>0</v>
      </c>
      <c r="QI88" s="892">
        <f t="shared" si="285"/>
        <v>0</v>
      </c>
      <c r="QJ88" s="892">
        <f t="shared" si="285"/>
        <v>0</v>
      </c>
    </row>
    <row r="89" spans="1:452" s="879" customFormat="1" ht="15">
      <c r="A89" s="879">
        <f t="shared" si="277"/>
        <v>1</v>
      </c>
      <c r="B89" s="880" t="s">
        <v>787</v>
      </c>
      <c r="C89" s="925" t="s">
        <v>788</v>
      </c>
      <c r="D89" s="882"/>
      <c r="E89" s="882" t="s">
        <v>717</v>
      </c>
      <c r="F89" s="926">
        <v>1620</v>
      </c>
      <c r="G89" s="882" t="s">
        <v>463</v>
      </c>
      <c r="H89" s="882" t="s">
        <v>650</v>
      </c>
      <c r="I89" s="882" t="s">
        <v>648</v>
      </c>
      <c r="J89" s="882">
        <f t="shared" si="111"/>
        <v>18</v>
      </c>
      <c r="K89" s="884">
        <v>0.47649999999999998</v>
      </c>
      <c r="L89" s="927" t="s">
        <v>447</v>
      </c>
      <c r="M89" s="928">
        <f>SUMIF($E$199:$E$207,L89,$G$199:$G$207)*[7]Infomemo!$F$336</f>
        <v>200.11878279272671</v>
      </c>
      <c r="N89" s="886">
        <f t="shared" si="286"/>
        <v>324192.42812421726</v>
      </c>
      <c r="O89" s="887">
        <v>0.2097</v>
      </c>
      <c r="P89" s="886">
        <f t="shared" si="222"/>
        <v>392175.58030186559</v>
      </c>
      <c r="Q89" s="888">
        <v>0.02</v>
      </c>
      <c r="R89" s="886">
        <f t="shared" si="187"/>
        <v>7843.511606037312</v>
      </c>
      <c r="S89" s="888">
        <v>0</v>
      </c>
      <c r="T89" s="886">
        <f t="shared" si="278"/>
        <v>0</v>
      </c>
      <c r="U89" s="888">
        <v>0.25</v>
      </c>
      <c r="V89" s="886">
        <f t="shared" si="279"/>
        <v>1960.877901509328</v>
      </c>
      <c r="W89" s="888">
        <v>0.01</v>
      </c>
      <c r="X89" s="886">
        <f t="shared" si="280"/>
        <v>3921.755803018656</v>
      </c>
      <c r="Y89" s="888">
        <v>0.125</v>
      </c>
      <c r="Z89" s="886">
        <f t="shared" si="281"/>
        <v>49021.947537733198</v>
      </c>
      <c r="AA89" s="889">
        <f t="shared" si="83"/>
        <v>454923.67315016408</v>
      </c>
      <c r="AB89" s="890">
        <f t="shared" si="219"/>
        <v>49</v>
      </c>
      <c r="AC89" s="890">
        <f t="shared" si="220"/>
        <v>72</v>
      </c>
      <c r="AG89" s="891">
        <f t="shared" si="287"/>
        <v>0</v>
      </c>
      <c r="AH89" s="892">
        <f t="shared" si="287"/>
        <v>0</v>
      </c>
      <c r="AI89" s="892">
        <f t="shared" si="287"/>
        <v>0</v>
      </c>
      <c r="AJ89" s="892">
        <f t="shared" si="287"/>
        <v>0</v>
      </c>
      <c r="AK89" s="892">
        <f t="shared" si="287"/>
        <v>0</v>
      </c>
      <c r="AL89" s="892">
        <f t="shared" si="287"/>
        <v>0</v>
      </c>
      <c r="AM89" s="892">
        <f t="shared" si="287"/>
        <v>0</v>
      </c>
      <c r="AN89" s="892">
        <f t="shared" si="287"/>
        <v>0</v>
      </c>
      <c r="AO89" s="892">
        <f t="shared" si="287"/>
        <v>0</v>
      </c>
      <c r="AP89" s="892">
        <f t="shared" si="287"/>
        <v>0</v>
      </c>
      <c r="AQ89" s="892">
        <f t="shared" si="287"/>
        <v>0</v>
      </c>
      <c r="AR89" s="892">
        <f t="shared" si="287"/>
        <v>0</v>
      </c>
      <c r="AS89" s="892">
        <f t="shared" si="287"/>
        <v>0</v>
      </c>
      <c r="AT89" s="892">
        <f t="shared" si="287"/>
        <v>0</v>
      </c>
      <c r="AU89" s="892">
        <f t="shared" si="287"/>
        <v>0</v>
      </c>
      <c r="AV89" s="892">
        <f t="shared" si="287"/>
        <v>0</v>
      </c>
      <c r="AW89" s="892">
        <f t="shared" si="288"/>
        <v>0</v>
      </c>
      <c r="AX89" s="892">
        <f t="shared" si="288"/>
        <v>0</v>
      </c>
      <c r="AY89" s="892">
        <f t="shared" si="288"/>
        <v>0</v>
      </c>
      <c r="AZ89" s="892">
        <f t="shared" si="288"/>
        <v>0</v>
      </c>
      <c r="BA89" s="892">
        <f t="shared" si="288"/>
        <v>0</v>
      </c>
      <c r="BB89" s="892">
        <f t="shared" si="288"/>
        <v>0</v>
      </c>
      <c r="BC89" s="892">
        <f t="shared" si="288"/>
        <v>0</v>
      </c>
      <c r="BD89" s="892">
        <f t="shared" si="288"/>
        <v>0</v>
      </c>
      <c r="BE89" s="892">
        <f t="shared" si="288"/>
        <v>0</v>
      </c>
      <c r="BF89" s="892">
        <f t="shared" si="288"/>
        <v>0</v>
      </c>
      <c r="BG89" s="892">
        <f t="shared" si="288"/>
        <v>0</v>
      </c>
      <c r="BH89" s="892">
        <f t="shared" si="288"/>
        <v>0</v>
      </c>
      <c r="BI89" s="892">
        <f t="shared" si="288"/>
        <v>0</v>
      </c>
      <c r="BJ89" s="892">
        <f t="shared" si="288"/>
        <v>0</v>
      </c>
      <c r="BK89" s="892">
        <f t="shared" si="288"/>
        <v>0</v>
      </c>
      <c r="BL89" s="892">
        <f t="shared" si="288"/>
        <v>0</v>
      </c>
      <c r="BM89" s="892">
        <f t="shared" si="289"/>
        <v>0</v>
      </c>
      <c r="BN89" s="892">
        <f t="shared" si="289"/>
        <v>0</v>
      </c>
      <c r="BO89" s="892">
        <f t="shared" si="289"/>
        <v>0</v>
      </c>
      <c r="BP89" s="892">
        <f t="shared" si="289"/>
        <v>0</v>
      </c>
      <c r="BQ89" s="892">
        <f t="shared" si="289"/>
        <v>0</v>
      </c>
      <c r="BR89" s="892">
        <f t="shared" si="289"/>
        <v>0</v>
      </c>
      <c r="BS89" s="892">
        <f t="shared" si="289"/>
        <v>0</v>
      </c>
      <c r="BT89" s="892">
        <f t="shared" si="289"/>
        <v>0</v>
      </c>
      <c r="BU89" s="892">
        <f t="shared" si="289"/>
        <v>0</v>
      </c>
      <c r="BV89" s="892">
        <f t="shared" si="289"/>
        <v>0</v>
      </c>
      <c r="BW89" s="892">
        <f t="shared" si="289"/>
        <v>0</v>
      </c>
      <c r="BX89" s="892">
        <f t="shared" si="289"/>
        <v>0</v>
      </c>
      <c r="BY89" s="892">
        <f t="shared" si="289"/>
        <v>0</v>
      </c>
      <c r="BZ89" s="892">
        <f t="shared" si="289"/>
        <v>0</v>
      </c>
      <c r="CA89" s="892">
        <f t="shared" si="289"/>
        <v>0</v>
      </c>
      <c r="CB89" s="892">
        <f t="shared" si="289"/>
        <v>0</v>
      </c>
      <c r="CC89" s="892">
        <f t="shared" si="290"/>
        <v>18955.153047923504</v>
      </c>
      <c r="CD89" s="892">
        <f t="shared" si="290"/>
        <v>18955.153047923504</v>
      </c>
      <c r="CE89" s="892">
        <f t="shared" si="290"/>
        <v>18955.153047923504</v>
      </c>
      <c r="CF89" s="892">
        <f t="shared" si="290"/>
        <v>18955.153047923504</v>
      </c>
      <c r="CG89" s="892">
        <f t="shared" si="290"/>
        <v>18955.153047923504</v>
      </c>
      <c r="CH89" s="892">
        <f t="shared" si="290"/>
        <v>18955.153047923504</v>
      </c>
      <c r="CI89" s="892">
        <f t="shared" si="290"/>
        <v>18955.153047923504</v>
      </c>
      <c r="CJ89" s="892">
        <f t="shared" si="290"/>
        <v>18955.153047923504</v>
      </c>
      <c r="CK89" s="892">
        <f t="shared" si="290"/>
        <v>18955.153047923504</v>
      </c>
      <c r="CL89" s="892">
        <f t="shared" si="290"/>
        <v>18955.153047923504</v>
      </c>
      <c r="CM89" s="892">
        <f t="shared" si="290"/>
        <v>18955.153047923504</v>
      </c>
      <c r="CN89" s="892">
        <f t="shared" si="290"/>
        <v>18955.153047923504</v>
      </c>
      <c r="CO89" s="892">
        <f t="shared" si="290"/>
        <v>18955.153047923504</v>
      </c>
      <c r="CP89" s="892">
        <f t="shared" si="290"/>
        <v>18955.153047923504</v>
      </c>
      <c r="CQ89" s="892">
        <f t="shared" si="290"/>
        <v>18955.153047923504</v>
      </c>
      <c r="CR89" s="892">
        <f t="shared" si="290"/>
        <v>18955.153047923504</v>
      </c>
      <c r="CS89" s="892">
        <f t="shared" si="296"/>
        <v>18955.153047923504</v>
      </c>
      <c r="CT89" s="892">
        <f t="shared" si="296"/>
        <v>18955.153047923504</v>
      </c>
      <c r="CU89" s="892">
        <f t="shared" si="296"/>
        <v>18955.153047923504</v>
      </c>
      <c r="CV89" s="892">
        <f t="shared" si="296"/>
        <v>18955.153047923504</v>
      </c>
      <c r="CW89" s="892">
        <f t="shared" si="296"/>
        <v>18955.153047923504</v>
      </c>
      <c r="CX89" s="892">
        <f t="shared" si="296"/>
        <v>18955.153047923504</v>
      </c>
      <c r="CY89" s="892">
        <f t="shared" si="296"/>
        <v>18955.153047923504</v>
      </c>
      <c r="CZ89" s="892">
        <f t="shared" si="296"/>
        <v>18955.153047923504</v>
      </c>
      <c r="DA89" s="892">
        <f t="shared" si="296"/>
        <v>0</v>
      </c>
      <c r="DB89" s="892">
        <f t="shared" si="296"/>
        <v>0</v>
      </c>
      <c r="DC89" s="892">
        <f t="shared" si="296"/>
        <v>0</v>
      </c>
      <c r="DD89" s="892">
        <f t="shared" si="296"/>
        <v>0</v>
      </c>
      <c r="DE89" s="892">
        <f t="shared" si="296"/>
        <v>0</v>
      </c>
      <c r="DF89" s="892">
        <f t="shared" si="296"/>
        <v>0</v>
      </c>
      <c r="DG89" s="892">
        <f t="shared" si="296"/>
        <v>0</v>
      </c>
      <c r="DH89" s="892">
        <f t="shared" si="296"/>
        <v>0</v>
      </c>
      <c r="DI89" s="892">
        <f t="shared" si="297"/>
        <v>0</v>
      </c>
      <c r="DJ89" s="892">
        <f t="shared" si="297"/>
        <v>0</v>
      </c>
      <c r="DK89" s="892">
        <f t="shared" si="297"/>
        <v>0</v>
      </c>
      <c r="DL89" s="892">
        <f t="shared" si="297"/>
        <v>0</v>
      </c>
      <c r="DM89" s="892">
        <f t="shared" si="297"/>
        <v>0</v>
      </c>
      <c r="DN89" s="892">
        <f t="shared" si="297"/>
        <v>0</v>
      </c>
      <c r="DO89" s="892">
        <f t="shared" si="297"/>
        <v>0</v>
      </c>
      <c r="DP89" s="892">
        <f t="shared" si="297"/>
        <v>0</v>
      </c>
      <c r="DQ89" s="892">
        <f t="shared" si="297"/>
        <v>0</v>
      </c>
      <c r="DR89" s="892">
        <f t="shared" si="297"/>
        <v>0</v>
      </c>
      <c r="DS89" s="892">
        <f t="shared" si="297"/>
        <v>0</v>
      </c>
      <c r="DT89" s="892">
        <f t="shared" si="297"/>
        <v>0</v>
      </c>
      <c r="DU89" s="892">
        <f t="shared" si="297"/>
        <v>0</v>
      </c>
      <c r="DV89" s="892">
        <f t="shared" si="297"/>
        <v>0</v>
      </c>
      <c r="DW89" s="892">
        <f t="shared" si="297"/>
        <v>0</v>
      </c>
      <c r="DX89" s="892">
        <f t="shared" si="297"/>
        <v>0</v>
      </c>
      <c r="DY89" s="892">
        <f t="shared" si="298"/>
        <v>0</v>
      </c>
      <c r="DZ89" s="892">
        <f t="shared" si="298"/>
        <v>0</v>
      </c>
      <c r="EA89" s="892">
        <f t="shared" si="298"/>
        <v>0</v>
      </c>
      <c r="EB89" s="892">
        <f t="shared" si="298"/>
        <v>0</v>
      </c>
      <c r="EC89" s="892">
        <f t="shared" si="298"/>
        <v>0</v>
      </c>
      <c r="ED89" s="892">
        <f t="shared" si="298"/>
        <v>0</v>
      </c>
      <c r="EE89" s="892">
        <f t="shared" si="298"/>
        <v>0</v>
      </c>
      <c r="EF89" s="892">
        <f t="shared" si="298"/>
        <v>0</v>
      </c>
      <c r="EG89" s="892">
        <f t="shared" si="298"/>
        <v>0</v>
      </c>
      <c r="EH89" s="892">
        <f t="shared" si="298"/>
        <v>0</v>
      </c>
      <c r="EI89" s="892">
        <f t="shared" si="298"/>
        <v>0</v>
      </c>
      <c r="EJ89" s="892">
        <f t="shared" si="298"/>
        <v>0</v>
      </c>
      <c r="EK89" s="892">
        <f t="shared" si="298"/>
        <v>0</v>
      </c>
      <c r="EL89" s="892">
        <f t="shared" si="298"/>
        <v>0</v>
      </c>
      <c r="EM89" s="892">
        <f t="shared" si="298"/>
        <v>0</v>
      </c>
      <c r="EN89" s="892">
        <f t="shared" si="298"/>
        <v>0</v>
      </c>
      <c r="EO89" s="892">
        <f t="shared" si="299"/>
        <v>0</v>
      </c>
      <c r="EP89" s="892">
        <f t="shared" si="299"/>
        <v>0</v>
      </c>
      <c r="EQ89" s="892">
        <f t="shared" si="299"/>
        <v>0</v>
      </c>
      <c r="ER89" s="892">
        <f t="shared" si="299"/>
        <v>0</v>
      </c>
      <c r="ES89" s="892">
        <f t="shared" si="299"/>
        <v>0</v>
      </c>
      <c r="ET89" s="892">
        <f t="shared" si="299"/>
        <v>0</v>
      </c>
      <c r="EU89" s="892">
        <f t="shared" si="299"/>
        <v>0</v>
      </c>
      <c r="EV89" s="892">
        <f t="shared" si="299"/>
        <v>0</v>
      </c>
      <c r="EW89" s="892">
        <f t="shared" si="299"/>
        <v>0</v>
      </c>
      <c r="EX89" s="892">
        <f t="shared" si="299"/>
        <v>0</v>
      </c>
      <c r="EY89" s="892">
        <f t="shared" si="299"/>
        <v>0</v>
      </c>
      <c r="EZ89" s="892">
        <f t="shared" si="299"/>
        <v>0</v>
      </c>
      <c r="FA89" s="892">
        <f t="shared" si="299"/>
        <v>0</v>
      </c>
      <c r="FB89" s="892">
        <f t="shared" si="299"/>
        <v>0</v>
      </c>
      <c r="FC89" s="892">
        <f t="shared" si="299"/>
        <v>0</v>
      </c>
      <c r="FD89" s="892">
        <f t="shared" si="299"/>
        <v>0</v>
      </c>
      <c r="FE89" s="892">
        <f t="shared" si="300"/>
        <v>0</v>
      </c>
      <c r="FF89" s="892">
        <f t="shared" si="300"/>
        <v>0</v>
      </c>
      <c r="FG89" s="892">
        <f t="shared" si="300"/>
        <v>0</v>
      </c>
      <c r="FH89" s="892">
        <f t="shared" si="300"/>
        <v>0</v>
      </c>
      <c r="FI89" s="892">
        <f t="shared" si="300"/>
        <v>0</v>
      </c>
      <c r="FJ89" s="892">
        <f t="shared" si="300"/>
        <v>0</v>
      </c>
      <c r="FK89" s="892">
        <f t="shared" si="300"/>
        <v>0</v>
      </c>
      <c r="FL89" s="892">
        <f t="shared" si="300"/>
        <v>0</v>
      </c>
      <c r="FM89" s="892">
        <f t="shared" si="300"/>
        <v>0</v>
      </c>
      <c r="FN89" s="892">
        <f t="shared" si="300"/>
        <v>0</v>
      </c>
      <c r="FO89" s="892">
        <f t="shared" si="300"/>
        <v>0</v>
      </c>
      <c r="FP89" s="892">
        <f t="shared" si="300"/>
        <v>0</v>
      </c>
      <c r="FQ89" s="892">
        <f t="shared" si="300"/>
        <v>0</v>
      </c>
      <c r="FR89" s="892">
        <f t="shared" si="300"/>
        <v>0</v>
      </c>
      <c r="FS89" s="892">
        <f t="shared" si="300"/>
        <v>0</v>
      </c>
      <c r="FT89" s="892">
        <f t="shared" si="300"/>
        <v>0</v>
      </c>
      <c r="FU89" s="892">
        <f t="shared" si="301"/>
        <v>0</v>
      </c>
      <c r="FV89" s="892">
        <f t="shared" si="301"/>
        <v>0</v>
      </c>
      <c r="FW89" s="892">
        <f t="shared" si="301"/>
        <v>0</v>
      </c>
      <c r="FX89" s="892">
        <f t="shared" si="301"/>
        <v>0</v>
      </c>
      <c r="FY89" s="892">
        <f t="shared" si="301"/>
        <v>0</v>
      </c>
      <c r="FZ89" s="892">
        <f t="shared" si="301"/>
        <v>0</v>
      </c>
      <c r="GA89" s="892">
        <f t="shared" si="301"/>
        <v>0</v>
      </c>
      <c r="GB89" s="892">
        <f t="shared" si="301"/>
        <v>0</v>
      </c>
      <c r="GC89" s="892">
        <f t="shared" si="301"/>
        <v>0</v>
      </c>
      <c r="GD89" s="892">
        <f t="shared" si="301"/>
        <v>0</v>
      </c>
      <c r="GE89" s="892">
        <f t="shared" si="301"/>
        <v>0</v>
      </c>
      <c r="GF89" s="892">
        <f t="shared" si="301"/>
        <v>0</v>
      </c>
      <c r="GG89" s="892">
        <f t="shared" si="301"/>
        <v>0</v>
      </c>
      <c r="GH89" s="892">
        <f t="shared" si="301"/>
        <v>0</v>
      </c>
      <c r="GI89" s="892">
        <f t="shared" si="301"/>
        <v>0</v>
      </c>
      <c r="GJ89" s="892">
        <f t="shared" si="301"/>
        <v>0</v>
      </c>
      <c r="GK89" s="892">
        <f t="shared" si="302"/>
        <v>0</v>
      </c>
      <c r="GL89" s="892">
        <f t="shared" si="302"/>
        <v>0</v>
      </c>
      <c r="GM89" s="892">
        <f t="shared" si="302"/>
        <v>0</v>
      </c>
      <c r="GN89" s="892">
        <f t="shared" si="302"/>
        <v>0</v>
      </c>
      <c r="GO89" s="892">
        <f t="shared" si="302"/>
        <v>0</v>
      </c>
      <c r="GP89" s="892">
        <f t="shared" si="302"/>
        <v>0</v>
      </c>
      <c r="GQ89" s="892">
        <f t="shared" si="302"/>
        <v>0</v>
      </c>
      <c r="GR89" s="892">
        <f t="shared" si="302"/>
        <v>0</v>
      </c>
      <c r="GS89" s="892">
        <f t="shared" si="302"/>
        <v>0</v>
      </c>
      <c r="GT89" s="892">
        <f t="shared" si="302"/>
        <v>0</v>
      </c>
      <c r="GU89" s="892">
        <f t="shared" si="302"/>
        <v>0</v>
      </c>
      <c r="GV89" s="892">
        <f t="shared" si="302"/>
        <v>0</v>
      </c>
      <c r="GW89" s="892">
        <f t="shared" si="302"/>
        <v>0</v>
      </c>
      <c r="GX89" s="892">
        <f t="shared" si="302"/>
        <v>0</v>
      </c>
      <c r="GY89" s="892">
        <f t="shared" si="302"/>
        <v>0</v>
      </c>
      <c r="GZ89" s="892">
        <f t="shared" si="302"/>
        <v>0</v>
      </c>
      <c r="HA89" s="892">
        <f t="shared" si="303"/>
        <v>0</v>
      </c>
      <c r="HB89" s="892">
        <f t="shared" si="303"/>
        <v>0</v>
      </c>
      <c r="HC89" s="892">
        <f t="shared" si="303"/>
        <v>0</v>
      </c>
      <c r="HD89" s="892">
        <f t="shared" si="303"/>
        <v>0</v>
      </c>
      <c r="HE89" s="892">
        <f t="shared" si="303"/>
        <v>0</v>
      </c>
      <c r="HF89" s="892">
        <f t="shared" si="303"/>
        <v>0</v>
      </c>
      <c r="HG89" s="892">
        <f t="shared" si="303"/>
        <v>0</v>
      </c>
      <c r="HH89" s="892">
        <f t="shared" si="303"/>
        <v>0</v>
      </c>
      <c r="HI89" s="892">
        <f t="shared" si="303"/>
        <v>0</v>
      </c>
      <c r="HJ89" s="892">
        <f t="shared" si="303"/>
        <v>0</v>
      </c>
      <c r="HK89" s="892">
        <f t="shared" si="303"/>
        <v>0</v>
      </c>
      <c r="HL89" s="892">
        <f t="shared" si="303"/>
        <v>0</v>
      </c>
      <c r="HM89" s="892">
        <f t="shared" si="303"/>
        <v>0</v>
      </c>
      <c r="HN89" s="892">
        <f t="shared" si="303"/>
        <v>0</v>
      </c>
      <c r="HO89" s="892">
        <f t="shared" si="303"/>
        <v>0</v>
      </c>
      <c r="HP89" s="892">
        <f t="shared" si="303"/>
        <v>0</v>
      </c>
      <c r="HQ89" s="892">
        <f t="shared" si="304"/>
        <v>0</v>
      </c>
      <c r="HR89" s="892">
        <f t="shared" si="304"/>
        <v>0</v>
      </c>
      <c r="HS89" s="892">
        <f t="shared" si="304"/>
        <v>0</v>
      </c>
      <c r="HT89" s="892">
        <f t="shared" si="304"/>
        <v>0</v>
      </c>
      <c r="HU89" s="892">
        <f t="shared" si="304"/>
        <v>0</v>
      </c>
      <c r="HV89" s="892">
        <f t="shared" si="304"/>
        <v>0</v>
      </c>
      <c r="HW89" s="892">
        <f t="shared" si="304"/>
        <v>0</v>
      </c>
      <c r="HX89" s="892">
        <f t="shared" si="304"/>
        <v>0</v>
      </c>
      <c r="HY89" s="892">
        <f t="shared" si="304"/>
        <v>0</v>
      </c>
      <c r="HZ89" s="892">
        <f t="shared" si="304"/>
        <v>0</v>
      </c>
      <c r="IA89" s="892">
        <f t="shared" si="304"/>
        <v>0</v>
      </c>
      <c r="IB89" s="892">
        <f t="shared" si="304"/>
        <v>0</v>
      </c>
      <c r="IC89" s="892">
        <f t="shared" si="304"/>
        <v>0</v>
      </c>
      <c r="ID89" s="892">
        <f t="shared" si="304"/>
        <v>0</v>
      </c>
      <c r="IE89" s="892">
        <f t="shared" si="304"/>
        <v>0</v>
      </c>
      <c r="IF89" s="892">
        <f t="shared" si="304"/>
        <v>0</v>
      </c>
      <c r="IG89" s="892">
        <f t="shared" si="305"/>
        <v>0</v>
      </c>
      <c r="IH89" s="892">
        <f t="shared" si="305"/>
        <v>0</v>
      </c>
      <c r="II89" s="892">
        <f t="shared" si="305"/>
        <v>0</v>
      </c>
      <c r="IJ89" s="892">
        <f t="shared" si="305"/>
        <v>0</v>
      </c>
      <c r="IK89" s="892">
        <f t="shared" si="305"/>
        <v>0</v>
      </c>
      <c r="IL89" s="892">
        <f t="shared" si="305"/>
        <v>0</v>
      </c>
      <c r="IM89" s="892">
        <f t="shared" si="305"/>
        <v>0</v>
      </c>
      <c r="IN89" s="892">
        <f t="shared" si="305"/>
        <v>0</v>
      </c>
      <c r="IO89" s="892">
        <f t="shared" si="305"/>
        <v>0</v>
      </c>
      <c r="IP89" s="892">
        <f t="shared" si="305"/>
        <v>0</v>
      </c>
      <c r="IQ89" s="892">
        <f t="shared" si="305"/>
        <v>0</v>
      </c>
      <c r="IR89" s="892">
        <f t="shared" si="305"/>
        <v>0</v>
      </c>
      <c r="IS89" s="892">
        <f t="shared" si="305"/>
        <v>0</v>
      </c>
      <c r="IT89" s="892">
        <f t="shared" si="305"/>
        <v>0</v>
      </c>
      <c r="IU89" s="892">
        <f t="shared" si="305"/>
        <v>0</v>
      </c>
      <c r="IV89" s="892">
        <f t="shared" si="305"/>
        <v>0</v>
      </c>
      <c r="IW89" s="892">
        <f t="shared" si="306"/>
        <v>0</v>
      </c>
      <c r="IX89" s="892">
        <f t="shared" si="306"/>
        <v>0</v>
      </c>
      <c r="IY89" s="892">
        <f t="shared" si="306"/>
        <v>0</v>
      </c>
      <c r="IZ89" s="892">
        <f t="shared" si="306"/>
        <v>0</v>
      </c>
      <c r="JA89" s="892">
        <f t="shared" si="306"/>
        <v>0</v>
      </c>
      <c r="JB89" s="892">
        <f t="shared" si="306"/>
        <v>0</v>
      </c>
      <c r="JC89" s="892">
        <f t="shared" si="306"/>
        <v>0</v>
      </c>
      <c r="JD89" s="892">
        <f t="shared" si="306"/>
        <v>0</v>
      </c>
      <c r="JE89" s="892">
        <f t="shared" si="306"/>
        <v>0</v>
      </c>
      <c r="JF89" s="892">
        <f t="shared" si="306"/>
        <v>0</v>
      </c>
      <c r="JG89" s="892">
        <f t="shared" si="306"/>
        <v>0</v>
      </c>
      <c r="JH89" s="892">
        <f t="shared" si="306"/>
        <v>0</v>
      </c>
      <c r="JI89" s="892">
        <f t="shared" si="306"/>
        <v>0</v>
      </c>
      <c r="JJ89" s="892">
        <f t="shared" si="306"/>
        <v>0</v>
      </c>
      <c r="JK89" s="892">
        <f t="shared" si="306"/>
        <v>0</v>
      </c>
      <c r="JL89" s="892">
        <f t="shared" si="306"/>
        <v>0</v>
      </c>
      <c r="JM89" s="892">
        <f t="shared" si="307"/>
        <v>0</v>
      </c>
      <c r="JN89" s="892">
        <f t="shared" si="307"/>
        <v>0</v>
      </c>
      <c r="JO89" s="892">
        <f t="shared" si="307"/>
        <v>0</v>
      </c>
      <c r="JP89" s="892">
        <f t="shared" si="307"/>
        <v>0</v>
      </c>
      <c r="JQ89" s="892">
        <f t="shared" si="307"/>
        <v>0</v>
      </c>
      <c r="JR89" s="892">
        <f t="shared" si="307"/>
        <v>0</v>
      </c>
      <c r="JS89" s="892">
        <f t="shared" si="307"/>
        <v>0</v>
      </c>
      <c r="JT89" s="892">
        <f t="shared" si="307"/>
        <v>0</v>
      </c>
      <c r="JU89" s="892">
        <f t="shared" si="307"/>
        <v>0</v>
      </c>
      <c r="JV89" s="892">
        <f t="shared" si="307"/>
        <v>0</v>
      </c>
      <c r="JW89" s="892">
        <f t="shared" si="307"/>
        <v>0</v>
      </c>
      <c r="JX89" s="892">
        <f t="shared" si="307"/>
        <v>0</v>
      </c>
      <c r="JY89" s="892">
        <f t="shared" si="307"/>
        <v>0</v>
      </c>
      <c r="JZ89" s="892">
        <f t="shared" si="307"/>
        <v>0</v>
      </c>
      <c r="KA89" s="892">
        <f t="shared" si="307"/>
        <v>0</v>
      </c>
      <c r="KB89" s="892">
        <f t="shared" si="307"/>
        <v>0</v>
      </c>
      <c r="KC89" s="892">
        <f t="shared" si="308"/>
        <v>0</v>
      </c>
      <c r="KD89" s="892">
        <f t="shared" si="308"/>
        <v>0</v>
      </c>
      <c r="KE89" s="892">
        <f t="shared" si="308"/>
        <v>0</v>
      </c>
      <c r="KF89" s="892">
        <f t="shared" si="308"/>
        <v>0</v>
      </c>
      <c r="KG89" s="892">
        <f t="shared" si="308"/>
        <v>0</v>
      </c>
      <c r="KH89" s="892">
        <f t="shared" si="308"/>
        <v>0</v>
      </c>
      <c r="KI89" s="892">
        <f t="shared" si="308"/>
        <v>0</v>
      </c>
      <c r="KJ89" s="892">
        <f t="shared" si="308"/>
        <v>0</v>
      </c>
      <c r="KK89" s="892">
        <f t="shared" si="308"/>
        <v>18064.260854671098</v>
      </c>
      <c r="KL89" s="892">
        <f t="shared" si="308"/>
        <v>18064.260854671098</v>
      </c>
      <c r="KM89" s="892">
        <f t="shared" si="308"/>
        <v>18064.260854671098</v>
      </c>
      <c r="KN89" s="892">
        <f t="shared" si="308"/>
        <v>18064.260854671098</v>
      </c>
      <c r="KO89" s="892">
        <f t="shared" si="308"/>
        <v>18064.260854671098</v>
      </c>
      <c r="KP89" s="892">
        <f t="shared" si="308"/>
        <v>18064.260854671098</v>
      </c>
      <c r="KQ89" s="892">
        <f t="shared" si="308"/>
        <v>18064.260854671098</v>
      </c>
      <c r="KR89" s="892">
        <f t="shared" si="308"/>
        <v>18064.260854671098</v>
      </c>
      <c r="KS89" s="892">
        <f t="shared" si="309"/>
        <v>18064.260854671098</v>
      </c>
      <c r="KT89" s="892">
        <f t="shared" si="309"/>
        <v>18064.260854671098</v>
      </c>
      <c r="KU89" s="892">
        <f t="shared" si="309"/>
        <v>18064.260854671098</v>
      </c>
      <c r="KV89" s="892">
        <f t="shared" si="309"/>
        <v>18064.260854671098</v>
      </c>
      <c r="KW89" s="892">
        <f t="shared" si="309"/>
        <v>0</v>
      </c>
      <c r="KX89" s="892">
        <f t="shared" si="309"/>
        <v>0</v>
      </c>
      <c r="KY89" s="892">
        <f t="shared" si="309"/>
        <v>0</v>
      </c>
      <c r="KZ89" s="892">
        <f t="shared" si="309"/>
        <v>0</v>
      </c>
      <c r="LA89" s="892">
        <f t="shared" si="309"/>
        <v>0</v>
      </c>
      <c r="LB89" s="892">
        <f t="shared" si="309"/>
        <v>0</v>
      </c>
      <c r="LC89" s="892">
        <f t="shared" si="309"/>
        <v>0</v>
      </c>
      <c r="LD89" s="892">
        <f t="shared" si="309"/>
        <v>0</v>
      </c>
      <c r="LE89" s="892">
        <f t="shared" si="309"/>
        <v>0</v>
      </c>
      <c r="LF89" s="892">
        <f t="shared" si="309"/>
        <v>0</v>
      </c>
      <c r="LG89" s="892">
        <f t="shared" si="309"/>
        <v>0</v>
      </c>
      <c r="LH89" s="892">
        <f t="shared" si="309"/>
        <v>0</v>
      </c>
      <c r="LI89" s="892">
        <f t="shared" si="310"/>
        <v>0</v>
      </c>
      <c r="LJ89" s="892">
        <f t="shared" si="310"/>
        <v>0</v>
      </c>
      <c r="LK89" s="892">
        <f t="shared" si="310"/>
        <v>0</v>
      </c>
      <c r="LL89" s="892">
        <f t="shared" si="310"/>
        <v>0</v>
      </c>
      <c r="LM89" s="892">
        <f t="shared" si="310"/>
        <v>0</v>
      </c>
      <c r="LN89" s="892">
        <f t="shared" si="310"/>
        <v>0</v>
      </c>
      <c r="LO89" s="892">
        <f t="shared" si="310"/>
        <v>0</v>
      </c>
      <c r="LP89" s="892">
        <f t="shared" si="310"/>
        <v>0</v>
      </c>
      <c r="LQ89" s="892">
        <f t="shared" si="310"/>
        <v>0</v>
      </c>
      <c r="LR89" s="892">
        <f t="shared" si="310"/>
        <v>0</v>
      </c>
      <c r="LS89" s="892">
        <f t="shared" si="310"/>
        <v>0</v>
      </c>
      <c r="LT89" s="892">
        <f t="shared" si="310"/>
        <v>0</v>
      </c>
      <c r="LU89" s="892">
        <f t="shared" si="310"/>
        <v>0</v>
      </c>
      <c r="LV89" s="892">
        <f t="shared" si="310"/>
        <v>0</v>
      </c>
      <c r="LW89" s="892">
        <f t="shared" si="310"/>
        <v>0</v>
      </c>
      <c r="LX89" s="892">
        <f t="shared" si="310"/>
        <v>0</v>
      </c>
      <c r="LY89" s="892">
        <f t="shared" si="311"/>
        <v>0</v>
      </c>
      <c r="LZ89" s="892">
        <f t="shared" si="311"/>
        <v>0</v>
      </c>
      <c r="MA89" s="892">
        <f t="shared" si="311"/>
        <v>0</v>
      </c>
      <c r="MB89" s="892">
        <f t="shared" si="311"/>
        <v>0</v>
      </c>
      <c r="MC89" s="892">
        <f t="shared" si="311"/>
        <v>0</v>
      </c>
      <c r="MD89" s="892">
        <f t="shared" si="311"/>
        <v>0</v>
      </c>
      <c r="ME89" s="892">
        <f t="shared" si="311"/>
        <v>0</v>
      </c>
      <c r="MF89" s="892">
        <f t="shared" si="311"/>
        <v>0</v>
      </c>
      <c r="MG89" s="892">
        <f t="shared" si="311"/>
        <v>0</v>
      </c>
      <c r="MH89" s="892">
        <f t="shared" si="311"/>
        <v>0</v>
      </c>
      <c r="MI89" s="892">
        <f t="shared" si="311"/>
        <v>0</v>
      </c>
      <c r="MJ89" s="892">
        <f t="shared" si="311"/>
        <v>0</v>
      </c>
      <c r="MK89" s="892">
        <f t="shared" si="311"/>
        <v>0</v>
      </c>
      <c r="ML89" s="892">
        <f t="shared" si="311"/>
        <v>0</v>
      </c>
      <c r="MM89" s="892">
        <f t="shared" si="311"/>
        <v>0</v>
      </c>
      <c r="MN89" s="892">
        <f t="shared" si="311"/>
        <v>0</v>
      </c>
      <c r="MO89" s="892">
        <f t="shared" si="314"/>
        <v>0</v>
      </c>
      <c r="MP89" s="892">
        <f t="shared" si="314"/>
        <v>0</v>
      </c>
      <c r="MQ89" s="892">
        <f t="shared" si="314"/>
        <v>0</v>
      </c>
      <c r="MR89" s="892">
        <f t="shared" si="314"/>
        <v>0</v>
      </c>
      <c r="MS89" s="892">
        <f t="shared" si="314"/>
        <v>0</v>
      </c>
      <c r="MT89" s="892">
        <f t="shared" si="314"/>
        <v>0</v>
      </c>
      <c r="MU89" s="892">
        <f t="shared" si="314"/>
        <v>0</v>
      </c>
      <c r="MV89" s="892">
        <f t="shared" si="314"/>
        <v>0</v>
      </c>
      <c r="MW89" s="892">
        <f t="shared" si="314"/>
        <v>0</v>
      </c>
      <c r="MX89" s="892">
        <f t="shared" si="314"/>
        <v>0</v>
      </c>
      <c r="MY89" s="892">
        <f t="shared" si="314"/>
        <v>0</v>
      </c>
      <c r="MZ89" s="892">
        <f t="shared" si="314"/>
        <v>0</v>
      </c>
      <c r="NA89" s="892">
        <f t="shared" si="314"/>
        <v>0</v>
      </c>
      <c r="NB89" s="892">
        <f t="shared" si="314"/>
        <v>0</v>
      </c>
      <c r="NC89" s="892">
        <f t="shared" si="314"/>
        <v>0</v>
      </c>
      <c r="ND89" s="892">
        <f t="shared" si="314"/>
        <v>0</v>
      </c>
      <c r="NE89" s="892">
        <f t="shared" si="312"/>
        <v>0</v>
      </c>
      <c r="NF89" s="892">
        <f t="shared" si="312"/>
        <v>0</v>
      </c>
      <c r="NG89" s="892">
        <f t="shared" si="312"/>
        <v>0</v>
      </c>
      <c r="NH89" s="892">
        <f t="shared" si="312"/>
        <v>0</v>
      </c>
      <c r="NI89" s="892">
        <f t="shared" si="312"/>
        <v>0</v>
      </c>
      <c r="NJ89" s="892">
        <f t="shared" si="312"/>
        <v>0</v>
      </c>
      <c r="NK89" s="892">
        <f t="shared" si="312"/>
        <v>0</v>
      </c>
      <c r="NL89" s="892">
        <f t="shared" si="312"/>
        <v>0</v>
      </c>
      <c r="NM89" s="892">
        <f t="shared" si="312"/>
        <v>0</v>
      </c>
      <c r="NN89" s="892">
        <f t="shared" si="312"/>
        <v>0</v>
      </c>
      <c r="NO89" s="892">
        <f t="shared" si="312"/>
        <v>0</v>
      </c>
      <c r="NP89" s="892">
        <f t="shared" si="312"/>
        <v>0</v>
      </c>
      <c r="NQ89" s="892">
        <f t="shared" si="312"/>
        <v>0</v>
      </c>
      <c r="NR89" s="892">
        <f t="shared" si="312"/>
        <v>0</v>
      </c>
      <c r="NS89" s="892">
        <f t="shared" si="312"/>
        <v>0</v>
      </c>
      <c r="NT89" s="892">
        <f t="shared" si="313"/>
        <v>0</v>
      </c>
      <c r="NU89" s="892">
        <f t="shared" si="313"/>
        <v>0</v>
      </c>
      <c r="NV89" s="892">
        <f t="shared" si="313"/>
        <v>0</v>
      </c>
      <c r="NW89" s="892">
        <f t="shared" si="313"/>
        <v>0</v>
      </c>
      <c r="NX89" s="892">
        <f t="shared" si="313"/>
        <v>0</v>
      </c>
      <c r="NY89" s="892">
        <f t="shared" si="313"/>
        <v>0</v>
      </c>
      <c r="NZ89" s="892">
        <f t="shared" si="313"/>
        <v>0</v>
      </c>
      <c r="OA89" s="892">
        <f t="shared" si="313"/>
        <v>0</v>
      </c>
      <c r="OB89" s="892">
        <f t="shared" si="313"/>
        <v>0</v>
      </c>
      <c r="OC89" s="892">
        <f t="shared" si="291"/>
        <v>0</v>
      </c>
      <c r="OD89" s="892">
        <f t="shared" si="282"/>
        <v>0</v>
      </c>
      <c r="OE89" s="892">
        <f t="shared" si="282"/>
        <v>0</v>
      </c>
      <c r="OF89" s="892">
        <f t="shared" si="282"/>
        <v>0</v>
      </c>
      <c r="OG89" s="892">
        <f t="shared" si="282"/>
        <v>0</v>
      </c>
      <c r="OH89" s="892">
        <f t="shared" si="282"/>
        <v>0</v>
      </c>
      <c r="OI89" s="892">
        <f t="shared" si="282"/>
        <v>0</v>
      </c>
      <c r="OJ89" s="892">
        <f t="shared" si="282"/>
        <v>0</v>
      </c>
      <c r="OK89" s="892">
        <f t="shared" si="282"/>
        <v>0</v>
      </c>
      <c r="OL89" s="892">
        <f t="shared" si="282"/>
        <v>0</v>
      </c>
      <c r="OM89" s="892">
        <f t="shared" si="282"/>
        <v>0</v>
      </c>
      <c r="ON89" s="892">
        <f t="shared" si="282"/>
        <v>0</v>
      </c>
      <c r="OO89" s="892">
        <f t="shared" si="282"/>
        <v>0</v>
      </c>
      <c r="OP89" s="892">
        <f t="shared" si="282"/>
        <v>0</v>
      </c>
      <c r="OQ89" s="892">
        <f t="shared" si="282"/>
        <v>0</v>
      </c>
      <c r="OR89" s="892">
        <f t="shared" si="282"/>
        <v>0</v>
      </c>
      <c r="OS89" s="892">
        <f t="shared" si="282"/>
        <v>0</v>
      </c>
      <c r="OT89" s="892">
        <f t="shared" si="283"/>
        <v>0</v>
      </c>
      <c r="OU89" s="892">
        <f t="shared" si="283"/>
        <v>0</v>
      </c>
      <c r="OV89" s="892">
        <f t="shared" si="283"/>
        <v>0</v>
      </c>
      <c r="OW89" s="892">
        <f t="shared" si="283"/>
        <v>0</v>
      </c>
      <c r="OX89" s="892">
        <f t="shared" si="283"/>
        <v>0</v>
      </c>
      <c r="OY89" s="892">
        <f t="shared" si="283"/>
        <v>0</v>
      </c>
      <c r="OZ89" s="892">
        <f t="shared" si="283"/>
        <v>0</v>
      </c>
      <c r="PA89" s="892">
        <f t="shared" si="283"/>
        <v>0</v>
      </c>
      <c r="PB89" s="892">
        <f t="shared" si="283"/>
        <v>0</v>
      </c>
      <c r="PC89" s="892">
        <f t="shared" si="283"/>
        <v>0</v>
      </c>
      <c r="PD89" s="892">
        <f t="shared" si="283"/>
        <v>0</v>
      </c>
      <c r="PE89" s="892">
        <f t="shared" si="283"/>
        <v>0</v>
      </c>
      <c r="PF89" s="892">
        <f t="shared" si="283"/>
        <v>0</v>
      </c>
      <c r="PG89" s="892">
        <f t="shared" si="283"/>
        <v>0</v>
      </c>
      <c r="PH89" s="892">
        <f t="shared" si="283"/>
        <v>0</v>
      </c>
      <c r="PI89" s="892">
        <f t="shared" si="283"/>
        <v>0</v>
      </c>
      <c r="PJ89" s="892">
        <f t="shared" si="284"/>
        <v>0</v>
      </c>
      <c r="PK89" s="892">
        <f t="shared" si="284"/>
        <v>0</v>
      </c>
      <c r="PL89" s="892">
        <f t="shared" si="284"/>
        <v>0</v>
      </c>
      <c r="PM89" s="892">
        <f t="shared" si="284"/>
        <v>0</v>
      </c>
      <c r="PN89" s="892">
        <f t="shared" si="284"/>
        <v>0</v>
      </c>
      <c r="PO89" s="892">
        <f t="shared" si="284"/>
        <v>0</v>
      </c>
      <c r="PP89" s="892">
        <f t="shared" si="284"/>
        <v>0</v>
      </c>
      <c r="PQ89" s="892">
        <f t="shared" si="284"/>
        <v>0</v>
      </c>
      <c r="PR89" s="892">
        <f t="shared" si="284"/>
        <v>0</v>
      </c>
      <c r="PS89" s="892">
        <f t="shared" si="284"/>
        <v>0</v>
      </c>
      <c r="PT89" s="892">
        <f t="shared" si="284"/>
        <v>0</v>
      </c>
      <c r="PU89" s="892">
        <f t="shared" si="284"/>
        <v>0</v>
      </c>
      <c r="PV89" s="892">
        <f t="shared" si="284"/>
        <v>0</v>
      </c>
      <c r="PW89" s="892">
        <f t="shared" si="284"/>
        <v>0</v>
      </c>
      <c r="PX89" s="892">
        <f t="shared" si="284"/>
        <v>0</v>
      </c>
      <c r="PY89" s="892">
        <f t="shared" si="284"/>
        <v>0</v>
      </c>
      <c r="PZ89" s="892">
        <f t="shared" si="285"/>
        <v>0</v>
      </c>
      <c r="QA89" s="892">
        <f t="shared" si="285"/>
        <v>0</v>
      </c>
      <c r="QB89" s="892">
        <f t="shared" si="285"/>
        <v>0</v>
      </c>
      <c r="QC89" s="892">
        <f t="shared" si="285"/>
        <v>0</v>
      </c>
      <c r="QD89" s="892">
        <f t="shared" si="285"/>
        <v>0</v>
      </c>
      <c r="QE89" s="892">
        <f t="shared" si="285"/>
        <v>0</v>
      </c>
      <c r="QF89" s="892">
        <f t="shared" si="285"/>
        <v>0</v>
      </c>
      <c r="QG89" s="892">
        <f t="shared" si="285"/>
        <v>0</v>
      </c>
      <c r="QH89" s="892">
        <f t="shared" si="285"/>
        <v>0</v>
      </c>
      <c r="QI89" s="892">
        <f t="shared" si="285"/>
        <v>0</v>
      </c>
      <c r="QJ89" s="892">
        <f t="shared" si="285"/>
        <v>0</v>
      </c>
    </row>
    <row r="90" spans="1:452" s="879" customFormat="1" ht="15">
      <c r="A90" s="879">
        <f t="shared" si="277"/>
        <v>1</v>
      </c>
      <c r="B90" s="880" t="s">
        <v>787</v>
      </c>
      <c r="C90" s="925" t="s">
        <v>788</v>
      </c>
      <c r="D90" s="882"/>
      <c r="E90" s="882" t="s">
        <v>717</v>
      </c>
      <c r="F90" s="926">
        <v>556</v>
      </c>
      <c r="G90" s="882" t="s">
        <v>463</v>
      </c>
      <c r="H90" s="882" t="s">
        <v>650</v>
      </c>
      <c r="I90" s="882" t="s">
        <v>648</v>
      </c>
      <c r="J90" s="882">
        <f t="shared" si="111"/>
        <v>18</v>
      </c>
      <c r="K90" s="884">
        <v>0.47649999999999998</v>
      </c>
      <c r="L90" s="927" t="s">
        <v>439</v>
      </c>
      <c r="M90" s="928">
        <f>SUMIF($E$199:$E$207,L90,$G$199:$G$207)*[7]Infomemo!$F$336</f>
        <v>984.5844113402153</v>
      </c>
      <c r="N90" s="886">
        <f t="shared" si="286"/>
        <v>547428.93270515965</v>
      </c>
      <c r="O90" s="887">
        <v>0.2097</v>
      </c>
      <c r="P90" s="886">
        <f t="shared" si="222"/>
        <v>662224.77989343158</v>
      </c>
      <c r="Q90" s="888">
        <v>0.02</v>
      </c>
      <c r="R90" s="886">
        <f t="shared" si="187"/>
        <v>13244.495597868632</v>
      </c>
      <c r="S90" s="888">
        <v>0</v>
      </c>
      <c r="T90" s="886">
        <f t="shared" si="278"/>
        <v>0</v>
      </c>
      <c r="U90" s="888">
        <v>0.25</v>
      </c>
      <c r="V90" s="886">
        <f t="shared" si="279"/>
        <v>3311.123899467158</v>
      </c>
      <c r="W90" s="888">
        <v>0.01</v>
      </c>
      <c r="X90" s="886">
        <f t="shared" si="280"/>
        <v>6622.2477989343161</v>
      </c>
      <c r="Y90" s="888">
        <v>0.125</v>
      </c>
      <c r="Z90" s="886">
        <f t="shared" si="281"/>
        <v>82778.097486678947</v>
      </c>
      <c r="AA90" s="889">
        <f t="shared" si="83"/>
        <v>768180.74467638065</v>
      </c>
      <c r="AB90" s="890">
        <f t="shared" si="219"/>
        <v>49</v>
      </c>
      <c r="AC90" s="890">
        <f t="shared" si="220"/>
        <v>72</v>
      </c>
      <c r="AG90" s="891">
        <f t="shared" si="287"/>
        <v>0</v>
      </c>
      <c r="AH90" s="892">
        <f t="shared" si="287"/>
        <v>0</v>
      </c>
      <c r="AI90" s="892">
        <f t="shared" si="287"/>
        <v>0</v>
      </c>
      <c r="AJ90" s="892">
        <f t="shared" si="287"/>
        <v>0</v>
      </c>
      <c r="AK90" s="892">
        <f t="shared" si="287"/>
        <v>0</v>
      </c>
      <c r="AL90" s="892">
        <f t="shared" si="287"/>
        <v>0</v>
      </c>
      <c r="AM90" s="892">
        <f t="shared" si="287"/>
        <v>0</v>
      </c>
      <c r="AN90" s="892">
        <f t="shared" si="287"/>
        <v>0</v>
      </c>
      <c r="AO90" s="892">
        <f t="shared" si="287"/>
        <v>0</v>
      </c>
      <c r="AP90" s="892">
        <f t="shared" si="287"/>
        <v>0</v>
      </c>
      <c r="AQ90" s="892">
        <f t="shared" si="287"/>
        <v>0</v>
      </c>
      <c r="AR90" s="892">
        <f t="shared" si="287"/>
        <v>0</v>
      </c>
      <c r="AS90" s="892">
        <f t="shared" si="287"/>
        <v>0</v>
      </c>
      <c r="AT90" s="892">
        <f t="shared" si="287"/>
        <v>0</v>
      </c>
      <c r="AU90" s="892">
        <f t="shared" si="287"/>
        <v>0</v>
      </c>
      <c r="AV90" s="892">
        <f t="shared" si="287"/>
        <v>0</v>
      </c>
      <c r="AW90" s="892">
        <f t="shared" si="288"/>
        <v>0</v>
      </c>
      <c r="AX90" s="892">
        <f t="shared" si="288"/>
        <v>0</v>
      </c>
      <c r="AY90" s="892">
        <f t="shared" si="288"/>
        <v>0</v>
      </c>
      <c r="AZ90" s="892">
        <f t="shared" si="288"/>
        <v>0</v>
      </c>
      <c r="BA90" s="892">
        <f t="shared" si="288"/>
        <v>0</v>
      </c>
      <c r="BB90" s="892">
        <f t="shared" si="288"/>
        <v>0</v>
      </c>
      <c r="BC90" s="892">
        <f t="shared" si="288"/>
        <v>0</v>
      </c>
      <c r="BD90" s="892">
        <f t="shared" si="288"/>
        <v>0</v>
      </c>
      <c r="BE90" s="892">
        <f t="shared" si="288"/>
        <v>0</v>
      </c>
      <c r="BF90" s="892">
        <f t="shared" si="288"/>
        <v>0</v>
      </c>
      <c r="BG90" s="892">
        <f t="shared" si="288"/>
        <v>0</v>
      </c>
      <c r="BH90" s="892">
        <f t="shared" si="288"/>
        <v>0</v>
      </c>
      <c r="BI90" s="892">
        <f t="shared" si="288"/>
        <v>0</v>
      </c>
      <c r="BJ90" s="892">
        <f t="shared" si="288"/>
        <v>0</v>
      </c>
      <c r="BK90" s="892">
        <f t="shared" si="288"/>
        <v>0</v>
      </c>
      <c r="BL90" s="892">
        <f t="shared" si="288"/>
        <v>0</v>
      </c>
      <c r="BM90" s="892">
        <f t="shared" si="289"/>
        <v>0</v>
      </c>
      <c r="BN90" s="892">
        <f t="shared" si="289"/>
        <v>0</v>
      </c>
      <c r="BO90" s="892">
        <f t="shared" si="289"/>
        <v>0</v>
      </c>
      <c r="BP90" s="892">
        <f t="shared" si="289"/>
        <v>0</v>
      </c>
      <c r="BQ90" s="892">
        <f t="shared" si="289"/>
        <v>0</v>
      </c>
      <c r="BR90" s="892">
        <f t="shared" si="289"/>
        <v>0</v>
      </c>
      <c r="BS90" s="892">
        <f t="shared" si="289"/>
        <v>0</v>
      </c>
      <c r="BT90" s="892">
        <f t="shared" si="289"/>
        <v>0</v>
      </c>
      <c r="BU90" s="892">
        <f t="shared" si="289"/>
        <v>0</v>
      </c>
      <c r="BV90" s="892">
        <f t="shared" si="289"/>
        <v>0</v>
      </c>
      <c r="BW90" s="892">
        <f t="shared" si="289"/>
        <v>0</v>
      </c>
      <c r="BX90" s="892">
        <f t="shared" si="289"/>
        <v>0</v>
      </c>
      <c r="BY90" s="892">
        <f t="shared" si="289"/>
        <v>0</v>
      </c>
      <c r="BZ90" s="892">
        <f t="shared" si="289"/>
        <v>0</v>
      </c>
      <c r="CA90" s="892">
        <f t="shared" si="289"/>
        <v>0</v>
      </c>
      <c r="CB90" s="892">
        <f t="shared" si="289"/>
        <v>0</v>
      </c>
      <c r="CC90" s="892">
        <f t="shared" si="290"/>
        <v>32007.531028182526</v>
      </c>
      <c r="CD90" s="892">
        <f t="shared" si="290"/>
        <v>32007.531028182526</v>
      </c>
      <c r="CE90" s="892">
        <f t="shared" si="290"/>
        <v>32007.531028182526</v>
      </c>
      <c r="CF90" s="892">
        <f t="shared" si="290"/>
        <v>32007.531028182526</v>
      </c>
      <c r="CG90" s="892">
        <f t="shared" si="290"/>
        <v>32007.531028182526</v>
      </c>
      <c r="CH90" s="892">
        <f t="shared" si="290"/>
        <v>32007.531028182526</v>
      </c>
      <c r="CI90" s="892">
        <f t="shared" si="290"/>
        <v>32007.531028182526</v>
      </c>
      <c r="CJ90" s="892">
        <f t="shared" si="290"/>
        <v>32007.531028182526</v>
      </c>
      <c r="CK90" s="892">
        <f t="shared" si="290"/>
        <v>32007.531028182526</v>
      </c>
      <c r="CL90" s="892">
        <f t="shared" si="290"/>
        <v>32007.531028182526</v>
      </c>
      <c r="CM90" s="892">
        <f t="shared" si="290"/>
        <v>32007.531028182526</v>
      </c>
      <c r="CN90" s="892">
        <f t="shared" si="290"/>
        <v>32007.531028182526</v>
      </c>
      <c r="CO90" s="892">
        <f t="shared" si="290"/>
        <v>32007.531028182526</v>
      </c>
      <c r="CP90" s="892">
        <f t="shared" si="290"/>
        <v>32007.531028182526</v>
      </c>
      <c r="CQ90" s="892">
        <f t="shared" si="290"/>
        <v>32007.531028182526</v>
      </c>
      <c r="CR90" s="892">
        <f t="shared" si="290"/>
        <v>32007.531028182526</v>
      </c>
      <c r="CS90" s="892">
        <f t="shared" si="296"/>
        <v>32007.531028182526</v>
      </c>
      <c r="CT90" s="892">
        <f t="shared" si="296"/>
        <v>32007.531028182526</v>
      </c>
      <c r="CU90" s="892">
        <f t="shared" si="296"/>
        <v>32007.531028182526</v>
      </c>
      <c r="CV90" s="892">
        <f t="shared" si="296"/>
        <v>32007.531028182526</v>
      </c>
      <c r="CW90" s="892">
        <f t="shared" si="296"/>
        <v>32007.531028182526</v>
      </c>
      <c r="CX90" s="892">
        <f t="shared" si="296"/>
        <v>32007.531028182526</v>
      </c>
      <c r="CY90" s="892">
        <f t="shared" si="296"/>
        <v>32007.531028182526</v>
      </c>
      <c r="CZ90" s="892">
        <f t="shared" si="296"/>
        <v>32007.531028182526</v>
      </c>
      <c r="DA90" s="892">
        <f t="shared" si="296"/>
        <v>0</v>
      </c>
      <c r="DB90" s="892">
        <f t="shared" si="296"/>
        <v>0</v>
      </c>
      <c r="DC90" s="892">
        <f t="shared" si="296"/>
        <v>0</v>
      </c>
      <c r="DD90" s="892">
        <f t="shared" si="296"/>
        <v>0</v>
      </c>
      <c r="DE90" s="892">
        <f t="shared" si="296"/>
        <v>0</v>
      </c>
      <c r="DF90" s="892">
        <f t="shared" si="296"/>
        <v>0</v>
      </c>
      <c r="DG90" s="892">
        <f t="shared" si="296"/>
        <v>0</v>
      </c>
      <c r="DH90" s="892">
        <f t="shared" si="296"/>
        <v>0</v>
      </c>
      <c r="DI90" s="892">
        <f t="shared" si="297"/>
        <v>0</v>
      </c>
      <c r="DJ90" s="892">
        <f t="shared" si="297"/>
        <v>0</v>
      </c>
      <c r="DK90" s="892">
        <f t="shared" si="297"/>
        <v>0</v>
      </c>
      <c r="DL90" s="892">
        <f t="shared" si="297"/>
        <v>0</v>
      </c>
      <c r="DM90" s="892">
        <f t="shared" si="297"/>
        <v>0</v>
      </c>
      <c r="DN90" s="892">
        <f t="shared" si="297"/>
        <v>0</v>
      </c>
      <c r="DO90" s="892">
        <f t="shared" si="297"/>
        <v>0</v>
      </c>
      <c r="DP90" s="892">
        <f t="shared" si="297"/>
        <v>0</v>
      </c>
      <c r="DQ90" s="892">
        <f t="shared" si="297"/>
        <v>0</v>
      </c>
      <c r="DR90" s="892">
        <f t="shared" si="297"/>
        <v>0</v>
      </c>
      <c r="DS90" s="892">
        <f t="shared" si="297"/>
        <v>0</v>
      </c>
      <c r="DT90" s="892">
        <f t="shared" si="297"/>
        <v>0</v>
      </c>
      <c r="DU90" s="892">
        <f t="shared" si="297"/>
        <v>0</v>
      </c>
      <c r="DV90" s="892">
        <f t="shared" si="297"/>
        <v>0</v>
      </c>
      <c r="DW90" s="892">
        <f t="shared" si="297"/>
        <v>0</v>
      </c>
      <c r="DX90" s="892">
        <f t="shared" si="297"/>
        <v>0</v>
      </c>
      <c r="DY90" s="892">
        <f t="shared" si="298"/>
        <v>0</v>
      </c>
      <c r="DZ90" s="892">
        <f t="shared" si="298"/>
        <v>0</v>
      </c>
      <c r="EA90" s="892">
        <f t="shared" si="298"/>
        <v>0</v>
      </c>
      <c r="EB90" s="892">
        <f t="shared" si="298"/>
        <v>0</v>
      </c>
      <c r="EC90" s="892">
        <f t="shared" si="298"/>
        <v>0</v>
      </c>
      <c r="ED90" s="892">
        <f t="shared" si="298"/>
        <v>0</v>
      </c>
      <c r="EE90" s="892">
        <f t="shared" si="298"/>
        <v>0</v>
      </c>
      <c r="EF90" s="892">
        <f t="shared" si="298"/>
        <v>0</v>
      </c>
      <c r="EG90" s="892">
        <f t="shared" si="298"/>
        <v>0</v>
      </c>
      <c r="EH90" s="892">
        <f t="shared" si="298"/>
        <v>0</v>
      </c>
      <c r="EI90" s="892">
        <f t="shared" si="298"/>
        <v>0</v>
      </c>
      <c r="EJ90" s="892">
        <f t="shared" si="298"/>
        <v>0</v>
      </c>
      <c r="EK90" s="892">
        <f t="shared" si="298"/>
        <v>0</v>
      </c>
      <c r="EL90" s="892">
        <f t="shared" si="298"/>
        <v>0</v>
      </c>
      <c r="EM90" s="892">
        <f t="shared" si="298"/>
        <v>0</v>
      </c>
      <c r="EN90" s="892">
        <f t="shared" si="298"/>
        <v>0</v>
      </c>
      <c r="EO90" s="892">
        <f t="shared" si="299"/>
        <v>0</v>
      </c>
      <c r="EP90" s="892">
        <f t="shared" si="299"/>
        <v>0</v>
      </c>
      <c r="EQ90" s="892">
        <f t="shared" si="299"/>
        <v>0</v>
      </c>
      <c r="ER90" s="892">
        <f t="shared" si="299"/>
        <v>0</v>
      </c>
      <c r="ES90" s="892">
        <f t="shared" si="299"/>
        <v>0</v>
      </c>
      <c r="ET90" s="892">
        <f t="shared" si="299"/>
        <v>0</v>
      </c>
      <c r="EU90" s="892">
        <f t="shared" si="299"/>
        <v>0</v>
      </c>
      <c r="EV90" s="892">
        <f t="shared" si="299"/>
        <v>0</v>
      </c>
      <c r="EW90" s="892">
        <f t="shared" si="299"/>
        <v>0</v>
      </c>
      <c r="EX90" s="892">
        <f t="shared" si="299"/>
        <v>0</v>
      </c>
      <c r="EY90" s="892">
        <f t="shared" si="299"/>
        <v>0</v>
      </c>
      <c r="EZ90" s="892">
        <f t="shared" si="299"/>
        <v>0</v>
      </c>
      <c r="FA90" s="892">
        <f t="shared" si="299"/>
        <v>0</v>
      </c>
      <c r="FB90" s="892">
        <f t="shared" si="299"/>
        <v>0</v>
      </c>
      <c r="FC90" s="892">
        <f t="shared" si="299"/>
        <v>0</v>
      </c>
      <c r="FD90" s="892">
        <f t="shared" si="299"/>
        <v>0</v>
      </c>
      <c r="FE90" s="892">
        <f t="shared" si="300"/>
        <v>0</v>
      </c>
      <c r="FF90" s="892">
        <f t="shared" si="300"/>
        <v>0</v>
      </c>
      <c r="FG90" s="892">
        <f t="shared" si="300"/>
        <v>0</v>
      </c>
      <c r="FH90" s="892">
        <f t="shared" si="300"/>
        <v>0</v>
      </c>
      <c r="FI90" s="892">
        <f t="shared" si="300"/>
        <v>0</v>
      </c>
      <c r="FJ90" s="892">
        <f t="shared" si="300"/>
        <v>0</v>
      </c>
      <c r="FK90" s="892">
        <f t="shared" si="300"/>
        <v>0</v>
      </c>
      <c r="FL90" s="892">
        <f t="shared" si="300"/>
        <v>0</v>
      </c>
      <c r="FM90" s="892">
        <f t="shared" si="300"/>
        <v>0</v>
      </c>
      <c r="FN90" s="892">
        <f t="shared" si="300"/>
        <v>0</v>
      </c>
      <c r="FO90" s="892">
        <f t="shared" si="300"/>
        <v>0</v>
      </c>
      <c r="FP90" s="892">
        <f t="shared" si="300"/>
        <v>0</v>
      </c>
      <c r="FQ90" s="892">
        <f t="shared" si="300"/>
        <v>0</v>
      </c>
      <c r="FR90" s="892">
        <f t="shared" si="300"/>
        <v>0</v>
      </c>
      <c r="FS90" s="892">
        <f t="shared" si="300"/>
        <v>0</v>
      </c>
      <c r="FT90" s="892">
        <f t="shared" si="300"/>
        <v>0</v>
      </c>
      <c r="FU90" s="892">
        <f t="shared" si="301"/>
        <v>0</v>
      </c>
      <c r="FV90" s="892">
        <f t="shared" si="301"/>
        <v>0</v>
      </c>
      <c r="FW90" s="892">
        <f t="shared" si="301"/>
        <v>0</v>
      </c>
      <c r="FX90" s="892">
        <f t="shared" si="301"/>
        <v>0</v>
      </c>
      <c r="FY90" s="892">
        <f t="shared" si="301"/>
        <v>0</v>
      </c>
      <c r="FZ90" s="892">
        <f t="shared" si="301"/>
        <v>0</v>
      </c>
      <c r="GA90" s="892">
        <f t="shared" si="301"/>
        <v>0</v>
      </c>
      <c r="GB90" s="892">
        <f t="shared" si="301"/>
        <v>0</v>
      </c>
      <c r="GC90" s="892">
        <f t="shared" si="301"/>
        <v>0</v>
      </c>
      <c r="GD90" s="892">
        <f t="shared" si="301"/>
        <v>0</v>
      </c>
      <c r="GE90" s="892">
        <f t="shared" si="301"/>
        <v>0</v>
      </c>
      <c r="GF90" s="892">
        <f t="shared" si="301"/>
        <v>0</v>
      </c>
      <c r="GG90" s="892">
        <f t="shared" si="301"/>
        <v>0</v>
      </c>
      <c r="GH90" s="892">
        <f t="shared" si="301"/>
        <v>0</v>
      </c>
      <c r="GI90" s="892">
        <f t="shared" si="301"/>
        <v>0</v>
      </c>
      <c r="GJ90" s="892">
        <f t="shared" si="301"/>
        <v>0</v>
      </c>
      <c r="GK90" s="892">
        <f t="shared" si="302"/>
        <v>0</v>
      </c>
      <c r="GL90" s="892">
        <f t="shared" si="302"/>
        <v>0</v>
      </c>
      <c r="GM90" s="892">
        <f t="shared" si="302"/>
        <v>0</v>
      </c>
      <c r="GN90" s="892">
        <f t="shared" si="302"/>
        <v>0</v>
      </c>
      <c r="GO90" s="892">
        <f t="shared" si="302"/>
        <v>0</v>
      </c>
      <c r="GP90" s="892">
        <f t="shared" si="302"/>
        <v>0</v>
      </c>
      <c r="GQ90" s="892">
        <f t="shared" si="302"/>
        <v>0</v>
      </c>
      <c r="GR90" s="892">
        <f t="shared" si="302"/>
        <v>0</v>
      </c>
      <c r="GS90" s="892">
        <f t="shared" si="302"/>
        <v>0</v>
      </c>
      <c r="GT90" s="892">
        <f t="shared" si="302"/>
        <v>0</v>
      </c>
      <c r="GU90" s="892">
        <f t="shared" si="302"/>
        <v>0</v>
      </c>
      <c r="GV90" s="892">
        <f t="shared" si="302"/>
        <v>0</v>
      </c>
      <c r="GW90" s="892">
        <f t="shared" si="302"/>
        <v>0</v>
      </c>
      <c r="GX90" s="892">
        <f t="shared" si="302"/>
        <v>0</v>
      </c>
      <c r="GY90" s="892">
        <f t="shared" si="302"/>
        <v>0</v>
      </c>
      <c r="GZ90" s="892">
        <f t="shared" si="302"/>
        <v>0</v>
      </c>
      <c r="HA90" s="892">
        <f t="shared" si="303"/>
        <v>0</v>
      </c>
      <c r="HB90" s="892">
        <f t="shared" si="303"/>
        <v>0</v>
      </c>
      <c r="HC90" s="892">
        <f t="shared" si="303"/>
        <v>0</v>
      </c>
      <c r="HD90" s="892">
        <f t="shared" si="303"/>
        <v>0</v>
      </c>
      <c r="HE90" s="892">
        <f t="shared" si="303"/>
        <v>0</v>
      </c>
      <c r="HF90" s="892">
        <f t="shared" si="303"/>
        <v>0</v>
      </c>
      <c r="HG90" s="892">
        <f t="shared" si="303"/>
        <v>0</v>
      </c>
      <c r="HH90" s="892">
        <f t="shared" si="303"/>
        <v>0</v>
      </c>
      <c r="HI90" s="892">
        <f t="shared" si="303"/>
        <v>0</v>
      </c>
      <c r="HJ90" s="892">
        <f t="shared" si="303"/>
        <v>0</v>
      </c>
      <c r="HK90" s="892">
        <f t="shared" si="303"/>
        <v>0</v>
      </c>
      <c r="HL90" s="892">
        <f t="shared" si="303"/>
        <v>0</v>
      </c>
      <c r="HM90" s="892">
        <f t="shared" si="303"/>
        <v>0</v>
      </c>
      <c r="HN90" s="892">
        <f t="shared" si="303"/>
        <v>0</v>
      </c>
      <c r="HO90" s="892">
        <f t="shared" si="303"/>
        <v>0</v>
      </c>
      <c r="HP90" s="892">
        <f t="shared" si="303"/>
        <v>0</v>
      </c>
      <c r="HQ90" s="892">
        <f t="shared" si="304"/>
        <v>0</v>
      </c>
      <c r="HR90" s="892">
        <f t="shared" si="304"/>
        <v>0</v>
      </c>
      <c r="HS90" s="892">
        <f t="shared" si="304"/>
        <v>0</v>
      </c>
      <c r="HT90" s="892">
        <f t="shared" si="304"/>
        <v>0</v>
      </c>
      <c r="HU90" s="892">
        <f t="shared" si="304"/>
        <v>0</v>
      </c>
      <c r="HV90" s="892">
        <f t="shared" si="304"/>
        <v>0</v>
      </c>
      <c r="HW90" s="892">
        <f t="shared" si="304"/>
        <v>0</v>
      </c>
      <c r="HX90" s="892">
        <f t="shared" si="304"/>
        <v>0</v>
      </c>
      <c r="HY90" s="892">
        <f t="shared" si="304"/>
        <v>0</v>
      </c>
      <c r="HZ90" s="892">
        <f t="shared" si="304"/>
        <v>0</v>
      </c>
      <c r="IA90" s="892">
        <f t="shared" si="304"/>
        <v>0</v>
      </c>
      <c r="IB90" s="892">
        <f t="shared" si="304"/>
        <v>0</v>
      </c>
      <c r="IC90" s="892">
        <f t="shared" si="304"/>
        <v>0</v>
      </c>
      <c r="ID90" s="892">
        <f t="shared" si="304"/>
        <v>0</v>
      </c>
      <c r="IE90" s="892">
        <f t="shared" si="304"/>
        <v>0</v>
      </c>
      <c r="IF90" s="892">
        <f t="shared" si="304"/>
        <v>0</v>
      </c>
      <c r="IG90" s="892">
        <f t="shared" si="305"/>
        <v>0</v>
      </c>
      <c r="IH90" s="892">
        <f t="shared" si="305"/>
        <v>0</v>
      </c>
      <c r="II90" s="892">
        <f t="shared" si="305"/>
        <v>0</v>
      </c>
      <c r="IJ90" s="892">
        <f t="shared" si="305"/>
        <v>0</v>
      </c>
      <c r="IK90" s="892">
        <f t="shared" si="305"/>
        <v>0</v>
      </c>
      <c r="IL90" s="892">
        <f t="shared" si="305"/>
        <v>0</v>
      </c>
      <c r="IM90" s="892">
        <f t="shared" si="305"/>
        <v>0</v>
      </c>
      <c r="IN90" s="892">
        <f t="shared" si="305"/>
        <v>0</v>
      </c>
      <c r="IO90" s="892">
        <f t="shared" si="305"/>
        <v>0</v>
      </c>
      <c r="IP90" s="892">
        <f t="shared" si="305"/>
        <v>0</v>
      </c>
      <c r="IQ90" s="892">
        <f t="shared" si="305"/>
        <v>0</v>
      </c>
      <c r="IR90" s="892">
        <f t="shared" si="305"/>
        <v>0</v>
      </c>
      <c r="IS90" s="892">
        <f t="shared" si="305"/>
        <v>0</v>
      </c>
      <c r="IT90" s="892">
        <f t="shared" si="305"/>
        <v>0</v>
      </c>
      <c r="IU90" s="892">
        <f t="shared" si="305"/>
        <v>0</v>
      </c>
      <c r="IV90" s="892">
        <f t="shared" si="305"/>
        <v>0</v>
      </c>
      <c r="IW90" s="892">
        <f t="shared" si="306"/>
        <v>0</v>
      </c>
      <c r="IX90" s="892">
        <f t="shared" si="306"/>
        <v>0</v>
      </c>
      <c r="IY90" s="892">
        <f t="shared" si="306"/>
        <v>0</v>
      </c>
      <c r="IZ90" s="892">
        <f t="shared" si="306"/>
        <v>0</v>
      </c>
      <c r="JA90" s="892">
        <f t="shared" si="306"/>
        <v>0</v>
      </c>
      <c r="JB90" s="892">
        <f t="shared" si="306"/>
        <v>0</v>
      </c>
      <c r="JC90" s="892">
        <f t="shared" si="306"/>
        <v>0</v>
      </c>
      <c r="JD90" s="892">
        <f t="shared" si="306"/>
        <v>0</v>
      </c>
      <c r="JE90" s="892">
        <f t="shared" si="306"/>
        <v>0</v>
      </c>
      <c r="JF90" s="892">
        <f t="shared" si="306"/>
        <v>0</v>
      </c>
      <c r="JG90" s="892">
        <f t="shared" si="306"/>
        <v>0</v>
      </c>
      <c r="JH90" s="892">
        <f t="shared" si="306"/>
        <v>0</v>
      </c>
      <c r="JI90" s="892">
        <f t="shared" si="306"/>
        <v>0</v>
      </c>
      <c r="JJ90" s="892">
        <f t="shared" si="306"/>
        <v>0</v>
      </c>
      <c r="JK90" s="892">
        <f t="shared" si="306"/>
        <v>0</v>
      </c>
      <c r="JL90" s="892">
        <f t="shared" si="306"/>
        <v>0</v>
      </c>
      <c r="JM90" s="892">
        <f t="shared" si="307"/>
        <v>0</v>
      </c>
      <c r="JN90" s="892">
        <f t="shared" si="307"/>
        <v>0</v>
      </c>
      <c r="JO90" s="892">
        <f t="shared" si="307"/>
        <v>0</v>
      </c>
      <c r="JP90" s="892">
        <f t="shared" si="307"/>
        <v>0</v>
      </c>
      <c r="JQ90" s="892">
        <f t="shared" si="307"/>
        <v>0</v>
      </c>
      <c r="JR90" s="892">
        <f t="shared" si="307"/>
        <v>0</v>
      </c>
      <c r="JS90" s="892">
        <f t="shared" si="307"/>
        <v>0</v>
      </c>
      <c r="JT90" s="892">
        <f t="shared" si="307"/>
        <v>0</v>
      </c>
      <c r="JU90" s="892">
        <f t="shared" si="307"/>
        <v>0</v>
      </c>
      <c r="JV90" s="892">
        <f t="shared" si="307"/>
        <v>0</v>
      </c>
      <c r="JW90" s="892">
        <f t="shared" si="307"/>
        <v>0</v>
      </c>
      <c r="JX90" s="892">
        <f t="shared" si="307"/>
        <v>0</v>
      </c>
      <c r="JY90" s="892">
        <f t="shared" si="307"/>
        <v>0</v>
      </c>
      <c r="JZ90" s="892">
        <f t="shared" si="307"/>
        <v>0</v>
      </c>
      <c r="KA90" s="892">
        <f t="shared" si="307"/>
        <v>0</v>
      </c>
      <c r="KB90" s="892">
        <f t="shared" si="307"/>
        <v>0</v>
      </c>
      <c r="KC90" s="892">
        <f t="shared" si="308"/>
        <v>0</v>
      </c>
      <c r="KD90" s="892">
        <f t="shared" si="308"/>
        <v>0</v>
      </c>
      <c r="KE90" s="892">
        <f t="shared" si="308"/>
        <v>0</v>
      </c>
      <c r="KF90" s="892">
        <f t="shared" si="308"/>
        <v>0</v>
      </c>
      <c r="KG90" s="892">
        <f t="shared" si="308"/>
        <v>0</v>
      </c>
      <c r="KH90" s="892">
        <f t="shared" si="308"/>
        <v>0</v>
      </c>
      <c r="KI90" s="892">
        <f t="shared" si="308"/>
        <v>0</v>
      </c>
      <c r="KJ90" s="892">
        <f t="shared" si="308"/>
        <v>0</v>
      </c>
      <c r="KK90" s="892">
        <f t="shared" si="308"/>
        <v>30503.177069857949</v>
      </c>
      <c r="KL90" s="892">
        <f t="shared" si="308"/>
        <v>30503.177069857949</v>
      </c>
      <c r="KM90" s="892">
        <f t="shared" si="308"/>
        <v>30503.177069857949</v>
      </c>
      <c r="KN90" s="892">
        <f t="shared" si="308"/>
        <v>30503.177069857949</v>
      </c>
      <c r="KO90" s="892">
        <f t="shared" si="308"/>
        <v>30503.177069857949</v>
      </c>
      <c r="KP90" s="892">
        <f t="shared" si="308"/>
        <v>30503.177069857949</v>
      </c>
      <c r="KQ90" s="892">
        <f t="shared" si="308"/>
        <v>30503.177069857949</v>
      </c>
      <c r="KR90" s="892">
        <f t="shared" si="308"/>
        <v>30503.177069857949</v>
      </c>
      <c r="KS90" s="892">
        <f t="shared" si="309"/>
        <v>30503.177069857949</v>
      </c>
      <c r="KT90" s="892">
        <f t="shared" si="309"/>
        <v>30503.177069857949</v>
      </c>
      <c r="KU90" s="892">
        <f t="shared" si="309"/>
        <v>30503.177069857949</v>
      </c>
      <c r="KV90" s="892">
        <f t="shared" si="309"/>
        <v>30503.177069857949</v>
      </c>
      <c r="KW90" s="892">
        <f t="shared" si="309"/>
        <v>0</v>
      </c>
      <c r="KX90" s="892">
        <f t="shared" si="309"/>
        <v>0</v>
      </c>
      <c r="KY90" s="892">
        <f t="shared" si="309"/>
        <v>0</v>
      </c>
      <c r="KZ90" s="892">
        <f t="shared" si="309"/>
        <v>0</v>
      </c>
      <c r="LA90" s="892">
        <f t="shared" si="309"/>
        <v>0</v>
      </c>
      <c r="LB90" s="892">
        <f t="shared" si="309"/>
        <v>0</v>
      </c>
      <c r="LC90" s="892">
        <f t="shared" si="309"/>
        <v>0</v>
      </c>
      <c r="LD90" s="892">
        <f t="shared" si="309"/>
        <v>0</v>
      </c>
      <c r="LE90" s="892">
        <f t="shared" si="309"/>
        <v>0</v>
      </c>
      <c r="LF90" s="892">
        <f t="shared" si="309"/>
        <v>0</v>
      </c>
      <c r="LG90" s="892">
        <f t="shared" si="309"/>
        <v>0</v>
      </c>
      <c r="LH90" s="892">
        <f t="shared" si="309"/>
        <v>0</v>
      </c>
      <c r="LI90" s="892">
        <f t="shared" si="310"/>
        <v>0</v>
      </c>
      <c r="LJ90" s="892">
        <f t="shared" si="310"/>
        <v>0</v>
      </c>
      <c r="LK90" s="892">
        <f t="shared" si="310"/>
        <v>0</v>
      </c>
      <c r="LL90" s="892">
        <f t="shared" si="310"/>
        <v>0</v>
      </c>
      <c r="LM90" s="892">
        <f t="shared" si="310"/>
        <v>0</v>
      </c>
      <c r="LN90" s="892">
        <f t="shared" si="310"/>
        <v>0</v>
      </c>
      <c r="LO90" s="892">
        <f t="shared" si="310"/>
        <v>0</v>
      </c>
      <c r="LP90" s="892">
        <f t="shared" si="310"/>
        <v>0</v>
      </c>
      <c r="LQ90" s="892">
        <f t="shared" si="310"/>
        <v>0</v>
      </c>
      <c r="LR90" s="892">
        <f t="shared" si="310"/>
        <v>0</v>
      </c>
      <c r="LS90" s="892">
        <f t="shared" si="310"/>
        <v>0</v>
      </c>
      <c r="LT90" s="892">
        <f t="shared" si="310"/>
        <v>0</v>
      </c>
      <c r="LU90" s="892">
        <f t="shared" si="310"/>
        <v>0</v>
      </c>
      <c r="LV90" s="892">
        <f t="shared" si="310"/>
        <v>0</v>
      </c>
      <c r="LW90" s="892">
        <f t="shared" si="310"/>
        <v>0</v>
      </c>
      <c r="LX90" s="892">
        <f t="shared" si="310"/>
        <v>0</v>
      </c>
      <c r="LY90" s="892">
        <f t="shared" si="311"/>
        <v>0</v>
      </c>
      <c r="LZ90" s="892">
        <f t="shared" si="311"/>
        <v>0</v>
      </c>
      <c r="MA90" s="892">
        <f t="shared" si="311"/>
        <v>0</v>
      </c>
      <c r="MB90" s="892">
        <f t="shared" si="311"/>
        <v>0</v>
      </c>
      <c r="MC90" s="892">
        <f t="shared" si="311"/>
        <v>0</v>
      </c>
      <c r="MD90" s="892">
        <f t="shared" si="311"/>
        <v>0</v>
      </c>
      <c r="ME90" s="892">
        <f t="shared" si="311"/>
        <v>0</v>
      </c>
      <c r="MF90" s="892">
        <f t="shared" si="311"/>
        <v>0</v>
      </c>
      <c r="MG90" s="892">
        <f t="shared" si="311"/>
        <v>0</v>
      </c>
      <c r="MH90" s="892">
        <f t="shared" si="311"/>
        <v>0</v>
      </c>
      <c r="MI90" s="892">
        <f t="shared" si="311"/>
        <v>0</v>
      </c>
      <c r="MJ90" s="892">
        <f t="shared" si="311"/>
        <v>0</v>
      </c>
      <c r="MK90" s="892">
        <f t="shared" si="311"/>
        <v>0</v>
      </c>
      <c r="ML90" s="892">
        <f t="shared" si="311"/>
        <v>0</v>
      </c>
      <c r="MM90" s="892">
        <f t="shared" si="311"/>
        <v>0</v>
      </c>
      <c r="MN90" s="892">
        <f t="shared" si="311"/>
        <v>0</v>
      </c>
      <c r="MO90" s="892">
        <f t="shared" si="314"/>
        <v>0</v>
      </c>
      <c r="MP90" s="892">
        <f t="shared" si="314"/>
        <v>0</v>
      </c>
      <c r="MQ90" s="892">
        <f t="shared" si="314"/>
        <v>0</v>
      </c>
      <c r="MR90" s="892">
        <f t="shared" si="314"/>
        <v>0</v>
      </c>
      <c r="MS90" s="892">
        <f t="shared" si="314"/>
        <v>0</v>
      </c>
      <c r="MT90" s="892">
        <f t="shared" si="314"/>
        <v>0</v>
      </c>
      <c r="MU90" s="892">
        <f t="shared" si="314"/>
        <v>0</v>
      </c>
      <c r="MV90" s="892">
        <f t="shared" si="314"/>
        <v>0</v>
      </c>
      <c r="MW90" s="892">
        <f t="shared" si="314"/>
        <v>0</v>
      </c>
      <c r="MX90" s="892">
        <f t="shared" si="314"/>
        <v>0</v>
      </c>
      <c r="MY90" s="892">
        <f t="shared" si="314"/>
        <v>0</v>
      </c>
      <c r="MZ90" s="892">
        <f t="shared" si="314"/>
        <v>0</v>
      </c>
      <c r="NA90" s="892">
        <f t="shared" si="314"/>
        <v>0</v>
      </c>
      <c r="NB90" s="892">
        <f t="shared" si="314"/>
        <v>0</v>
      </c>
      <c r="NC90" s="892">
        <f t="shared" si="314"/>
        <v>0</v>
      </c>
      <c r="ND90" s="892">
        <f t="shared" si="314"/>
        <v>0</v>
      </c>
      <c r="NE90" s="892">
        <f t="shared" si="312"/>
        <v>0</v>
      </c>
      <c r="NF90" s="892">
        <f t="shared" si="312"/>
        <v>0</v>
      </c>
      <c r="NG90" s="892">
        <f t="shared" si="312"/>
        <v>0</v>
      </c>
      <c r="NH90" s="892">
        <f t="shared" si="312"/>
        <v>0</v>
      </c>
      <c r="NI90" s="892">
        <f t="shared" si="312"/>
        <v>0</v>
      </c>
      <c r="NJ90" s="892">
        <f t="shared" si="312"/>
        <v>0</v>
      </c>
      <c r="NK90" s="892">
        <f t="shared" si="312"/>
        <v>0</v>
      </c>
      <c r="NL90" s="892">
        <f t="shared" si="312"/>
        <v>0</v>
      </c>
      <c r="NM90" s="892">
        <f t="shared" si="312"/>
        <v>0</v>
      </c>
      <c r="NN90" s="892">
        <f t="shared" si="312"/>
        <v>0</v>
      </c>
      <c r="NO90" s="892">
        <f t="shared" si="312"/>
        <v>0</v>
      </c>
      <c r="NP90" s="892">
        <f t="shared" si="312"/>
        <v>0</v>
      </c>
      <c r="NQ90" s="892">
        <f t="shared" si="312"/>
        <v>0</v>
      </c>
      <c r="NR90" s="892">
        <f t="shared" si="312"/>
        <v>0</v>
      </c>
      <c r="NS90" s="892">
        <f t="shared" si="312"/>
        <v>0</v>
      </c>
      <c r="NT90" s="892">
        <f t="shared" si="313"/>
        <v>0</v>
      </c>
      <c r="NU90" s="892">
        <f t="shared" si="313"/>
        <v>0</v>
      </c>
      <c r="NV90" s="892">
        <f t="shared" si="313"/>
        <v>0</v>
      </c>
      <c r="NW90" s="892">
        <f t="shared" si="313"/>
        <v>0</v>
      </c>
      <c r="NX90" s="892">
        <f t="shared" si="313"/>
        <v>0</v>
      </c>
      <c r="NY90" s="892">
        <f t="shared" si="313"/>
        <v>0</v>
      </c>
      <c r="NZ90" s="892">
        <f t="shared" si="313"/>
        <v>0</v>
      </c>
      <c r="OA90" s="892">
        <f t="shared" si="313"/>
        <v>0</v>
      </c>
      <c r="OB90" s="892">
        <f t="shared" si="313"/>
        <v>0</v>
      </c>
      <c r="OC90" s="892">
        <f t="shared" si="291"/>
        <v>0</v>
      </c>
      <c r="OD90" s="892">
        <f t="shared" si="282"/>
        <v>0</v>
      </c>
      <c r="OE90" s="892">
        <f t="shared" si="282"/>
        <v>0</v>
      </c>
      <c r="OF90" s="892">
        <f t="shared" si="282"/>
        <v>0</v>
      </c>
      <c r="OG90" s="892">
        <f t="shared" si="282"/>
        <v>0</v>
      </c>
      <c r="OH90" s="892">
        <f t="shared" si="282"/>
        <v>0</v>
      </c>
      <c r="OI90" s="892">
        <f t="shared" si="282"/>
        <v>0</v>
      </c>
      <c r="OJ90" s="892">
        <f t="shared" si="282"/>
        <v>0</v>
      </c>
      <c r="OK90" s="892">
        <f t="shared" si="282"/>
        <v>0</v>
      </c>
      <c r="OL90" s="892">
        <f t="shared" si="282"/>
        <v>0</v>
      </c>
      <c r="OM90" s="892">
        <f t="shared" si="282"/>
        <v>0</v>
      </c>
      <c r="ON90" s="892">
        <f t="shared" si="282"/>
        <v>0</v>
      </c>
      <c r="OO90" s="892">
        <f t="shared" si="282"/>
        <v>0</v>
      </c>
      <c r="OP90" s="892">
        <f t="shared" si="282"/>
        <v>0</v>
      </c>
      <c r="OQ90" s="892">
        <f t="shared" si="282"/>
        <v>0</v>
      </c>
      <c r="OR90" s="892">
        <f t="shared" si="282"/>
        <v>0</v>
      </c>
      <c r="OS90" s="892">
        <f t="shared" si="282"/>
        <v>0</v>
      </c>
      <c r="OT90" s="892">
        <f t="shared" si="283"/>
        <v>0</v>
      </c>
      <c r="OU90" s="892">
        <f t="shared" si="283"/>
        <v>0</v>
      </c>
      <c r="OV90" s="892">
        <f t="shared" si="283"/>
        <v>0</v>
      </c>
      <c r="OW90" s="892">
        <f t="shared" si="283"/>
        <v>0</v>
      </c>
      <c r="OX90" s="892">
        <f t="shared" si="283"/>
        <v>0</v>
      </c>
      <c r="OY90" s="892">
        <f t="shared" si="283"/>
        <v>0</v>
      </c>
      <c r="OZ90" s="892">
        <f t="shared" si="283"/>
        <v>0</v>
      </c>
      <c r="PA90" s="892">
        <f t="shared" si="283"/>
        <v>0</v>
      </c>
      <c r="PB90" s="892">
        <f t="shared" si="283"/>
        <v>0</v>
      </c>
      <c r="PC90" s="892">
        <f t="shared" si="283"/>
        <v>0</v>
      </c>
      <c r="PD90" s="892">
        <f t="shared" si="283"/>
        <v>0</v>
      </c>
      <c r="PE90" s="892">
        <f t="shared" si="283"/>
        <v>0</v>
      </c>
      <c r="PF90" s="892">
        <f t="shared" si="283"/>
        <v>0</v>
      </c>
      <c r="PG90" s="892">
        <f t="shared" si="283"/>
        <v>0</v>
      </c>
      <c r="PH90" s="892">
        <f t="shared" si="283"/>
        <v>0</v>
      </c>
      <c r="PI90" s="892">
        <f t="shared" si="283"/>
        <v>0</v>
      </c>
      <c r="PJ90" s="892">
        <f t="shared" si="284"/>
        <v>0</v>
      </c>
      <c r="PK90" s="892">
        <f t="shared" si="284"/>
        <v>0</v>
      </c>
      <c r="PL90" s="892">
        <f t="shared" si="284"/>
        <v>0</v>
      </c>
      <c r="PM90" s="892">
        <f t="shared" si="284"/>
        <v>0</v>
      </c>
      <c r="PN90" s="892">
        <f t="shared" si="284"/>
        <v>0</v>
      </c>
      <c r="PO90" s="892">
        <f t="shared" si="284"/>
        <v>0</v>
      </c>
      <c r="PP90" s="892">
        <f t="shared" si="284"/>
        <v>0</v>
      </c>
      <c r="PQ90" s="892">
        <f t="shared" si="284"/>
        <v>0</v>
      </c>
      <c r="PR90" s="892">
        <f t="shared" si="284"/>
        <v>0</v>
      </c>
      <c r="PS90" s="892">
        <f t="shared" si="284"/>
        <v>0</v>
      </c>
      <c r="PT90" s="892">
        <f t="shared" si="284"/>
        <v>0</v>
      </c>
      <c r="PU90" s="892">
        <f t="shared" si="284"/>
        <v>0</v>
      </c>
      <c r="PV90" s="892">
        <f t="shared" si="284"/>
        <v>0</v>
      </c>
      <c r="PW90" s="892">
        <f t="shared" si="284"/>
        <v>0</v>
      </c>
      <c r="PX90" s="892">
        <f t="shared" si="284"/>
        <v>0</v>
      </c>
      <c r="PY90" s="892">
        <f t="shared" si="284"/>
        <v>0</v>
      </c>
      <c r="PZ90" s="892">
        <f t="shared" si="285"/>
        <v>0</v>
      </c>
      <c r="QA90" s="892">
        <f t="shared" si="285"/>
        <v>0</v>
      </c>
      <c r="QB90" s="892">
        <f t="shared" si="285"/>
        <v>0</v>
      </c>
      <c r="QC90" s="892">
        <f t="shared" si="285"/>
        <v>0</v>
      </c>
      <c r="QD90" s="892">
        <f t="shared" si="285"/>
        <v>0</v>
      </c>
      <c r="QE90" s="892">
        <f t="shared" si="285"/>
        <v>0</v>
      </c>
      <c r="QF90" s="892">
        <f t="shared" si="285"/>
        <v>0</v>
      </c>
      <c r="QG90" s="892">
        <f t="shared" si="285"/>
        <v>0</v>
      </c>
      <c r="QH90" s="892">
        <f t="shared" si="285"/>
        <v>0</v>
      </c>
      <c r="QI90" s="892">
        <f t="shared" si="285"/>
        <v>0</v>
      </c>
      <c r="QJ90" s="892">
        <f t="shared" si="285"/>
        <v>0</v>
      </c>
    </row>
    <row r="91" spans="1:452" s="879" customFormat="1" ht="15">
      <c r="A91" s="879">
        <f t="shared" si="277"/>
        <v>1</v>
      </c>
      <c r="B91" s="880" t="s">
        <v>789</v>
      </c>
      <c r="C91" s="925" t="s">
        <v>790</v>
      </c>
      <c r="D91" s="882" t="s">
        <v>791</v>
      </c>
      <c r="E91" s="882" t="s">
        <v>161</v>
      </c>
      <c r="F91" s="926">
        <f>1848.43/2</f>
        <v>924.21500000000003</v>
      </c>
      <c r="G91" s="882" t="s">
        <v>463</v>
      </c>
      <c r="H91" s="882" t="s">
        <v>647</v>
      </c>
      <c r="I91" s="882" t="s">
        <v>648</v>
      </c>
      <c r="J91" s="882">
        <f t="shared" si="111"/>
        <v>18</v>
      </c>
      <c r="K91" s="884">
        <v>0.47649999999999998</v>
      </c>
      <c r="L91" s="927" t="s">
        <v>447</v>
      </c>
      <c r="M91" s="928">
        <f>SUMIF($E$199:$E$207,L91,$G$199:$G$207)*[7]Infomemo!$F$336</f>
        <v>200.11878279272671</v>
      </c>
      <c r="N91" s="886">
        <f t="shared" si="286"/>
        <v>184952.78083877993</v>
      </c>
      <c r="O91" s="887">
        <v>0.2097</v>
      </c>
      <c r="P91" s="886">
        <f t="shared" si="222"/>
        <v>223737.37898067207</v>
      </c>
      <c r="Q91" s="888">
        <v>0.02</v>
      </c>
      <c r="R91" s="886">
        <f t="shared" si="187"/>
        <v>4474.7475796134413</v>
      </c>
      <c r="S91" s="888">
        <v>0</v>
      </c>
      <c r="T91" s="886">
        <f t="shared" si="278"/>
        <v>0</v>
      </c>
      <c r="U91" s="888">
        <v>0.25</v>
      </c>
      <c r="V91" s="886">
        <f t="shared" si="279"/>
        <v>1118.6868949033603</v>
      </c>
      <c r="W91" s="888">
        <v>0.01</v>
      </c>
      <c r="X91" s="886">
        <f t="shared" si="280"/>
        <v>2237.3737898067207</v>
      </c>
      <c r="Y91" s="888">
        <v>0.125</v>
      </c>
      <c r="Z91" s="886">
        <f t="shared" si="281"/>
        <v>27967.172372584009</v>
      </c>
      <c r="AA91" s="889">
        <f t="shared" si="83"/>
        <v>259535.35961757961</v>
      </c>
      <c r="AB91" s="890">
        <f t="shared" si="219"/>
        <v>9</v>
      </c>
      <c r="AC91" s="890">
        <f t="shared" si="220"/>
        <v>24</v>
      </c>
      <c r="AG91" s="891">
        <f t="shared" si="287"/>
        <v>0</v>
      </c>
      <c r="AH91" s="892">
        <f t="shared" si="287"/>
        <v>0</v>
      </c>
      <c r="AI91" s="892">
        <f t="shared" si="287"/>
        <v>0</v>
      </c>
      <c r="AJ91" s="892">
        <f t="shared" si="287"/>
        <v>0</v>
      </c>
      <c r="AK91" s="892">
        <f t="shared" si="287"/>
        <v>0</v>
      </c>
      <c r="AL91" s="892">
        <f t="shared" si="287"/>
        <v>0</v>
      </c>
      <c r="AM91" s="892">
        <f t="shared" si="287"/>
        <v>0</v>
      </c>
      <c r="AN91" s="892">
        <f t="shared" si="287"/>
        <v>0</v>
      </c>
      <c r="AO91" s="892">
        <f t="shared" si="287"/>
        <v>16220.959976098726</v>
      </c>
      <c r="AP91" s="892">
        <f t="shared" si="287"/>
        <v>16220.959976098726</v>
      </c>
      <c r="AQ91" s="892">
        <f t="shared" si="287"/>
        <v>16220.959976098726</v>
      </c>
      <c r="AR91" s="892">
        <f t="shared" si="287"/>
        <v>16220.959976098726</v>
      </c>
      <c r="AS91" s="892">
        <f t="shared" si="287"/>
        <v>16220.959976098726</v>
      </c>
      <c r="AT91" s="892">
        <f t="shared" si="287"/>
        <v>16220.959976098726</v>
      </c>
      <c r="AU91" s="892">
        <f t="shared" si="287"/>
        <v>16220.959976098726</v>
      </c>
      <c r="AV91" s="892">
        <f t="shared" si="287"/>
        <v>16220.959976098726</v>
      </c>
      <c r="AW91" s="892">
        <f t="shared" si="288"/>
        <v>16220.959976098726</v>
      </c>
      <c r="AX91" s="892">
        <f t="shared" si="288"/>
        <v>16220.959976098726</v>
      </c>
      <c r="AY91" s="892">
        <f t="shared" si="288"/>
        <v>16220.959976098726</v>
      </c>
      <c r="AZ91" s="892">
        <f t="shared" si="288"/>
        <v>16220.959976098726</v>
      </c>
      <c r="BA91" s="892">
        <f t="shared" si="288"/>
        <v>16220.959976098726</v>
      </c>
      <c r="BB91" s="892">
        <f t="shared" si="288"/>
        <v>16220.959976098726</v>
      </c>
      <c r="BC91" s="892">
        <f t="shared" si="288"/>
        <v>16220.959976098726</v>
      </c>
      <c r="BD91" s="892">
        <f t="shared" si="288"/>
        <v>16220.959976098726</v>
      </c>
      <c r="BE91" s="892">
        <f t="shared" si="288"/>
        <v>0</v>
      </c>
      <c r="BF91" s="892">
        <f t="shared" si="288"/>
        <v>0</v>
      </c>
      <c r="BG91" s="892">
        <f t="shared" si="288"/>
        <v>0</v>
      </c>
      <c r="BH91" s="892">
        <f t="shared" si="288"/>
        <v>0</v>
      </c>
      <c r="BI91" s="892">
        <f t="shared" si="288"/>
        <v>0</v>
      </c>
      <c r="BJ91" s="892">
        <f t="shared" si="288"/>
        <v>0</v>
      </c>
      <c r="BK91" s="892">
        <f t="shared" si="288"/>
        <v>0</v>
      </c>
      <c r="BL91" s="892">
        <f t="shared" si="288"/>
        <v>0</v>
      </c>
      <c r="BM91" s="892">
        <f t="shared" si="289"/>
        <v>0</v>
      </c>
      <c r="BN91" s="892">
        <f t="shared" si="289"/>
        <v>0</v>
      </c>
      <c r="BO91" s="892">
        <f t="shared" si="289"/>
        <v>0</v>
      </c>
      <c r="BP91" s="892">
        <f t="shared" si="289"/>
        <v>0</v>
      </c>
      <c r="BQ91" s="892">
        <f t="shared" si="289"/>
        <v>0</v>
      </c>
      <c r="BR91" s="892">
        <f t="shared" si="289"/>
        <v>0</v>
      </c>
      <c r="BS91" s="892">
        <f t="shared" si="289"/>
        <v>0</v>
      </c>
      <c r="BT91" s="892">
        <f t="shared" si="289"/>
        <v>0</v>
      </c>
      <c r="BU91" s="892">
        <f t="shared" si="289"/>
        <v>0</v>
      </c>
      <c r="BV91" s="892">
        <f t="shared" si="289"/>
        <v>0</v>
      </c>
      <c r="BW91" s="892">
        <f t="shared" si="289"/>
        <v>0</v>
      </c>
      <c r="BX91" s="892">
        <f t="shared" si="289"/>
        <v>0</v>
      </c>
      <c r="BY91" s="892">
        <f t="shared" si="289"/>
        <v>0</v>
      </c>
      <c r="BZ91" s="892">
        <f t="shared" si="289"/>
        <v>0</v>
      </c>
      <c r="CA91" s="892">
        <f t="shared" si="289"/>
        <v>0</v>
      </c>
      <c r="CB91" s="892">
        <f t="shared" si="289"/>
        <v>0</v>
      </c>
      <c r="CC91" s="892">
        <f t="shared" si="290"/>
        <v>0</v>
      </c>
      <c r="CD91" s="892">
        <f t="shared" si="290"/>
        <v>0</v>
      </c>
      <c r="CE91" s="892">
        <f t="shared" si="290"/>
        <v>0</v>
      </c>
      <c r="CF91" s="892">
        <f t="shared" si="290"/>
        <v>0</v>
      </c>
      <c r="CG91" s="892">
        <f t="shared" si="290"/>
        <v>0</v>
      </c>
      <c r="CH91" s="892">
        <f t="shared" si="290"/>
        <v>0</v>
      </c>
      <c r="CI91" s="892">
        <f t="shared" si="290"/>
        <v>0</v>
      </c>
      <c r="CJ91" s="892">
        <f t="shared" si="290"/>
        <v>0</v>
      </c>
      <c r="CK91" s="892">
        <f t="shared" si="290"/>
        <v>0</v>
      </c>
      <c r="CL91" s="892">
        <f t="shared" si="290"/>
        <v>0</v>
      </c>
      <c r="CM91" s="892">
        <f t="shared" si="290"/>
        <v>0</v>
      </c>
      <c r="CN91" s="892">
        <f t="shared" si="290"/>
        <v>0</v>
      </c>
      <c r="CO91" s="892">
        <f t="shared" si="290"/>
        <v>0</v>
      </c>
      <c r="CP91" s="892">
        <f t="shared" si="290"/>
        <v>0</v>
      </c>
      <c r="CQ91" s="892">
        <f t="shared" si="290"/>
        <v>0</v>
      </c>
      <c r="CR91" s="892">
        <f t="shared" si="290"/>
        <v>0</v>
      </c>
      <c r="CS91" s="892">
        <f t="shared" si="296"/>
        <v>0</v>
      </c>
      <c r="CT91" s="892">
        <f t="shared" si="296"/>
        <v>0</v>
      </c>
      <c r="CU91" s="892">
        <f t="shared" si="296"/>
        <v>0</v>
      </c>
      <c r="CV91" s="892">
        <f t="shared" si="296"/>
        <v>0</v>
      </c>
      <c r="CW91" s="892">
        <f t="shared" si="296"/>
        <v>0</v>
      </c>
      <c r="CX91" s="892">
        <f t="shared" si="296"/>
        <v>0</v>
      </c>
      <c r="CY91" s="892">
        <f t="shared" si="296"/>
        <v>0</v>
      </c>
      <c r="CZ91" s="892">
        <f t="shared" si="296"/>
        <v>0</v>
      </c>
      <c r="DA91" s="892">
        <f t="shared" si="296"/>
        <v>0</v>
      </c>
      <c r="DB91" s="892">
        <f t="shared" si="296"/>
        <v>0</v>
      </c>
      <c r="DC91" s="892">
        <f t="shared" si="296"/>
        <v>0</v>
      </c>
      <c r="DD91" s="892">
        <f t="shared" si="296"/>
        <v>0</v>
      </c>
      <c r="DE91" s="892">
        <f t="shared" si="296"/>
        <v>0</v>
      </c>
      <c r="DF91" s="892">
        <f t="shared" si="296"/>
        <v>0</v>
      </c>
      <c r="DG91" s="892">
        <f t="shared" si="296"/>
        <v>0</v>
      </c>
      <c r="DH91" s="892">
        <f t="shared" si="296"/>
        <v>0</v>
      </c>
      <c r="DI91" s="892">
        <f t="shared" si="297"/>
        <v>0</v>
      </c>
      <c r="DJ91" s="892">
        <f t="shared" si="297"/>
        <v>0</v>
      </c>
      <c r="DK91" s="892">
        <f t="shared" si="297"/>
        <v>0</v>
      </c>
      <c r="DL91" s="892">
        <f t="shared" si="297"/>
        <v>0</v>
      </c>
      <c r="DM91" s="892">
        <f t="shared" si="297"/>
        <v>0</v>
      </c>
      <c r="DN91" s="892">
        <f t="shared" si="297"/>
        <v>0</v>
      </c>
      <c r="DO91" s="892">
        <f t="shared" si="297"/>
        <v>0</v>
      </c>
      <c r="DP91" s="892">
        <f t="shared" si="297"/>
        <v>0</v>
      </c>
      <c r="DQ91" s="892">
        <f t="shared" si="297"/>
        <v>0</v>
      </c>
      <c r="DR91" s="892">
        <f t="shared" si="297"/>
        <v>0</v>
      </c>
      <c r="DS91" s="892">
        <f t="shared" si="297"/>
        <v>0</v>
      </c>
      <c r="DT91" s="892">
        <f t="shared" si="297"/>
        <v>0</v>
      </c>
      <c r="DU91" s="892">
        <f t="shared" si="297"/>
        <v>0</v>
      </c>
      <c r="DV91" s="892">
        <f t="shared" si="297"/>
        <v>0</v>
      </c>
      <c r="DW91" s="892">
        <f t="shared" si="297"/>
        <v>0</v>
      </c>
      <c r="DX91" s="892">
        <f t="shared" si="297"/>
        <v>0</v>
      </c>
      <c r="DY91" s="892">
        <f t="shared" si="298"/>
        <v>0</v>
      </c>
      <c r="DZ91" s="892">
        <f t="shared" si="298"/>
        <v>0</v>
      </c>
      <c r="EA91" s="892">
        <f t="shared" si="298"/>
        <v>0</v>
      </c>
      <c r="EB91" s="892">
        <f t="shared" si="298"/>
        <v>0</v>
      </c>
      <c r="EC91" s="892">
        <f t="shared" si="298"/>
        <v>0</v>
      </c>
      <c r="ED91" s="892">
        <f t="shared" si="298"/>
        <v>0</v>
      </c>
      <c r="EE91" s="892">
        <f t="shared" si="298"/>
        <v>0</v>
      </c>
      <c r="EF91" s="892">
        <f t="shared" si="298"/>
        <v>0</v>
      </c>
      <c r="EG91" s="892">
        <f t="shared" si="298"/>
        <v>0</v>
      </c>
      <c r="EH91" s="892">
        <f t="shared" si="298"/>
        <v>0</v>
      </c>
      <c r="EI91" s="892">
        <f t="shared" si="298"/>
        <v>0</v>
      </c>
      <c r="EJ91" s="892">
        <f t="shared" si="298"/>
        <v>0</v>
      </c>
      <c r="EK91" s="892">
        <f t="shared" si="298"/>
        <v>0</v>
      </c>
      <c r="EL91" s="892">
        <f t="shared" si="298"/>
        <v>0</v>
      </c>
      <c r="EM91" s="892">
        <f t="shared" si="298"/>
        <v>0</v>
      </c>
      <c r="EN91" s="892">
        <f t="shared" si="298"/>
        <v>0</v>
      </c>
      <c r="EO91" s="892">
        <f t="shared" si="299"/>
        <v>0</v>
      </c>
      <c r="EP91" s="892">
        <f t="shared" si="299"/>
        <v>0</v>
      </c>
      <c r="EQ91" s="892">
        <f t="shared" si="299"/>
        <v>0</v>
      </c>
      <c r="ER91" s="892">
        <f t="shared" si="299"/>
        <v>0</v>
      </c>
      <c r="ES91" s="892">
        <f t="shared" si="299"/>
        <v>0</v>
      </c>
      <c r="ET91" s="892">
        <f t="shared" si="299"/>
        <v>0</v>
      </c>
      <c r="EU91" s="892">
        <f t="shared" si="299"/>
        <v>0</v>
      </c>
      <c r="EV91" s="892">
        <f t="shared" si="299"/>
        <v>0</v>
      </c>
      <c r="EW91" s="892">
        <f t="shared" si="299"/>
        <v>0</v>
      </c>
      <c r="EX91" s="892">
        <f t="shared" si="299"/>
        <v>0</v>
      </c>
      <c r="EY91" s="892">
        <f t="shared" si="299"/>
        <v>0</v>
      </c>
      <c r="EZ91" s="892">
        <f t="shared" si="299"/>
        <v>0</v>
      </c>
      <c r="FA91" s="892">
        <f t="shared" si="299"/>
        <v>0</v>
      </c>
      <c r="FB91" s="892">
        <f t="shared" si="299"/>
        <v>0</v>
      </c>
      <c r="FC91" s="892">
        <f t="shared" si="299"/>
        <v>0</v>
      </c>
      <c r="FD91" s="892">
        <f t="shared" si="299"/>
        <v>0</v>
      </c>
      <c r="FE91" s="892">
        <f t="shared" si="300"/>
        <v>0</v>
      </c>
      <c r="FF91" s="892">
        <f t="shared" si="300"/>
        <v>0</v>
      </c>
      <c r="FG91" s="892">
        <f t="shared" si="300"/>
        <v>0</v>
      </c>
      <c r="FH91" s="892">
        <f t="shared" si="300"/>
        <v>0</v>
      </c>
      <c r="FI91" s="892">
        <f t="shared" si="300"/>
        <v>0</v>
      </c>
      <c r="FJ91" s="892">
        <f t="shared" si="300"/>
        <v>0</v>
      </c>
      <c r="FK91" s="892">
        <f t="shared" si="300"/>
        <v>0</v>
      </c>
      <c r="FL91" s="892">
        <f t="shared" si="300"/>
        <v>0</v>
      </c>
      <c r="FM91" s="892">
        <f t="shared" si="300"/>
        <v>0</v>
      </c>
      <c r="FN91" s="892">
        <f t="shared" si="300"/>
        <v>0</v>
      </c>
      <c r="FO91" s="892">
        <f t="shared" si="300"/>
        <v>0</v>
      </c>
      <c r="FP91" s="892">
        <f t="shared" si="300"/>
        <v>0</v>
      </c>
      <c r="FQ91" s="892">
        <f t="shared" si="300"/>
        <v>0</v>
      </c>
      <c r="FR91" s="892">
        <f t="shared" si="300"/>
        <v>0</v>
      </c>
      <c r="FS91" s="892">
        <f t="shared" si="300"/>
        <v>0</v>
      </c>
      <c r="FT91" s="892">
        <f t="shared" si="300"/>
        <v>0</v>
      </c>
      <c r="FU91" s="892">
        <f t="shared" si="301"/>
        <v>0</v>
      </c>
      <c r="FV91" s="892">
        <f t="shared" si="301"/>
        <v>0</v>
      </c>
      <c r="FW91" s="892">
        <f t="shared" si="301"/>
        <v>0</v>
      </c>
      <c r="FX91" s="892">
        <f t="shared" si="301"/>
        <v>0</v>
      </c>
      <c r="FY91" s="892">
        <f t="shared" si="301"/>
        <v>0</v>
      </c>
      <c r="FZ91" s="892">
        <f t="shared" si="301"/>
        <v>0</v>
      </c>
      <c r="GA91" s="892">
        <f t="shared" si="301"/>
        <v>0</v>
      </c>
      <c r="GB91" s="892">
        <f t="shared" si="301"/>
        <v>0</v>
      </c>
      <c r="GC91" s="892">
        <f t="shared" si="301"/>
        <v>0</v>
      </c>
      <c r="GD91" s="892">
        <f t="shared" si="301"/>
        <v>0</v>
      </c>
      <c r="GE91" s="892">
        <f t="shared" si="301"/>
        <v>0</v>
      </c>
      <c r="GF91" s="892">
        <f t="shared" si="301"/>
        <v>0</v>
      </c>
      <c r="GG91" s="892">
        <f t="shared" si="301"/>
        <v>0</v>
      </c>
      <c r="GH91" s="892">
        <f t="shared" si="301"/>
        <v>0</v>
      </c>
      <c r="GI91" s="892">
        <f t="shared" si="301"/>
        <v>0</v>
      </c>
      <c r="GJ91" s="892">
        <f t="shared" si="301"/>
        <v>0</v>
      </c>
      <c r="GK91" s="892">
        <f t="shared" si="302"/>
        <v>0</v>
      </c>
      <c r="GL91" s="892">
        <f t="shared" si="302"/>
        <v>0</v>
      </c>
      <c r="GM91" s="892">
        <f t="shared" si="302"/>
        <v>0</v>
      </c>
      <c r="GN91" s="892">
        <f t="shared" si="302"/>
        <v>0</v>
      </c>
      <c r="GO91" s="892">
        <f t="shared" si="302"/>
        <v>0</v>
      </c>
      <c r="GP91" s="892">
        <f t="shared" si="302"/>
        <v>0</v>
      </c>
      <c r="GQ91" s="892">
        <f t="shared" si="302"/>
        <v>0</v>
      </c>
      <c r="GR91" s="892">
        <f t="shared" si="302"/>
        <v>0</v>
      </c>
      <c r="GS91" s="892">
        <f t="shared" si="302"/>
        <v>0</v>
      </c>
      <c r="GT91" s="892">
        <f t="shared" si="302"/>
        <v>0</v>
      </c>
      <c r="GU91" s="892">
        <f t="shared" si="302"/>
        <v>0</v>
      </c>
      <c r="GV91" s="892">
        <f t="shared" si="302"/>
        <v>0</v>
      </c>
      <c r="GW91" s="892">
        <f t="shared" si="302"/>
        <v>0</v>
      </c>
      <c r="GX91" s="892">
        <f t="shared" si="302"/>
        <v>0</v>
      </c>
      <c r="GY91" s="892">
        <f t="shared" si="302"/>
        <v>0</v>
      </c>
      <c r="GZ91" s="892">
        <f t="shared" si="302"/>
        <v>0</v>
      </c>
      <c r="HA91" s="892">
        <f t="shared" si="303"/>
        <v>0</v>
      </c>
      <c r="HB91" s="892">
        <f t="shared" si="303"/>
        <v>0</v>
      </c>
      <c r="HC91" s="892">
        <f t="shared" si="303"/>
        <v>0</v>
      </c>
      <c r="HD91" s="892">
        <f t="shared" si="303"/>
        <v>0</v>
      </c>
      <c r="HE91" s="892">
        <f t="shared" si="303"/>
        <v>0</v>
      </c>
      <c r="HF91" s="892">
        <f t="shared" si="303"/>
        <v>0</v>
      </c>
      <c r="HG91" s="892">
        <f t="shared" si="303"/>
        <v>0</v>
      </c>
      <c r="HH91" s="892">
        <f t="shared" si="303"/>
        <v>0</v>
      </c>
      <c r="HI91" s="892">
        <f t="shared" si="303"/>
        <v>0</v>
      </c>
      <c r="HJ91" s="892">
        <f t="shared" si="303"/>
        <v>0</v>
      </c>
      <c r="HK91" s="892">
        <f t="shared" si="303"/>
        <v>0</v>
      </c>
      <c r="HL91" s="892">
        <f t="shared" si="303"/>
        <v>0</v>
      </c>
      <c r="HM91" s="892">
        <f t="shared" si="303"/>
        <v>0</v>
      </c>
      <c r="HN91" s="892">
        <f t="shared" si="303"/>
        <v>0</v>
      </c>
      <c r="HO91" s="892">
        <f t="shared" si="303"/>
        <v>0</v>
      </c>
      <c r="HP91" s="892">
        <f t="shared" si="303"/>
        <v>0</v>
      </c>
      <c r="HQ91" s="892">
        <f t="shared" si="304"/>
        <v>0</v>
      </c>
      <c r="HR91" s="892">
        <f t="shared" si="304"/>
        <v>0</v>
      </c>
      <c r="HS91" s="892">
        <f t="shared" si="304"/>
        <v>0</v>
      </c>
      <c r="HT91" s="892">
        <f t="shared" si="304"/>
        <v>0</v>
      </c>
      <c r="HU91" s="892">
        <f t="shared" si="304"/>
        <v>0</v>
      </c>
      <c r="HV91" s="892">
        <f t="shared" si="304"/>
        <v>0</v>
      </c>
      <c r="HW91" s="892">
        <f t="shared" si="304"/>
        <v>0</v>
      </c>
      <c r="HX91" s="892">
        <f t="shared" si="304"/>
        <v>0</v>
      </c>
      <c r="HY91" s="892">
        <f t="shared" si="304"/>
        <v>0</v>
      </c>
      <c r="HZ91" s="892">
        <f t="shared" si="304"/>
        <v>0</v>
      </c>
      <c r="IA91" s="892">
        <f t="shared" si="304"/>
        <v>0</v>
      </c>
      <c r="IB91" s="892">
        <f t="shared" si="304"/>
        <v>0</v>
      </c>
      <c r="IC91" s="892">
        <f t="shared" si="304"/>
        <v>0</v>
      </c>
      <c r="ID91" s="892">
        <f t="shared" si="304"/>
        <v>0</v>
      </c>
      <c r="IE91" s="892">
        <f t="shared" si="304"/>
        <v>0</v>
      </c>
      <c r="IF91" s="892">
        <f t="shared" si="304"/>
        <v>0</v>
      </c>
      <c r="IG91" s="892">
        <f t="shared" si="305"/>
        <v>0</v>
      </c>
      <c r="IH91" s="892">
        <f t="shared" si="305"/>
        <v>0</v>
      </c>
      <c r="II91" s="892">
        <f t="shared" si="305"/>
        <v>0</v>
      </c>
      <c r="IJ91" s="892">
        <f t="shared" si="305"/>
        <v>0</v>
      </c>
      <c r="IK91" s="892">
        <f t="shared" si="305"/>
        <v>0</v>
      </c>
      <c r="IL91" s="892">
        <f t="shared" si="305"/>
        <v>0</v>
      </c>
      <c r="IM91" s="892">
        <f t="shared" si="305"/>
        <v>0</v>
      </c>
      <c r="IN91" s="892">
        <f t="shared" si="305"/>
        <v>0</v>
      </c>
      <c r="IO91" s="892">
        <f t="shared" si="305"/>
        <v>10305.716571481391</v>
      </c>
      <c r="IP91" s="892">
        <f t="shared" si="305"/>
        <v>10305.716571481391</v>
      </c>
      <c r="IQ91" s="892">
        <f t="shared" si="305"/>
        <v>10305.716571481391</v>
      </c>
      <c r="IR91" s="892">
        <f t="shared" si="305"/>
        <v>10305.716571481391</v>
      </c>
      <c r="IS91" s="892">
        <f t="shared" si="305"/>
        <v>10305.716571481391</v>
      </c>
      <c r="IT91" s="892">
        <f t="shared" si="305"/>
        <v>10305.716571481391</v>
      </c>
      <c r="IU91" s="892">
        <f t="shared" si="305"/>
        <v>10305.716571481391</v>
      </c>
      <c r="IV91" s="892">
        <f t="shared" si="305"/>
        <v>10305.716571481391</v>
      </c>
      <c r="IW91" s="892">
        <f t="shared" si="306"/>
        <v>10305.716571481391</v>
      </c>
      <c r="IX91" s="892">
        <f t="shared" si="306"/>
        <v>10305.716571481391</v>
      </c>
      <c r="IY91" s="892">
        <f t="shared" si="306"/>
        <v>10305.716571481391</v>
      </c>
      <c r="IZ91" s="892">
        <f t="shared" si="306"/>
        <v>10305.716571481391</v>
      </c>
      <c r="JA91" s="892">
        <f t="shared" si="306"/>
        <v>0</v>
      </c>
      <c r="JB91" s="892">
        <f t="shared" si="306"/>
        <v>0</v>
      </c>
      <c r="JC91" s="892">
        <f t="shared" si="306"/>
        <v>0</v>
      </c>
      <c r="JD91" s="892">
        <f t="shared" si="306"/>
        <v>0</v>
      </c>
      <c r="JE91" s="892">
        <f t="shared" si="306"/>
        <v>0</v>
      </c>
      <c r="JF91" s="892">
        <f t="shared" si="306"/>
        <v>0</v>
      </c>
      <c r="JG91" s="892">
        <f t="shared" si="306"/>
        <v>0</v>
      </c>
      <c r="JH91" s="892">
        <f t="shared" si="306"/>
        <v>0</v>
      </c>
      <c r="JI91" s="892">
        <f t="shared" si="306"/>
        <v>0</v>
      </c>
      <c r="JJ91" s="892">
        <f t="shared" si="306"/>
        <v>0</v>
      </c>
      <c r="JK91" s="892">
        <f t="shared" si="306"/>
        <v>0</v>
      </c>
      <c r="JL91" s="892">
        <f t="shared" si="306"/>
        <v>0</v>
      </c>
      <c r="JM91" s="892">
        <f t="shared" si="307"/>
        <v>0</v>
      </c>
      <c r="JN91" s="892">
        <f t="shared" si="307"/>
        <v>0</v>
      </c>
      <c r="JO91" s="892">
        <f t="shared" si="307"/>
        <v>0</v>
      </c>
      <c r="JP91" s="892">
        <f t="shared" si="307"/>
        <v>0</v>
      </c>
      <c r="JQ91" s="892">
        <f t="shared" si="307"/>
        <v>0</v>
      </c>
      <c r="JR91" s="892">
        <f t="shared" si="307"/>
        <v>0</v>
      </c>
      <c r="JS91" s="892">
        <f t="shared" si="307"/>
        <v>0</v>
      </c>
      <c r="JT91" s="892">
        <f t="shared" si="307"/>
        <v>0</v>
      </c>
      <c r="JU91" s="892">
        <f t="shared" si="307"/>
        <v>0</v>
      </c>
      <c r="JV91" s="892">
        <f t="shared" si="307"/>
        <v>0</v>
      </c>
      <c r="JW91" s="892">
        <f t="shared" si="307"/>
        <v>0</v>
      </c>
      <c r="JX91" s="892">
        <f t="shared" si="307"/>
        <v>0</v>
      </c>
      <c r="JY91" s="892">
        <f t="shared" si="307"/>
        <v>0</v>
      </c>
      <c r="JZ91" s="892">
        <f t="shared" si="307"/>
        <v>0</v>
      </c>
      <c r="KA91" s="892">
        <f t="shared" si="307"/>
        <v>0</v>
      </c>
      <c r="KB91" s="892">
        <f t="shared" si="307"/>
        <v>0</v>
      </c>
      <c r="KC91" s="892">
        <f t="shared" si="308"/>
        <v>0</v>
      </c>
      <c r="KD91" s="892">
        <f t="shared" si="308"/>
        <v>0</v>
      </c>
      <c r="KE91" s="892">
        <f t="shared" si="308"/>
        <v>0</v>
      </c>
      <c r="KF91" s="892">
        <f t="shared" si="308"/>
        <v>0</v>
      </c>
      <c r="KG91" s="892">
        <f t="shared" si="308"/>
        <v>0</v>
      </c>
      <c r="KH91" s="892">
        <f t="shared" si="308"/>
        <v>0</v>
      </c>
      <c r="KI91" s="892">
        <f t="shared" si="308"/>
        <v>0</v>
      </c>
      <c r="KJ91" s="892">
        <f t="shared" si="308"/>
        <v>0</v>
      </c>
      <c r="KK91" s="892">
        <f t="shared" si="308"/>
        <v>0</v>
      </c>
      <c r="KL91" s="892">
        <f t="shared" si="308"/>
        <v>0</v>
      </c>
      <c r="KM91" s="892">
        <f t="shared" si="308"/>
        <v>0</v>
      </c>
      <c r="KN91" s="892">
        <f t="shared" si="308"/>
        <v>0</v>
      </c>
      <c r="KO91" s="892">
        <f t="shared" si="308"/>
        <v>0</v>
      </c>
      <c r="KP91" s="892">
        <f t="shared" si="308"/>
        <v>0</v>
      </c>
      <c r="KQ91" s="892">
        <f t="shared" si="308"/>
        <v>0</v>
      </c>
      <c r="KR91" s="892">
        <f t="shared" si="308"/>
        <v>0</v>
      </c>
      <c r="KS91" s="892">
        <f t="shared" si="309"/>
        <v>0</v>
      </c>
      <c r="KT91" s="892">
        <f t="shared" si="309"/>
        <v>0</v>
      </c>
      <c r="KU91" s="892">
        <f t="shared" si="309"/>
        <v>0</v>
      </c>
      <c r="KV91" s="892">
        <f t="shared" si="309"/>
        <v>0</v>
      </c>
      <c r="KW91" s="892">
        <f t="shared" si="309"/>
        <v>0</v>
      </c>
      <c r="KX91" s="892">
        <f t="shared" si="309"/>
        <v>0</v>
      </c>
      <c r="KY91" s="892">
        <f t="shared" si="309"/>
        <v>0</v>
      </c>
      <c r="KZ91" s="892">
        <f t="shared" si="309"/>
        <v>0</v>
      </c>
      <c r="LA91" s="892">
        <f t="shared" si="309"/>
        <v>0</v>
      </c>
      <c r="LB91" s="892">
        <f t="shared" si="309"/>
        <v>0</v>
      </c>
      <c r="LC91" s="892">
        <f t="shared" si="309"/>
        <v>0</v>
      </c>
      <c r="LD91" s="892">
        <f t="shared" si="309"/>
        <v>0</v>
      </c>
      <c r="LE91" s="892">
        <f t="shared" si="309"/>
        <v>0</v>
      </c>
      <c r="LF91" s="892">
        <f t="shared" si="309"/>
        <v>0</v>
      </c>
      <c r="LG91" s="892">
        <f t="shared" si="309"/>
        <v>0</v>
      </c>
      <c r="LH91" s="892">
        <f t="shared" si="309"/>
        <v>0</v>
      </c>
      <c r="LI91" s="892">
        <f t="shared" si="310"/>
        <v>0</v>
      </c>
      <c r="LJ91" s="892">
        <f t="shared" si="310"/>
        <v>0</v>
      </c>
      <c r="LK91" s="892">
        <f t="shared" si="310"/>
        <v>0</v>
      </c>
      <c r="LL91" s="892">
        <f t="shared" si="310"/>
        <v>0</v>
      </c>
      <c r="LM91" s="892">
        <f t="shared" si="310"/>
        <v>0</v>
      </c>
      <c r="LN91" s="892">
        <f t="shared" si="310"/>
        <v>0</v>
      </c>
      <c r="LO91" s="892">
        <f t="shared" si="310"/>
        <v>0</v>
      </c>
      <c r="LP91" s="892">
        <f t="shared" si="310"/>
        <v>0</v>
      </c>
      <c r="LQ91" s="892">
        <f t="shared" si="310"/>
        <v>0</v>
      </c>
      <c r="LR91" s="892">
        <f t="shared" si="310"/>
        <v>0</v>
      </c>
      <c r="LS91" s="892">
        <f t="shared" si="310"/>
        <v>0</v>
      </c>
      <c r="LT91" s="892">
        <f t="shared" si="310"/>
        <v>0</v>
      </c>
      <c r="LU91" s="892">
        <f t="shared" si="310"/>
        <v>0</v>
      </c>
      <c r="LV91" s="892">
        <f t="shared" si="310"/>
        <v>0</v>
      </c>
      <c r="LW91" s="892">
        <f t="shared" si="310"/>
        <v>0</v>
      </c>
      <c r="LX91" s="892">
        <f t="shared" si="310"/>
        <v>0</v>
      </c>
      <c r="LY91" s="892">
        <f t="shared" si="311"/>
        <v>0</v>
      </c>
      <c r="LZ91" s="892">
        <f t="shared" si="311"/>
        <v>0</v>
      </c>
      <c r="MA91" s="892">
        <f t="shared" si="311"/>
        <v>0</v>
      </c>
      <c r="MB91" s="892">
        <f t="shared" si="311"/>
        <v>0</v>
      </c>
      <c r="MC91" s="892">
        <f t="shared" si="311"/>
        <v>0</v>
      </c>
      <c r="MD91" s="892">
        <f t="shared" si="311"/>
        <v>0</v>
      </c>
      <c r="ME91" s="892">
        <f t="shared" si="311"/>
        <v>0</v>
      </c>
      <c r="MF91" s="892">
        <f t="shared" si="311"/>
        <v>0</v>
      </c>
      <c r="MG91" s="892">
        <f t="shared" si="311"/>
        <v>0</v>
      </c>
      <c r="MH91" s="892">
        <f t="shared" si="311"/>
        <v>0</v>
      </c>
      <c r="MI91" s="892">
        <f t="shared" si="311"/>
        <v>0</v>
      </c>
      <c r="MJ91" s="892">
        <f t="shared" si="311"/>
        <v>0</v>
      </c>
      <c r="MK91" s="892">
        <f t="shared" si="311"/>
        <v>0</v>
      </c>
      <c r="ML91" s="892">
        <f t="shared" si="311"/>
        <v>0</v>
      </c>
      <c r="MM91" s="892">
        <f t="shared" si="311"/>
        <v>0</v>
      </c>
      <c r="MN91" s="892">
        <f t="shared" si="311"/>
        <v>0</v>
      </c>
      <c r="MO91" s="892">
        <f t="shared" si="314"/>
        <v>0</v>
      </c>
      <c r="MP91" s="892">
        <f t="shared" si="314"/>
        <v>0</v>
      </c>
      <c r="MQ91" s="892">
        <f t="shared" si="314"/>
        <v>0</v>
      </c>
      <c r="MR91" s="892">
        <f t="shared" si="314"/>
        <v>0</v>
      </c>
      <c r="MS91" s="892">
        <f t="shared" si="314"/>
        <v>0</v>
      </c>
      <c r="MT91" s="892">
        <f t="shared" si="314"/>
        <v>0</v>
      </c>
      <c r="MU91" s="892">
        <f t="shared" si="314"/>
        <v>0</v>
      </c>
      <c r="MV91" s="892">
        <f t="shared" si="314"/>
        <v>0</v>
      </c>
      <c r="MW91" s="892">
        <f t="shared" si="314"/>
        <v>0</v>
      </c>
      <c r="MX91" s="892">
        <f t="shared" si="314"/>
        <v>0</v>
      </c>
      <c r="MY91" s="892">
        <f t="shared" si="314"/>
        <v>0</v>
      </c>
      <c r="MZ91" s="892">
        <f t="shared" si="314"/>
        <v>0</v>
      </c>
      <c r="NA91" s="892">
        <f t="shared" si="314"/>
        <v>0</v>
      </c>
      <c r="NB91" s="892">
        <f t="shared" si="314"/>
        <v>0</v>
      </c>
      <c r="NC91" s="892">
        <f t="shared" si="314"/>
        <v>0</v>
      </c>
      <c r="ND91" s="892">
        <f t="shared" si="314"/>
        <v>0</v>
      </c>
      <c r="NE91" s="892">
        <f t="shared" si="312"/>
        <v>0</v>
      </c>
      <c r="NF91" s="892">
        <f t="shared" si="312"/>
        <v>0</v>
      </c>
      <c r="NG91" s="892">
        <f t="shared" si="312"/>
        <v>0</v>
      </c>
      <c r="NH91" s="892">
        <f t="shared" si="312"/>
        <v>0</v>
      </c>
      <c r="NI91" s="892">
        <f t="shared" si="312"/>
        <v>0</v>
      </c>
      <c r="NJ91" s="892">
        <f t="shared" si="312"/>
        <v>0</v>
      </c>
      <c r="NK91" s="892">
        <f t="shared" si="312"/>
        <v>0</v>
      </c>
      <c r="NL91" s="892">
        <f t="shared" si="312"/>
        <v>0</v>
      </c>
      <c r="NM91" s="892">
        <f t="shared" si="312"/>
        <v>0</v>
      </c>
      <c r="NN91" s="892">
        <f t="shared" si="312"/>
        <v>0</v>
      </c>
      <c r="NO91" s="892">
        <f t="shared" si="312"/>
        <v>0</v>
      </c>
      <c r="NP91" s="892">
        <f t="shared" si="312"/>
        <v>0</v>
      </c>
      <c r="NQ91" s="892">
        <f t="shared" si="312"/>
        <v>0</v>
      </c>
      <c r="NR91" s="892">
        <f t="shared" si="312"/>
        <v>0</v>
      </c>
      <c r="NS91" s="892">
        <f t="shared" si="312"/>
        <v>0</v>
      </c>
      <c r="NT91" s="892">
        <f t="shared" si="313"/>
        <v>0</v>
      </c>
      <c r="NU91" s="892">
        <f t="shared" si="313"/>
        <v>0</v>
      </c>
      <c r="NV91" s="892">
        <f t="shared" si="313"/>
        <v>0</v>
      </c>
      <c r="NW91" s="892">
        <f t="shared" si="313"/>
        <v>0</v>
      </c>
      <c r="NX91" s="892">
        <f t="shared" si="313"/>
        <v>0</v>
      </c>
      <c r="NY91" s="892">
        <f t="shared" si="313"/>
        <v>0</v>
      </c>
      <c r="NZ91" s="892">
        <f t="shared" si="313"/>
        <v>0</v>
      </c>
      <c r="OA91" s="892">
        <f t="shared" si="313"/>
        <v>0</v>
      </c>
      <c r="OB91" s="892">
        <f t="shared" si="313"/>
        <v>0</v>
      </c>
      <c r="OC91" s="892">
        <f t="shared" si="291"/>
        <v>0</v>
      </c>
      <c r="OD91" s="892">
        <f t="shared" si="282"/>
        <v>0</v>
      </c>
      <c r="OE91" s="892">
        <f t="shared" si="282"/>
        <v>0</v>
      </c>
      <c r="OF91" s="892">
        <f t="shared" si="282"/>
        <v>0</v>
      </c>
      <c r="OG91" s="892">
        <f t="shared" si="282"/>
        <v>0</v>
      </c>
      <c r="OH91" s="892">
        <f t="shared" si="282"/>
        <v>0</v>
      </c>
      <c r="OI91" s="892">
        <f t="shared" si="282"/>
        <v>0</v>
      </c>
      <c r="OJ91" s="892">
        <f t="shared" si="282"/>
        <v>0</v>
      </c>
      <c r="OK91" s="892">
        <f t="shared" si="282"/>
        <v>0</v>
      </c>
      <c r="OL91" s="892">
        <f t="shared" si="282"/>
        <v>0</v>
      </c>
      <c r="OM91" s="892">
        <f t="shared" si="282"/>
        <v>0</v>
      </c>
      <c r="ON91" s="892">
        <f t="shared" si="282"/>
        <v>0</v>
      </c>
      <c r="OO91" s="892">
        <f t="shared" si="282"/>
        <v>0</v>
      </c>
      <c r="OP91" s="892">
        <f t="shared" si="282"/>
        <v>0</v>
      </c>
      <c r="OQ91" s="892">
        <f t="shared" si="282"/>
        <v>0</v>
      </c>
      <c r="OR91" s="892">
        <f t="shared" si="282"/>
        <v>0</v>
      </c>
      <c r="OS91" s="892">
        <f t="shared" si="282"/>
        <v>0</v>
      </c>
      <c r="OT91" s="892">
        <f t="shared" si="283"/>
        <v>0</v>
      </c>
      <c r="OU91" s="892">
        <f t="shared" si="283"/>
        <v>0</v>
      </c>
      <c r="OV91" s="892">
        <f t="shared" si="283"/>
        <v>0</v>
      </c>
      <c r="OW91" s="892">
        <f t="shared" si="283"/>
        <v>0</v>
      </c>
      <c r="OX91" s="892">
        <f t="shared" si="283"/>
        <v>0</v>
      </c>
      <c r="OY91" s="892">
        <f t="shared" si="283"/>
        <v>0</v>
      </c>
      <c r="OZ91" s="892">
        <f t="shared" si="283"/>
        <v>0</v>
      </c>
      <c r="PA91" s="892">
        <f t="shared" si="283"/>
        <v>0</v>
      </c>
      <c r="PB91" s="892">
        <f t="shared" si="283"/>
        <v>0</v>
      </c>
      <c r="PC91" s="892">
        <f t="shared" si="283"/>
        <v>0</v>
      </c>
      <c r="PD91" s="892">
        <f t="shared" si="283"/>
        <v>0</v>
      </c>
      <c r="PE91" s="892">
        <f t="shared" si="283"/>
        <v>0</v>
      </c>
      <c r="PF91" s="892">
        <f t="shared" si="283"/>
        <v>0</v>
      </c>
      <c r="PG91" s="892">
        <f t="shared" si="283"/>
        <v>0</v>
      </c>
      <c r="PH91" s="892">
        <f t="shared" si="283"/>
        <v>0</v>
      </c>
      <c r="PI91" s="892">
        <f t="shared" si="283"/>
        <v>0</v>
      </c>
      <c r="PJ91" s="892">
        <f t="shared" si="284"/>
        <v>0</v>
      </c>
      <c r="PK91" s="892">
        <f t="shared" si="284"/>
        <v>0</v>
      </c>
      <c r="PL91" s="892">
        <f t="shared" si="284"/>
        <v>0</v>
      </c>
      <c r="PM91" s="892">
        <f t="shared" si="284"/>
        <v>0</v>
      </c>
      <c r="PN91" s="892">
        <f t="shared" si="284"/>
        <v>0</v>
      </c>
      <c r="PO91" s="892">
        <f t="shared" si="284"/>
        <v>0</v>
      </c>
      <c r="PP91" s="892">
        <f t="shared" si="284"/>
        <v>0</v>
      </c>
      <c r="PQ91" s="892">
        <f t="shared" si="284"/>
        <v>0</v>
      </c>
      <c r="PR91" s="892">
        <f t="shared" si="284"/>
        <v>0</v>
      </c>
      <c r="PS91" s="892">
        <f t="shared" si="284"/>
        <v>0</v>
      </c>
      <c r="PT91" s="892">
        <f t="shared" si="284"/>
        <v>0</v>
      </c>
      <c r="PU91" s="892">
        <f t="shared" si="284"/>
        <v>0</v>
      </c>
      <c r="PV91" s="892">
        <f t="shared" si="284"/>
        <v>0</v>
      </c>
      <c r="PW91" s="892">
        <f t="shared" si="284"/>
        <v>0</v>
      </c>
      <c r="PX91" s="892">
        <f t="shared" si="284"/>
        <v>0</v>
      </c>
      <c r="PY91" s="892">
        <f t="shared" si="284"/>
        <v>0</v>
      </c>
      <c r="PZ91" s="892">
        <f t="shared" si="285"/>
        <v>0</v>
      </c>
      <c r="QA91" s="892">
        <f t="shared" si="285"/>
        <v>0</v>
      </c>
      <c r="QB91" s="892">
        <f t="shared" si="285"/>
        <v>0</v>
      </c>
      <c r="QC91" s="892">
        <f t="shared" si="285"/>
        <v>0</v>
      </c>
      <c r="QD91" s="892">
        <f t="shared" si="285"/>
        <v>0</v>
      </c>
      <c r="QE91" s="892">
        <f t="shared" si="285"/>
        <v>0</v>
      </c>
      <c r="QF91" s="892">
        <f t="shared" si="285"/>
        <v>0</v>
      </c>
      <c r="QG91" s="892">
        <f t="shared" si="285"/>
        <v>0</v>
      </c>
      <c r="QH91" s="892">
        <f t="shared" si="285"/>
        <v>0</v>
      </c>
      <c r="QI91" s="892">
        <f t="shared" si="285"/>
        <v>0</v>
      </c>
      <c r="QJ91" s="892">
        <f t="shared" si="285"/>
        <v>0</v>
      </c>
    </row>
    <row r="92" spans="1:452" s="879" customFormat="1" ht="15">
      <c r="A92" s="879">
        <f t="shared" si="277"/>
        <v>1</v>
      </c>
      <c r="B92" s="880" t="s">
        <v>789</v>
      </c>
      <c r="C92" s="925" t="s">
        <v>790</v>
      </c>
      <c r="D92" s="882" t="s">
        <v>792</v>
      </c>
      <c r="E92" s="882" t="s">
        <v>161</v>
      </c>
      <c r="F92" s="929">
        <f>315/2*0</f>
        <v>0</v>
      </c>
      <c r="G92" s="868" t="s">
        <v>769</v>
      </c>
      <c r="H92" s="882" t="s">
        <v>647</v>
      </c>
      <c r="I92" s="882" t="s">
        <v>646</v>
      </c>
      <c r="J92" s="882">
        <f t="shared" si="111"/>
        <v>25</v>
      </c>
      <c r="K92" s="884">
        <v>0.47649999999999998</v>
      </c>
      <c r="L92" s="927" t="s">
        <v>439</v>
      </c>
      <c r="M92" s="928">
        <f>SUMIF($E$199:$E$207,L92,$G$199:$G$207)*[7]Infomemo!$F$336</f>
        <v>984.5844113402153</v>
      </c>
      <c r="N92" s="886">
        <f t="shared" si="286"/>
        <v>0</v>
      </c>
      <c r="O92" s="887">
        <v>0.2097</v>
      </c>
      <c r="P92" s="886">
        <f t="shared" si="222"/>
        <v>0</v>
      </c>
      <c r="Q92" s="888">
        <v>0.02</v>
      </c>
      <c r="R92" s="886">
        <f t="shared" si="187"/>
        <v>0</v>
      </c>
      <c r="S92" s="888">
        <v>0</v>
      </c>
      <c r="T92" s="886">
        <f t="shared" si="278"/>
        <v>0</v>
      </c>
      <c r="U92" s="888">
        <v>0.25</v>
      </c>
      <c r="V92" s="886">
        <f t="shared" si="279"/>
        <v>0</v>
      </c>
      <c r="W92" s="888">
        <v>0.01</v>
      </c>
      <c r="X92" s="886">
        <f t="shared" si="280"/>
        <v>0</v>
      </c>
      <c r="Y92" s="888">
        <v>0.125</v>
      </c>
      <c r="Z92" s="886">
        <f t="shared" si="281"/>
        <v>0</v>
      </c>
      <c r="AA92" s="889">
        <f t="shared" si="83"/>
        <v>0</v>
      </c>
      <c r="AB92" s="890">
        <f t="shared" si="219"/>
        <v>9</v>
      </c>
      <c r="AC92" s="890">
        <f t="shared" si="220"/>
        <v>24</v>
      </c>
      <c r="AG92" s="891">
        <f t="shared" si="287"/>
        <v>0</v>
      </c>
      <c r="AH92" s="892">
        <f t="shared" si="287"/>
        <v>0</v>
      </c>
      <c r="AI92" s="892">
        <f t="shared" si="287"/>
        <v>0</v>
      </c>
      <c r="AJ92" s="892">
        <f t="shared" si="287"/>
        <v>0</v>
      </c>
      <c r="AK92" s="892">
        <f t="shared" si="287"/>
        <v>0</v>
      </c>
      <c r="AL92" s="892">
        <f t="shared" si="287"/>
        <v>0</v>
      </c>
      <c r="AM92" s="892">
        <f t="shared" si="287"/>
        <v>0</v>
      </c>
      <c r="AN92" s="892">
        <f t="shared" si="287"/>
        <v>0</v>
      </c>
      <c r="AO92" s="892">
        <f t="shared" si="287"/>
        <v>0</v>
      </c>
      <c r="AP92" s="892">
        <f t="shared" si="287"/>
        <v>0</v>
      </c>
      <c r="AQ92" s="892">
        <f t="shared" si="287"/>
        <v>0</v>
      </c>
      <c r="AR92" s="892">
        <f t="shared" si="287"/>
        <v>0</v>
      </c>
      <c r="AS92" s="892">
        <f t="shared" si="287"/>
        <v>0</v>
      </c>
      <c r="AT92" s="892">
        <f t="shared" si="287"/>
        <v>0</v>
      </c>
      <c r="AU92" s="892">
        <f t="shared" si="287"/>
        <v>0</v>
      </c>
      <c r="AV92" s="892">
        <f t="shared" si="287"/>
        <v>0</v>
      </c>
      <c r="AW92" s="892">
        <f t="shared" si="288"/>
        <v>0</v>
      </c>
      <c r="AX92" s="892">
        <f t="shared" si="288"/>
        <v>0</v>
      </c>
      <c r="AY92" s="892">
        <f t="shared" si="288"/>
        <v>0</v>
      </c>
      <c r="AZ92" s="892">
        <f t="shared" si="288"/>
        <v>0</v>
      </c>
      <c r="BA92" s="892">
        <f t="shared" si="288"/>
        <v>0</v>
      </c>
      <c r="BB92" s="892">
        <f t="shared" si="288"/>
        <v>0</v>
      </c>
      <c r="BC92" s="892">
        <f t="shared" si="288"/>
        <v>0</v>
      </c>
      <c r="BD92" s="892">
        <f t="shared" si="288"/>
        <v>0</v>
      </c>
      <c r="BE92" s="892">
        <f t="shared" si="288"/>
        <v>0</v>
      </c>
      <c r="BF92" s="892">
        <f t="shared" si="288"/>
        <v>0</v>
      </c>
      <c r="BG92" s="892">
        <f t="shared" si="288"/>
        <v>0</v>
      </c>
      <c r="BH92" s="892">
        <f t="shared" si="288"/>
        <v>0</v>
      </c>
      <c r="BI92" s="892">
        <f t="shared" si="288"/>
        <v>0</v>
      </c>
      <c r="BJ92" s="892">
        <f t="shared" si="288"/>
        <v>0</v>
      </c>
      <c r="BK92" s="892">
        <f t="shared" si="288"/>
        <v>0</v>
      </c>
      <c r="BL92" s="892">
        <f t="shared" si="288"/>
        <v>0</v>
      </c>
      <c r="BM92" s="892">
        <f t="shared" si="289"/>
        <v>0</v>
      </c>
      <c r="BN92" s="892">
        <f t="shared" si="289"/>
        <v>0</v>
      </c>
      <c r="BO92" s="892">
        <f t="shared" si="289"/>
        <v>0</v>
      </c>
      <c r="BP92" s="892">
        <f t="shared" si="289"/>
        <v>0</v>
      </c>
      <c r="BQ92" s="892">
        <f t="shared" si="289"/>
        <v>0</v>
      </c>
      <c r="BR92" s="892">
        <f t="shared" si="289"/>
        <v>0</v>
      </c>
      <c r="BS92" s="892">
        <f t="shared" si="289"/>
        <v>0</v>
      </c>
      <c r="BT92" s="892">
        <f t="shared" si="289"/>
        <v>0</v>
      </c>
      <c r="BU92" s="892">
        <f t="shared" si="289"/>
        <v>0</v>
      </c>
      <c r="BV92" s="892">
        <f t="shared" si="289"/>
        <v>0</v>
      </c>
      <c r="BW92" s="892">
        <f t="shared" si="289"/>
        <v>0</v>
      </c>
      <c r="BX92" s="892">
        <f t="shared" si="289"/>
        <v>0</v>
      </c>
      <c r="BY92" s="892">
        <f t="shared" si="289"/>
        <v>0</v>
      </c>
      <c r="BZ92" s="892">
        <f t="shared" si="289"/>
        <v>0</v>
      </c>
      <c r="CA92" s="892">
        <f t="shared" si="289"/>
        <v>0</v>
      </c>
      <c r="CB92" s="892">
        <f t="shared" si="289"/>
        <v>0</v>
      </c>
      <c r="CC92" s="892">
        <f t="shared" si="290"/>
        <v>0</v>
      </c>
      <c r="CD92" s="892">
        <f t="shared" si="290"/>
        <v>0</v>
      </c>
      <c r="CE92" s="892">
        <f t="shared" si="290"/>
        <v>0</v>
      </c>
      <c r="CF92" s="892">
        <f t="shared" si="290"/>
        <v>0</v>
      </c>
      <c r="CG92" s="892">
        <f t="shared" si="290"/>
        <v>0</v>
      </c>
      <c r="CH92" s="892">
        <f t="shared" si="290"/>
        <v>0</v>
      </c>
      <c r="CI92" s="892">
        <f t="shared" si="290"/>
        <v>0</v>
      </c>
      <c r="CJ92" s="892">
        <f t="shared" si="290"/>
        <v>0</v>
      </c>
      <c r="CK92" s="892">
        <f t="shared" si="290"/>
        <v>0</v>
      </c>
      <c r="CL92" s="892">
        <f t="shared" si="290"/>
        <v>0</v>
      </c>
      <c r="CM92" s="892">
        <f t="shared" si="290"/>
        <v>0</v>
      </c>
      <c r="CN92" s="892">
        <f t="shared" si="290"/>
        <v>0</v>
      </c>
      <c r="CO92" s="892">
        <f t="shared" si="290"/>
        <v>0</v>
      </c>
      <c r="CP92" s="892">
        <f t="shared" si="290"/>
        <v>0</v>
      </c>
      <c r="CQ92" s="892">
        <f t="shared" si="290"/>
        <v>0</v>
      </c>
      <c r="CR92" s="892">
        <f t="shared" si="290"/>
        <v>0</v>
      </c>
      <c r="CS92" s="892">
        <f t="shared" si="296"/>
        <v>0</v>
      </c>
      <c r="CT92" s="892">
        <f t="shared" si="296"/>
        <v>0</v>
      </c>
      <c r="CU92" s="892">
        <f t="shared" si="296"/>
        <v>0</v>
      </c>
      <c r="CV92" s="892">
        <f t="shared" si="296"/>
        <v>0</v>
      </c>
      <c r="CW92" s="892">
        <f t="shared" si="296"/>
        <v>0</v>
      </c>
      <c r="CX92" s="892">
        <f t="shared" si="296"/>
        <v>0</v>
      </c>
      <c r="CY92" s="892">
        <f t="shared" si="296"/>
        <v>0</v>
      </c>
      <c r="CZ92" s="892">
        <f t="shared" si="296"/>
        <v>0</v>
      </c>
      <c r="DA92" s="892">
        <f t="shared" si="296"/>
        <v>0</v>
      </c>
      <c r="DB92" s="892">
        <f t="shared" si="296"/>
        <v>0</v>
      </c>
      <c r="DC92" s="892">
        <f t="shared" si="296"/>
        <v>0</v>
      </c>
      <c r="DD92" s="892">
        <f t="shared" si="296"/>
        <v>0</v>
      </c>
      <c r="DE92" s="892">
        <f t="shared" si="296"/>
        <v>0</v>
      </c>
      <c r="DF92" s="892">
        <f t="shared" si="296"/>
        <v>0</v>
      </c>
      <c r="DG92" s="892">
        <f t="shared" si="296"/>
        <v>0</v>
      </c>
      <c r="DH92" s="892">
        <f t="shared" si="296"/>
        <v>0</v>
      </c>
      <c r="DI92" s="892">
        <f t="shared" si="297"/>
        <v>0</v>
      </c>
      <c r="DJ92" s="892">
        <f t="shared" si="297"/>
        <v>0</v>
      </c>
      <c r="DK92" s="892">
        <f t="shared" si="297"/>
        <v>0</v>
      </c>
      <c r="DL92" s="892">
        <f t="shared" si="297"/>
        <v>0</v>
      </c>
      <c r="DM92" s="892">
        <f t="shared" si="297"/>
        <v>0</v>
      </c>
      <c r="DN92" s="892">
        <f t="shared" si="297"/>
        <v>0</v>
      </c>
      <c r="DO92" s="892">
        <f t="shared" si="297"/>
        <v>0</v>
      </c>
      <c r="DP92" s="892">
        <f t="shared" si="297"/>
        <v>0</v>
      </c>
      <c r="DQ92" s="892">
        <f t="shared" si="297"/>
        <v>0</v>
      </c>
      <c r="DR92" s="892">
        <f t="shared" si="297"/>
        <v>0</v>
      </c>
      <c r="DS92" s="892">
        <f t="shared" si="297"/>
        <v>0</v>
      </c>
      <c r="DT92" s="892">
        <f t="shared" si="297"/>
        <v>0</v>
      </c>
      <c r="DU92" s="892">
        <f t="shared" si="297"/>
        <v>0</v>
      </c>
      <c r="DV92" s="892">
        <f t="shared" si="297"/>
        <v>0</v>
      </c>
      <c r="DW92" s="892">
        <f t="shared" si="297"/>
        <v>0</v>
      </c>
      <c r="DX92" s="892">
        <f t="shared" si="297"/>
        <v>0</v>
      </c>
      <c r="DY92" s="892">
        <f t="shared" si="298"/>
        <v>0</v>
      </c>
      <c r="DZ92" s="892">
        <f t="shared" si="298"/>
        <v>0</v>
      </c>
      <c r="EA92" s="892">
        <f t="shared" si="298"/>
        <v>0</v>
      </c>
      <c r="EB92" s="892">
        <f t="shared" si="298"/>
        <v>0</v>
      </c>
      <c r="EC92" s="892">
        <f t="shared" si="298"/>
        <v>0</v>
      </c>
      <c r="ED92" s="892">
        <f t="shared" si="298"/>
        <v>0</v>
      </c>
      <c r="EE92" s="892">
        <f t="shared" si="298"/>
        <v>0</v>
      </c>
      <c r="EF92" s="892">
        <f t="shared" si="298"/>
        <v>0</v>
      </c>
      <c r="EG92" s="892">
        <f t="shared" si="298"/>
        <v>0</v>
      </c>
      <c r="EH92" s="892">
        <f t="shared" si="298"/>
        <v>0</v>
      </c>
      <c r="EI92" s="892">
        <f t="shared" si="298"/>
        <v>0</v>
      </c>
      <c r="EJ92" s="892">
        <f t="shared" si="298"/>
        <v>0</v>
      </c>
      <c r="EK92" s="892">
        <f t="shared" si="298"/>
        <v>0</v>
      </c>
      <c r="EL92" s="892">
        <f t="shared" si="298"/>
        <v>0</v>
      </c>
      <c r="EM92" s="892">
        <f t="shared" si="298"/>
        <v>0</v>
      </c>
      <c r="EN92" s="892">
        <f t="shared" si="298"/>
        <v>0</v>
      </c>
      <c r="EO92" s="892">
        <f t="shared" si="299"/>
        <v>0</v>
      </c>
      <c r="EP92" s="892">
        <f t="shared" si="299"/>
        <v>0</v>
      </c>
      <c r="EQ92" s="892">
        <f t="shared" si="299"/>
        <v>0</v>
      </c>
      <c r="ER92" s="892">
        <f t="shared" si="299"/>
        <v>0</v>
      </c>
      <c r="ES92" s="892">
        <f t="shared" si="299"/>
        <v>0</v>
      </c>
      <c r="ET92" s="892">
        <f t="shared" si="299"/>
        <v>0</v>
      </c>
      <c r="EU92" s="892">
        <f t="shared" si="299"/>
        <v>0</v>
      </c>
      <c r="EV92" s="892">
        <f t="shared" si="299"/>
        <v>0</v>
      </c>
      <c r="EW92" s="892">
        <f t="shared" si="299"/>
        <v>0</v>
      </c>
      <c r="EX92" s="892">
        <f t="shared" si="299"/>
        <v>0</v>
      </c>
      <c r="EY92" s="892">
        <f t="shared" si="299"/>
        <v>0</v>
      </c>
      <c r="EZ92" s="892">
        <f t="shared" si="299"/>
        <v>0</v>
      </c>
      <c r="FA92" s="892">
        <f t="shared" si="299"/>
        <v>0</v>
      </c>
      <c r="FB92" s="892">
        <f t="shared" si="299"/>
        <v>0</v>
      </c>
      <c r="FC92" s="892">
        <f t="shared" si="299"/>
        <v>0</v>
      </c>
      <c r="FD92" s="892">
        <f t="shared" si="299"/>
        <v>0</v>
      </c>
      <c r="FE92" s="892">
        <f t="shared" si="300"/>
        <v>0</v>
      </c>
      <c r="FF92" s="892">
        <f t="shared" si="300"/>
        <v>0</v>
      </c>
      <c r="FG92" s="892">
        <f t="shared" si="300"/>
        <v>0</v>
      </c>
      <c r="FH92" s="892">
        <f t="shared" si="300"/>
        <v>0</v>
      </c>
      <c r="FI92" s="892">
        <f t="shared" si="300"/>
        <v>0</v>
      </c>
      <c r="FJ92" s="892">
        <f t="shared" si="300"/>
        <v>0</v>
      </c>
      <c r="FK92" s="892">
        <f t="shared" si="300"/>
        <v>0</v>
      </c>
      <c r="FL92" s="892">
        <f t="shared" si="300"/>
        <v>0</v>
      </c>
      <c r="FM92" s="892">
        <f t="shared" si="300"/>
        <v>0</v>
      </c>
      <c r="FN92" s="892">
        <f t="shared" si="300"/>
        <v>0</v>
      </c>
      <c r="FO92" s="892">
        <f t="shared" si="300"/>
        <v>0</v>
      </c>
      <c r="FP92" s="892">
        <f t="shared" si="300"/>
        <v>0</v>
      </c>
      <c r="FQ92" s="892">
        <f t="shared" si="300"/>
        <v>0</v>
      </c>
      <c r="FR92" s="892">
        <f t="shared" si="300"/>
        <v>0</v>
      </c>
      <c r="FS92" s="892">
        <f t="shared" si="300"/>
        <v>0</v>
      </c>
      <c r="FT92" s="892">
        <f t="shared" si="300"/>
        <v>0</v>
      </c>
      <c r="FU92" s="892">
        <f t="shared" si="301"/>
        <v>0</v>
      </c>
      <c r="FV92" s="892">
        <f t="shared" si="301"/>
        <v>0</v>
      </c>
      <c r="FW92" s="892">
        <f t="shared" si="301"/>
        <v>0</v>
      </c>
      <c r="FX92" s="892">
        <f t="shared" si="301"/>
        <v>0</v>
      </c>
      <c r="FY92" s="892">
        <f t="shared" si="301"/>
        <v>0</v>
      </c>
      <c r="FZ92" s="892">
        <f t="shared" si="301"/>
        <v>0</v>
      </c>
      <c r="GA92" s="892">
        <f t="shared" si="301"/>
        <v>0</v>
      </c>
      <c r="GB92" s="892">
        <f t="shared" si="301"/>
        <v>0</v>
      </c>
      <c r="GC92" s="892">
        <f t="shared" si="301"/>
        <v>0</v>
      </c>
      <c r="GD92" s="892">
        <f t="shared" si="301"/>
        <v>0</v>
      </c>
      <c r="GE92" s="892">
        <f t="shared" si="301"/>
        <v>0</v>
      </c>
      <c r="GF92" s="892">
        <f t="shared" si="301"/>
        <v>0</v>
      </c>
      <c r="GG92" s="892">
        <f t="shared" si="301"/>
        <v>0</v>
      </c>
      <c r="GH92" s="892">
        <f t="shared" si="301"/>
        <v>0</v>
      </c>
      <c r="GI92" s="892">
        <f t="shared" si="301"/>
        <v>0</v>
      </c>
      <c r="GJ92" s="892">
        <f t="shared" si="301"/>
        <v>0</v>
      </c>
      <c r="GK92" s="892">
        <f t="shared" si="302"/>
        <v>0</v>
      </c>
      <c r="GL92" s="892">
        <f t="shared" si="302"/>
        <v>0</v>
      </c>
      <c r="GM92" s="892">
        <f t="shared" si="302"/>
        <v>0</v>
      </c>
      <c r="GN92" s="892">
        <f t="shared" si="302"/>
        <v>0</v>
      </c>
      <c r="GO92" s="892">
        <f t="shared" si="302"/>
        <v>0</v>
      </c>
      <c r="GP92" s="892">
        <f t="shared" si="302"/>
        <v>0</v>
      </c>
      <c r="GQ92" s="892">
        <f t="shared" si="302"/>
        <v>0</v>
      </c>
      <c r="GR92" s="892">
        <f t="shared" si="302"/>
        <v>0</v>
      </c>
      <c r="GS92" s="892">
        <f t="shared" si="302"/>
        <v>0</v>
      </c>
      <c r="GT92" s="892">
        <f t="shared" si="302"/>
        <v>0</v>
      </c>
      <c r="GU92" s="892">
        <f t="shared" si="302"/>
        <v>0</v>
      </c>
      <c r="GV92" s="892">
        <f t="shared" si="302"/>
        <v>0</v>
      </c>
      <c r="GW92" s="892">
        <f t="shared" si="302"/>
        <v>0</v>
      </c>
      <c r="GX92" s="892">
        <f t="shared" si="302"/>
        <v>0</v>
      </c>
      <c r="GY92" s="892">
        <f t="shared" si="302"/>
        <v>0</v>
      </c>
      <c r="GZ92" s="892">
        <f t="shared" si="302"/>
        <v>0</v>
      </c>
      <c r="HA92" s="892">
        <f t="shared" si="303"/>
        <v>0</v>
      </c>
      <c r="HB92" s="892">
        <f t="shared" si="303"/>
        <v>0</v>
      </c>
      <c r="HC92" s="892">
        <f t="shared" si="303"/>
        <v>0</v>
      </c>
      <c r="HD92" s="892">
        <f t="shared" si="303"/>
        <v>0</v>
      </c>
      <c r="HE92" s="892">
        <f t="shared" si="303"/>
        <v>0</v>
      </c>
      <c r="HF92" s="892">
        <f t="shared" si="303"/>
        <v>0</v>
      </c>
      <c r="HG92" s="892">
        <f t="shared" si="303"/>
        <v>0</v>
      </c>
      <c r="HH92" s="892">
        <f t="shared" si="303"/>
        <v>0</v>
      </c>
      <c r="HI92" s="892">
        <f t="shared" si="303"/>
        <v>0</v>
      </c>
      <c r="HJ92" s="892">
        <f t="shared" si="303"/>
        <v>0</v>
      </c>
      <c r="HK92" s="892">
        <f t="shared" si="303"/>
        <v>0</v>
      </c>
      <c r="HL92" s="892">
        <f t="shared" si="303"/>
        <v>0</v>
      </c>
      <c r="HM92" s="892">
        <f t="shared" si="303"/>
        <v>0</v>
      </c>
      <c r="HN92" s="892">
        <f t="shared" si="303"/>
        <v>0</v>
      </c>
      <c r="HO92" s="892">
        <f t="shared" si="303"/>
        <v>0</v>
      </c>
      <c r="HP92" s="892">
        <f t="shared" si="303"/>
        <v>0</v>
      </c>
      <c r="HQ92" s="892">
        <f t="shared" si="304"/>
        <v>0</v>
      </c>
      <c r="HR92" s="892">
        <f t="shared" si="304"/>
        <v>0</v>
      </c>
      <c r="HS92" s="892">
        <f t="shared" si="304"/>
        <v>0</v>
      </c>
      <c r="HT92" s="892">
        <f t="shared" si="304"/>
        <v>0</v>
      </c>
      <c r="HU92" s="892">
        <f t="shared" si="304"/>
        <v>0</v>
      </c>
      <c r="HV92" s="892">
        <f t="shared" si="304"/>
        <v>0</v>
      </c>
      <c r="HW92" s="892">
        <f t="shared" si="304"/>
        <v>0</v>
      </c>
      <c r="HX92" s="892">
        <f t="shared" si="304"/>
        <v>0</v>
      </c>
      <c r="HY92" s="892">
        <f t="shared" si="304"/>
        <v>0</v>
      </c>
      <c r="HZ92" s="892">
        <f t="shared" si="304"/>
        <v>0</v>
      </c>
      <c r="IA92" s="892">
        <f t="shared" si="304"/>
        <v>0</v>
      </c>
      <c r="IB92" s="892">
        <f t="shared" si="304"/>
        <v>0</v>
      </c>
      <c r="IC92" s="892">
        <f t="shared" si="304"/>
        <v>0</v>
      </c>
      <c r="ID92" s="892">
        <f t="shared" si="304"/>
        <v>0</v>
      </c>
      <c r="IE92" s="892">
        <f t="shared" si="304"/>
        <v>0</v>
      </c>
      <c r="IF92" s="892">
        <f t="shared" si="304"/>
        <v>0</v>
      </c>
      <c r="IG92" s="892">
        <f t="shared" si="305"/>
        <v>0</v>
      </c>
      <c r="IH92" s="892">
        <f t="shared" si="305"/>
        <v>0</v>
      </c>
      <c r="II92" s="892">
        <f t="shared" si="305"/>
        <v>0</v>
      </c>
      <c r="IJ92" s="892">
        <f t="shared" si="305"/>
        <v>0</v>
      </c>
      <c r="IK92" s="892">
        <f t="shared" si="305"/>
        <v>0</v>
      </c>
      <c r="IL92" s="892">
        <f t="shared" si="305"/>
        <v>0</v>
      </c>
      <c r="IM92" s="892">
        <f t="shared" si="305"/>
        <v>0</v>
      </c>
      <c r="IN92" s="892">
        <f t="shared" si="305"/>
        <v>0</v>
      </c>
      <c r="IO92" s="892">
        <f t="shared" si="305"/>
        <v>0</v>
      </c>
      <c r="IP92" s="892">
        <f t="shared" si="305"/>
        <v>0</v>
      </c>
      <c r="IQ92" s="892">
        <f t="shared" si="305"/>
        <v>0</v>
      </c>
      <c r="IR92" s="892">
        <f t="shared" si="305"/>
        <v>0</v>
      </c>
      <c r="IS92" s="892">
        <f t="shared" si="305"/>
        <v>0</v>
      </c>
      <c r="IT92" s="892">
        <f t="shared" si="305"/>
        <v>0</v>
      </c>
      <c r="IU92" s="892">
        <f t="shared" si="305"/>
        <v>0</v>
      </c>
      <c r="IV92" s="892">
        <f t="shared" si="305"/>
        <v>0</v>
      </c>
      <c r="IW92" s="892">
        <f t="shared" si="306"/>
        <v>0</v>
      </c>
      <c r="IX92" s="892">
        <f t="shared" si="306"/>
        <v>0</v>
      </c>
      <c r="IY92" s="892">
        <f t="shared" si="306"/>
        <v>0</v>
      </c>
      <c r="IZ92" s="892">
        <f t="shared" si="306"/>
        <v>0</v>
      </c>
      <c r="JA92" s="892">
        <f t="shared" si="306"/>
        <v>0</v>
      </c>
      <c r="JB92" s="892">
        <f t="shared" si="306"/>
        <v>0</v>
      </c>
      <c r="JC92" s="892">
        <f t="shared" si="306"/>
        <v>0</v>
      </c>
      <c r="JD92" s="892">
        <f t="shared" si="306"/>
        <v>0</v>
      </c>
      <c r="JE92" s="892">
        <f t="shared" si="306"/>
        <v>0</v>
      </c>
      <c r="JF92" s="892">
        <f t="shared" si="306"/>
        <v>0</v>
      </c>
      <c r="JG92" s="892">
        <f t="shared" si="306"/>
        <v>0</v>
      </c>
      <c r="JH92" s="892">
        <f t="shared" si="306"/>
        <v>0</v>
      </c>
      <c r="JI92" s="892">
        <f t="shared" si="306"/>
        <v>0</v>
      </c>
      <c r="JJ92" s="892">
        <f t="shared" si="306"/>
        <v>0</v>
      </c>
      <c r="JK92" s="892">
        <f t="shared" si="306"/>
        <v>0</v>
      </c>
      <c r="JL92" s="892">
        <f t="shared" si="306"/>
        <v>0</v>
      </c>
      <c r="JM92" s="892">
        <f t="shared" si="307"/>
        <v>0</v>
      </c>
      <c r="JN92" s="892">
        <f t="shared" si="307"/>
        <v>0</v>
      </c>
      <c r="JO92" s="892">
        <f t="shared" si="307"/>
        <v>0</v>
      </c>
      <c r="JP92" s="892">
        <f t="shared" si="307"/>
        <v>0</v>
      </c>
      <c r="JQ92" s="892">
        <f t="shared" si="307"/>
        <v>0</v>
      </c>
      <c r="JR92" s="892">
        <f t="shared" si="307"/>
        <v>0</v>
      </c>
      <c r="JS92" s="892">
        <f t="shared" si="307"/>
        <v>0</v>
      </c>
      <c r="JT92" s="892">
        <f t="shared" si="307"/>
        <v>0</v>
      </c>
      <c r="JU92" s="892">
        <f t="shared" si="307"/>
        <v>0</v>
      </c>
      <c r="JV92" s="892">
        <f t="shared" si="307"/>
        <v>0</v>
      </c>
      <c r="JW92" s="892">
        <f t="shared" si="307"/>
        <v>0</v>
      </c>
      <c r="JX92" s="892">
        <f t="shared" si="307"/>
        <v>0</v>
      </c>
      <c r="JY92" s="892">
        <f t="shared" si="307"/>
        <v>0</v>
      </c>
      <c r="JZ92" s="892">
        <f t="shared" si="307"/>
        <v>0</v>
      </c>
      <c r="KA92" s="892">
        <f t="shared" si="307"/>
        <v>0</v>
      </c>
      <c r="KB92" s="892">
        <f t="shared" si="307"/>
        <v>0</v>
      </c>
      <c r="KC92" s="892">
        <f t="shared" si="308"/>
        <v>0</v>
      </c>
      <c r="KD92" s="892">
        <f t="shared" si="308"/>
        <v>0</v>
      </c>
      <c r="KE92" s="892">
        <f t="shared" si="308"/>
        <v>0</v>
      </c>
      <c r="KF92" s="892">
        <f t="shared" si="308"/>
        <v>0</v>
      </c>
      <c r="KG92" s="892">
        <f t="shared" si="308"/>
        <v>0</v>
      </c>
      <c r="KH92" s="892">
        <f t="shared" si="308"/>
        <v>0</v>
      </c>
      <c r="KI92" s="892">
        <f t="shared" si="308"/>
        <v>0</v>
      </c>
      <c r="KJ92" s="892">
        <f t="shared" si="308"/>
        <v>0</v>
      </c>
      <c r="KK92" s="892">
        <f t="shared" si="308"/>
        <v>0</v>
      </c>
      <c r="KL92" s="892">
        <f t="shared" si="308"/>
        <v>0</v>
      </c>
      <c r="KM92" s="892">
        <f t="shared" si="308"/>
        <v>0</v>
      </c>
      <c r="KN92" s="892">
        <f t="shared" si="308"/>
        <v>0</v>
      </c>
      <c r="KO92" s="892">
        <f t="shared" si="308"/>
        <v>0</v>
      </c>
      <c r="KP92" s="892">
        <f t="shared" si="308"/>
        <v>0</v>
      </c>
      <c r="KQ92" s="892">
        <f t="shared" si="308"/>
        <v>0</v>
      </c>
      <c r="KR92" s="892">
        <f t="shared" si="308"/>
        <v>0</v>
      </c>
      <c r="KS92" s="892">
        <f t="shared" si="309"/>
        <v>0</v>
      </c>
      <c r="KT92" s="892">
        <f t="shared" si="309"/>
        <v>0</v>
      </c>
      <c r="KU92" s="892">
        <f t="shared" si="309"/>
        <v>0</v>
      </c>
      <c r="KV92" s="892">
        <f t="shared" si="309"/>
        <v>0</v>
      </c>
      <c r="KW92" s="892">
        <f t="shared" si="309"/>
        <v>0</v>
      </c>
      <c r="KX92" s="892">
        <f t="shared" si="309"/>
        <v>0</v>
      </c>
      <c r="KY92" s="892">
        <f t="shared" si="309"/>
        <v>0</v>
      </c>
      <c r="KZ92" s="892">
        <f t="shared" si="309"/>
        <v>0</v>
      </c>
      <c r="LA92" s="892">
        <f t="shared" si="309"/>
        <v>0</v>
      </c>
      <c r="LB92" s="892">
        <f t="shared" si="309"/>
        <v>0</v>
      </c>
      <c r="LC92" s="892">
        <f t="shared" si="309"/>
        <v>0</v>
      </c>
      <c r="LD92" s="892">
        <f t="shared" si="309"/>
        <v>0</v>
      </c>
      <c r="LE92" s="892">
        <f t="shared" si="309"/>
        <v>0</v>
      </c>
      <c r="LF92" s="892">
        <f t="shared" si="309"/>
        <v>0</v>
      </c>
      <c r="LG92" s="892">
        <f t="shared" si="309"/>
        <v>0</v>
      </c>
      <c r="LH92" s="892">
        <f t="shared" si="309"/>
        <v>0</v>
      </c>
      <c r="LI92" s="892">
        <f t="shared" si="310"/>
        <v>0</v>
      </c>
      <c r="LJ92" s="892">
        <f t="shared" si="310"/>
        <v>0</v>
      </c>
      <c r="LK92" s="892">
        <f t="shared" si="310"/>
        <v>0</v>
      </c>
      <c r="LL92" s="892">
        <f t="shared" si="310"/>
        <v>0</v>
      </c>
      <c r="LM92" s="892">
        <f t="shared" si="310"/>
        <v>0</v>
      </c>
      <c r="LN92" s="892">
        <f t="shared" si="310"/>
        <v>0</v>
      </c>
      <c r="LO92" s="892">
        <f t="shared" si="310"/>
        <v>0</v>
      </c>
      <c r="LP92" s="892">
        <f t="shared" si="310"/>
        <v>0</v>
      </c>
      <c r="LQ92" s="892">
        <f t="shared" si="310"/>
        <v>0</v>
      </c>
      <c r="LR92" s="892">
        <f t="shared" si="310"/>
        <v>0</v>
      </c>
      <c r="LS92" s="892">
        <f t="shared" si="310"/>
        <v>0</v>
      </c>
      <c r="LT92" s="892">
        <f t="shared" si="310"/>
        <v>0</v>
      </c>
      <c r="LU92" s="892">
        <f t="shared" si="310"/>
        <v>0</v>
      </c>
      <c r="LV92" s="892">
        <f t="shared" si="310"/>
        <v>0</v>
      </c>
      <c r="LW92" s="892">
        <f t="shared" si="310"/>
        <v>0</v>
      </c>
      <c r="LX92" s="892">
        <f t="shared" si="310"/>
        <v>0</v>
      </c>
      <c r="LY92" s="892">
        <f t="shared" si="311"/>
        <v>0</v>
      </c>
      <c r="LZ92" s="892">
        <f t="shared" si="311"/>
        <v>0</v>
      </c>
      <c r="MA92" s="892">
        <f t="shared" si="311"/>
        <v>0</v>
      </c>
      <c r="MB92" s="892">
        <f t="shared" si="311"/>
        <v>0</v>
      </c>
      <c r="MC92" s="892">
        <f t="shared" si="311"/>
        <v>0</v>
      </c>
      <c r="MD92" s="892">
        <f t="shared" si="311"/>
        <v>0</v>
      </c>
      <c r="ME92" s="892">
        <f t="shared" si="311"/>
        <v>0</v>
      </c>
      <c r="MF92" s="892">
        <f t="shared" si="311"/>
        <v>0</v>
      </c>
      <c r="MG92" s="892">
        <f t="shared" si="311"/>
        <v>0</v>
      </c>
      <c r="MH92" s="892">
        <f t="shared" si="311"/>
        <v>0</v>
      </c>
      <c r="MI92" s="892">
        <f t="shared" si="311"/>
        <v>0</v>
      </c>
      <c r="MJ92" s="892">
        <f t="shared" si="311"/>
        <v>0</v>
      </c>
      <c r="MK92" s="892">
        <f t="shared" si="311"/>
        <v>0</v>
      </c>
      <c r="ML92" s="892">
        <f t="shared" si="311"/>
        <v>0</v>
      </c>
      <c r="MM92" s="892">
        <f t="shared" si="311"/>
        <v>0</v>
      </c>
      <c r="MN92" s="892">
        <f t="shared" si="311"/>
        <v>0</v>
      </c>
      <c r="MO92" s="892">
        <f t="shared" si="314"/>
        <v>0</v>
      </c>
      <c r="MP92" s="892">
        <f t="shared" si="314"/>
        <v>0</v>
      </c>
      <c r="MQ92" s="892">
        <f t="shared" si="314"/>
        <v>0</v>
      </c>
      <c r="MR92" s="892">
        <f t="shared" si="314"/>
        <v>0</v>
      </c>
      <c r="MS92" s="892">
        <f t="shared" si="314"/>
        <v>0</v>
      </c>
      <c r="MT92" s="892">
        <f t="shared" si="314"/>
        <v>0</v>
      </c>
      <c r="MU92" s="892">
        <f t="shared" si="314"/>
        <v>0</v>
      </c>
      <c r="MV92" s="892">
        <f t="shared" si="314"/>
        <v>0</v>
      </c>
      <c r="MW92" s="892">
        <f t="shared" si="314"/>
        <v>0</v>
      </c>
      <c r="MX92" s="892">
        <f t="shared" si="314"/>
        <v>0</v>
      </c>
      <c r="MY92" s="892">
        <f t="shared" si="314"/>
        <v>0</v>
      </c>
      <c r="MZ92" s="892">
        <f t="shared" si="314"/>
        <v>0</v>
      </c>
      <c r="NA92" s="892">
        <f t="shared" si="314"/>
        <v>0</v>
      </c>
      <c r="NB92" s="892">
        <f t="shared" si="314"/>
        <v>0</v>
      </c>
      <c r="NC92" s="892">
        <f t="shared" si="314"/>
        <v>0</v>
      </c>
      <c r="ND92" s="892">
        <f t="shared" si="314"/>
        <v>0</v>
      </c>
      <c r="NE92" s="892">
        <f t="shared" si="312"/>
        <v>0</v>
      </c>
      <c r="NF92" s="892">
        <f t="shared" si="312"/>
        <v>0</v>
      </c>
      <c r="NG92" s="892">
        <f t="shared" si="312"/>
        <v>0</v>
      </c>
      <c r="NH92" s="892">
        <f t="shared" si="312"/>
        <v>0</v>
      </c>
      <c r="NI92" s="892">
        <f t="shared" si="312"/>
        <v>0</v>
      </c>
      <c r="NJ92" s="892">
        <f t="shared" si="312"/>
        <v>0</v>
      </c>
      <c r="NK92" s="892">
        <f t="shared" si="312"/>
        <v>0</v>
      </c>
      <c r="NL92" s="892">
        <f t="shared" si="312"/>
        <v>0</v>
      </c>
      <c r="NM92" s="892">
        <f t="shared" si="312"/>
        <v>0</v>
      </c>
      <c r="NN92" s="892">
        <f t="shared" si="312"/>
        <v>0</v>
      </c>
      <c r="NO92" s="892">
        <f t="shared" si="312"/>
        <v>0</v>
      </c>
      <c r="NP92" s="892">
        <f t="shared" si="312"/>
        <v>0</v>
      </c>
      <c r="NQ92" s="892">
        <f t="shared" si="312"/>
        <v>0</v>
      </c>
      <c r="NR92" s="892">
        <f t="shared" si="312"/>
        <v>0</v>
      </c>
      <c r="NS92" s="892">
        <f t="shared" si="312"/>
        <v>0</v>
      </c>
      <c r="NT92" s="892">
        <f t="shared" si="313"/>
        <v>0</v>
      </c>
      <c r="NU92" s="892">
        <f t="shared" si="313"/>
        <v>0</v>
      </c>
      <c r="NV92" s="892">
        <f t="shared" si="313"/>
        <v>0</v>
      </c>
      <c r="NW92" s="892">
        <f t="shared" si="313"/>
        <v>0</v>
      </c>
      <c r="NX92" s="892">
        <f t="shared" si="313"/>
        <v>0</v>
      </c>
      <c r="NY92" s="892">
        <f t="shared" si="313"/>
        <v>0</v>
      </c>
      <c r="NZ92" s="892">
        <f t="shared" si="313"/>
        <v>0</v>
      </c>
      <c r="OA92" s="892">
        <f t="shared" si="313"/>
        <v>0</v>
      </c>
      <c r="OB92" s="892">
        <f t="shared" si="313"/>
        <v>0</v>
      </c>
      <c r="OC92" s="892">
        <f t="shared" si="291"/>
        <v>0</v>
      </c>
      <c r="OD92" s="892">
        <f t="shared" si="282"/>
        <v>0</v>
      </c>
      <c r="OE92" s="892">
        <f t="shared" si="282"/>
        <v>0</v>
      </c>
      <c r="OF92" s="892">
        <f t="shared" si="282"/>
        <v>0</v>
      </c>
      <c r="OG92" s="892">
        <f t="shared" si="282"/>
        <v>0</v>
      </c>
      <c r="OH92" s="892">
        <f t="shared" si="282"/>
        <v>0</v>
      </c>
      <c r="OI92" s="892">
        <f t="shared" si="282"/>
        <v>0</v>
      </c>
      <c r="OJ92" s="892">
        <f t="shared" si="282"/>
        <v>0</v>
      </c>
      <c r="OK92" s="892">
        <f t="shared" si="282"/>
        <v>0</v>
      </c>
      <c r="OL92" s="892">
        <f t="shared" si="282"/>
        <v>0</v>
      </c>
      <c r="OM92" s="892">
        <f t="shared" si="282"/>
        <v>0</v>
      </c>
      <c r="ON92" s="892">
        <f t="shared" si="282"/>
        <v>0</v>
      </c>
      <c r="OO92" s="892">
        <f t="shared" si="282"/>
        <v>0</v>
      </c>
      <c r="OP92" s="892">
        <f t="shared" si="282"/>
        <v>0</v>
      </c>
      <c r="OQ92" s="892">
        <f t="shared" si="282"/>
        <v>0</v>
      </c>
      <c r="OR92" s="892">
        <f t="shared" si="282"/>
        <v>0</v>
      </c>
      <c r="OS92" s="892">
        <f t="shared" si="282"/>
        <v>0</v>
      </c>
      <c r="OT92" s="892">
        <f t="shared" si="283"/>
        <v>0</v>
      </c>
      <c r="OU92" s="892">
        <f t="shared" si="283"/>
        <v>0</v>
      </c>
      <c r="OV92" s="892">
        <f t="shared" si="283"/>
        <v>0</v>
      </c>
      <c r="OW92" s="892">
        <f t="shared" si="283"/>
        <v>0</v>
      </c>
      <c r="OX92" s="892">
        <f t="shared" si="283"/>
        <v>0</v>
      </c>
      <c r="OY92" s="892">
        <f t="shared" si="283"/>
        <v>0</v>
      </c>
      <c r="OZ92" s="892">
        <f t="shared" si="283"/>
        <v>0</v>
      </c>
      <c r="PA92" s="892">
        <f t="shared" si="283"/>
        <v>0</v>
      </c>
      <c r="PB92" s="892">
        <f t="shared" si="283"/>
        <v>0</v>
      </c>
      <c r="PC92" s="892">
        <f t="shared" si="283"/>
        <v>0</v>
      </c>
      <c r="PD92" s="892">
        <f t="shared" si="283"/>
        <v>0</v>
      </c>
      <c r="PE92" s="892">
        <f t="shared" si="283"/>
        <v>0</v>
      </c>
      <c r="PF92" s="892">
        <f t="shared" si="283"/>
        <v>0</v>
      </c>
      <c r="PG92" s="892">
        <f t="shared" si="283"/>
        <v>0</v>
      </c>
      <c r="PH92" s="892">
        <f t="shared" si="283"/>
        <v>0</v>
      </c>
      <c r="PI92" s="892">
        <f t="shared" si="283"/>
        <v>0</v>
      </c>
      <c r="PJ92" s="892">
        <f t="shared" si="284"/>
        <v>0</v>
      </c>
      <c r="PK92" s="892">
        <f t="shared" si="284"/>
        <v>0</v>
      </c>
      <c r="PL92" s="892">
        <f t="shared" si="284"/>
        <v>0</v>
      </c>
      <c r="PM92" s="892">
        <f t="shared" si="284"/>
        <v>0</v>
      </c>
      <c r="PN92" s="892">
        <f t="shared" si="284"/>
        <v>0</v>
      </c>
      <c r="PO92" s="892">
        <f t="shared" si="284"/>
        <v>0</v>
      </c>
      <c r="PP92" s="892">
        <f t="shared" si="284"/>
        <v>0</v>
      </c>
      <c r="PQ92" s="892">
        <f t="shared" si="284"/>
        <v>0</v>
      </c>
      <c r="PR92" s="892">
        <f t="shared" si="284"/>
        <v>0</v>
      </c>
      <c r="PS92" s="892">
        <f t="shared" si="284"/>
        <v>0</v>
      </c>
      <c r="PT92" s="892">
        <f t="shared" si="284"/>
        <v>0</v>
      </c>
      <c r="PU92" s="892">
        <f t="shared" si="284"/>
        <v>0</v>
      </c>
      <c r="PV92" s="892">
        <f t="shared" si="284"/>
        <v>0</v>
      </c>
      <c r="PW92" s="892">
        <f t="shared" si="284"/>
        <v>0</v>
      </c>
      <c r="PX92" s="892">
        <f t="shared" si="284"/>
        <v>0</v>
      </c>
      <c r="PY92" s="892">
        <f t="shared" si="284"/>
        <v>0</v>
      </c>
      <c r="PZ92" s="892">
        <f t="shared" si="285"/>
        <v>0</v>
      </c>
      <c r="QA92" s="892">
        <f t="shared" si="285"/>
        <v>0</v>
      </c>
      <c r="QB92" s="892">
        <f t="shared" si="285"/>
        <v>0</v>
      </c>
      <c r="QC92" s="892">
        <f t="shared" si="285"/>
        <v>0</v>
      </c>
      <c r="QD92" s="892">
        <f t="shared" si="285"/>
        <v>0</v>
      </c>
      <c r="QE92" s="892">
        <f t="shared" si="285"/>
        <v>0</v>
      </c>
      <c r="QF92" s="892">
        <f t="shared" si="285"/>
        <v>0</v>
      </c>
      <c r="QG92" s="892">
        <f t="shared" si="285"/>
        <v>0</v>
      </c>
      <c r="QH92" s="892">
        <f t="shared" si="285"/>
        <v>0</v>
      </c>
      <c r="QI92" s="892">
        <f t="shared" si="285"/>
        <v>0</v>
      </c>
      <c r="QJ92" s="892">
        <f t="shared" si="285"/>
        <v>0</v>
      </c>
    </row>
    <row r="93" spans="1:452" s="879" customFormat="1" ht="15">
      <c r="A93" s="879">
        <f t="shared" si="277"/>
        <v>1</v>
      </c>
      <c r="B93" s="880" t="s">
        <v>793</v>
      </c>
      <c r="C93" s="925" t="s">
        <v>758</v>
      </c>
      <c r="D93" s="882"/>
      <c r="E93" s="882"/>
      <c r="F93" s="926">
        <v>20.32</v>
      </c>
      <c r="G93" s="882" t="s">
        <v>463</v>
      </c>
      <c r="H93" s="882" t="s">
        <v>647</v>
      </c>
      <c r="I93" s="882" t="s">
        <v>646</v>
      </c>
      <c r="J93" s="882">
        <f t="shared" si="111"/>
        <v>25</v>
      </c>
      <c r="K93" s="884">
        <v>0.47649999999999998</v>
      </c>
      <c r="L93" s="927" t="s">
        <v>439</v>
      </c>
      <c r="M93" s="928">
        <f>SUMIF($E$199:$E$207,L93,$G$199:$G$207)*[7]Infomemo!$F$336</f>
        <v>984.5844113402153</v>
      </c>
      <c r="N93" s="886">
        <f t="shared" si="286"/>
        <v>20006.755238433176</v>
      </c>
      <c r="O93" s="887">
        <v>0.2097</v>
      </c>
      <c r="P93" s="886">
        <f t="shared" si="222"/>
        <v>24202.171811932611</v>
      </c>
      <c r="Q93" s="888">
        <v>0.02</v>
      </c>
      <c r="R93" s="886">
        <f t="shared" si="187"/>
        <v>484.04343623865225</v>
      </c>
      <c r="S93" s="888">
        <v>0.05</v>
      </c>
      <c r="T93" s="886">
        <f t="shared" si="278"/>
        <v>1210.1085905966306</v>
      </c>
      <c r="U93" s="888">
        <v>0.25</v>
      </c>
      <c r="V93" s="886">
        <f t="shared" si="279"/>
        <v>121.01085905966306</v>
      </c>
      <c r="W93" s="888">
        <v>0.01</v>
      </c>
      <c r="X93" s="886">
        <f t="shared" si="280"/>
        <v>242.02171811932612</v>
      </c>
      <c r="Y93" s="888">
        <v>0.125</v>
      </c>
      <c r="Z93" s="886">
        <f t="shared" si="281"/>
        <v>3025.2714764915763</v>
      </c>
      <c r="AA93" s="889">
        <f t="shared" si="83"/>
        <v>29284.627892438461</v>
      </c>
      <c r="AB93" s="890">
        <f t="shared" si="219"/>
        <v>9</v>
      </c>
      <c r="AC93" s="890">
        <f t="shared" si="220"/>
        <v>24</v>
      </c>
      <c r="AG93" s="891">
        <f t="shared" si="287"/>
        <v>0</v>
      </c>
      <c r="AH93" s="892">
        <f t="shared" si="287"/>
        <v>0</v>
      </c>
      <c r="AI93" s="892">
        <f t="shared" si="287"/>
        <v>0</v>
      </c>
      <c r="AJ93" s="892">
        <f t="shared" si="287"/>
        <v>0</v>
      </c>
      <c r="AK93" s="892">
        <f t="shared" si="287"/>
        <v>0</v>
      </c>
      <c r="AL93" s="892">
        <f t="shared" si="287"/>
        <v>0</v>
      </c>
      <c r="AM93" s="892">
        <f t="shared" si="287"/>
        <v>0</v>
      </c>
      <c r="AN93" s="892">
        <f t="shared" si="287"/>
        <v>0</v>
      </c>
      <c r="AO93" s="892">
        <f t="shared" si="287"/>
        <v>1830.2892432774038</v>
      </c>
      <c r="AP93" s="892">
        <f t="shared" si="287"/>
        <v>1830.2892432774038</v>
      </c>
      <c r="AQ93" s="892">
        <f t="shared" si="287"/>
        <v>1830.2892432774038</v>
      </c>
      <c r="AR93" s="892">
        <f t="shared" si="287"/>
        <v>1830.2892432774038</v>
      </c>
      <c r="AS93" s="892">
        <f t="shared" si="287"/>
        <v>1830.2892432774038</v>
      </c>
      <c r="AT93" s="892">
        <f t="shared" si="287"/>
        <v>1830.2892432774038</v>
      </c>
      <c r="AU93" s="892">
        <f t="shared" si="287"/>
        <v>1830.2892432774038</v>
      </c>
      <c r="AV93" s="892">
        <f t="shared" si="287"/>
        <v>1830.2892432774038</v>
      </c>
      <c r="AW93" s="892">
        <f t="shared" si="288"/>
        <v>1830.2892432774038</v>
      </c>
      <c r="AX93" s="892">
        <f t="shared" si="288"/>
        <v>1830.2892432774038</v>
      </c>
      <c r="AY93" s="892">
        <f t="shared" si="288"/>
        <v>1830.2892432774038</v>
      </c>
      <c r="AZ93" s="892">
        <f t="shared" si="288"/>
        <v>1830.2892432774038</v>
      </c>
      <c r="BA93" s="892">
        <f t="shared" si="288"/>
        <v>1830.2892432774038</v>
      </c>
      <c r="BB93" s="892">
        <f t="shared" si="288"/>
        <v>1830.2892432774038</v>
      </c>
      <c r="BC93" s="892">
        <f t="shared" si="288"/>
        <v>1830.2892432774038</v>
      </c>
      <c r="BD93" s="892">
        <f t="shared" si="288"/>
        <v>1830.2892432774038</v>
      </c>
      <c r="BE93" s="892">
        <f t="shared" si="288"/>
        <v>0</v>
      </c>
      <c r="BF93" s="892">
        <f t="shared" si="288"/>
        <v>0</v>
      </c>
      <c r="BG93" s="892">
        <f t="shared" si="288"/>
        <v>0</v>
      </c>
      <c r="BH93" s="892">
        <f t="shared" si="288"/>
        <v>0</v>
      </c>
      <c r="BI93" s="892">
        <f t="shared" si="288"/>
        <v>0</v>
      </c>
      <c r="BJ93" s="892">
        <f t="shared" si="288"/>
        <v>0</v>
      </c>
      <c r="BK93" s="892">
        <f t="shared" si="288"/>
        <v>0</v>
      </c>
      <c r="BL93" s="892">
        <f t="shared" si="288"/>
        <v>0</v>
      </c>
      <c r="BM93" s="892">
        <f t="shared" si="289"/>
        <v>0</v>
      </c>
      <c r="BN93" s="892">
        <f t="shared" si="289"/>
        <v>0</v>
      </c>
      <c r="BO93" s="892">
        <f t="shared" si="289"/>
        <v>0</v>
      </c>
      <c r="BP93" s="892">
        <f t="shared" si="289"/>
        <v>0</v>
      </c>
      <c r="BQ93" s="892">
        <f t="shared" si="289"/>
        <v>0</v>
      </c>
      <c r="BR93" s="892">
        <f t="shared" si="289"/>
        <v>0</v>
      </c>
      <c r="BS93" s="892">
        <f t="shared" si="289"/>
        <v>0</v>
      </c>
      <c r="BT93" s="892">
        <f t="shared" si="289"/>
        <v>0</v>
      </c>
      <c r="BU93" s="892">
        <f t="shared" si="289"/>
        <v>0</v>
      </c>
      <c r="BV93" s="892">
        <f t="shared" si="289"/>
        <v>0</v>
      </c>
      <c r="BW93" s="892">
        <f t="shared" si="289"/>
        <v>0</v>
      </c>
      <c r="BX93" s="892">
        <f t="shared" si="289"/>
        <v>0</v>
      </c>
      <c r="BY93" s="892">
        <f t="shared" si="289"/>
        <v>0</v>
      </c>
      <c r="BZ93" s="892">
        <f t="shared" si="289"/>
        <v>0</v>
      </c>
      <c r="CA93" s="892">
        <f t="shared" si="289"/>
        <v>0</v>
      </c>
      <c r="CB93" s="892">
        <f t="shared" si="289"/>
        <v>0</v>
      </c>
      <c r="CC93" s="892">
        <f t="shared" si="290"/>
        <v>0</v>
      </c>
      <c r="CD93" s="892">
        <f t="shared" si="290"/>
        <v>0</v>
      </c>
      <c r="CE93" s="892">
        <f t="shared" si="290"/>
        <v>0</v>
      </c>
      <c r="CF93" s="892">
        <f t="shared" si="290"/>
        <v>0</v>
      </c>
      <c r="CG93" s="892">
        <f t="shared" si="290"/>
        <v>0</v>
      </c>
      <c r="CH93" s="892">
        <f t="shared" si="290"/>
        <v>0</v>
      </c>
      <c r="CI93" s="892">
        <f t="shared" si="290"/>
        <v>0</v>
      </c>
      <c r="CJ93" s="892">
        <f t="shared" si="290"/>
        <v>0</v>
      </c>
      <c r="CK93" s="892">
        <f t="shared" si="290"/>
        <v>0</v>
      </c>
      <c r="CL93" s="892">
        <f t="shared" si="290"/>
        <v>0</v>
      </c>
      <c r="CM93" s="892">
        <f t="shared" si="290"/>
        <v>0</v>
      </c>
      <c r="CN93" s="892">
        <f t="shared" si="290"/>
        <v>0</v>
      </c>
      <c r="CO93" s="892">
        <f t="shared" si="290"/>
        <v>0</v>
      </c>
      <c r="CP93" s="892">
        <f t="shared" si="290"/>
        <v>0</v>
      </c>
      <c r="CQ93" s="892">
        <f t="shared" si="290"/>
        <v>0</v>
      </c>
      <c r="CR93" s="892">
        <f t="shared" si="290"/>
        <v>0</v>
      </c>
      <c r="CS93" s="892">
        <f t="shared" si="296"/>
        <v>0</v>
      </c>
      <c r="CT93" s="892">
        <f t="shared" si="296"/>
        <v>0</v>
      </c>
      <c r="CU93" s="892">
        <f t="shared" si="296"/>
        <v>0</v>
      </c>
      <c r="CV93" s="892">
        <f t="shared" si="296"/>
        <v>0</v>
      </c>
      <c r="CW93" s="892">
        <f t="shared" si="296"/>
        <v>0</v>
      </c>
      <c r="CX93" s="892">
        <f t="shared" si="296"/>
        <v>0</v>
      </c>
      <c r="CY93" s="892">
        <f t="shared" si="296"/>
        <v>0</v>
      </c>
      <c r="CZ93" s="892">
        <f t="shared" si="296"/>
        <v>0</v>
      </c>
      <c r="DA93" s="892">
        <f t="shared" si="296"/>
        <v>0</v>
      </c>
      <c r="DB93" s="892">
        <f t="shared" si="296"/>
        <v>0</v>
      </c>
      <c r="DC93" s="892">
        <f t="shared" si="296"/>
        <v>0</v>
      </c>
      <c r="DD93" s="892">
        <f t="shared" si="296"/>
        <v>0</v>
      </c>
      <c r="DE93" s="892">
        <f t="shared" si="296"/>
        <v>0</v>
      </c>
      <c r="DF93" s="892">
        <f t="shared" si="296"/>
        <v>0</v>
      </c>
      <c r="DG93" s="892">
        <f t="shared" si="296"/>
        <v>0</v>
      </c>
      <c r="DH93" s="892">
        <f t="shared" si="296"/>
        <v>0</v>
      </c>
      <c r="DI93" s="892">
        <f t="shared" si="297"/>
        <v>0</v>
      </c>
      <c r="DJ93" s="892">
        <f t="shared" si="297"/>
        <v>0</v>
      </c>
      <c r="DK93" s="892">
        <f t="shared" si="297"/>
        <v>0</v>
      </c>
      <c r="DL93" s="892">
        <f t="shared" si="297"/>
        <v>0</v>
      </c>
      <c r="DM93" s="892">
        <f t="shared" si="297"/>
        <v>0</v>
      </c>
      <c r="DN93" s="892">
        <f t="shared" si="297"/>
        <v>0</v>
      </c>
      <c r="DO93" s="892">
        <f t="shared" si="297"/>
        <v>0</v>
      </c>
      <c r="DP93" s="892">
        <f t="shared" si="297"/>
        <v>0</v>
      </c>
      <c r="DQ93" s="892">
        <f t="shared" si="297"/>
        <v>0</v>
      </c>
      <c r="DR93" s="892">
        <f t="shared" si="297"/>
        <v>0</v>
      </c>
      <c r="DS93" s="892">
        <f t="shared" si="297"/>
        <v>0</v>
      </c>
      <c r="DT93" s="892">
        <f t="shared" si="297"/>
        <v>0</v>
      </c>
      <c r="DU93" s="892">
        <f t="shared" si="297"/>
        <v>0</v>
      </c>
      <c r="DV93" s="892">
        <f t="shared" si="297"/>
        <v>0</v>
      </c>
      <c r="DW93" s="892">
        <f t="shared" si="297"/>
        <v>0</v>
      </c>
      <c r="DX93" s="892">
        <f t="shared" si="297"/>
        <v>0</v>
      </c>
      <c r="DY93" s="892">
        <f t="shared" si="298"/>
        <v>0</v>
      </c>
      <c r="DZ93" s="892">
        <f t="shared" si="298"/>
        <v>0</v>
      </c>
      <c r="EA93" s="892">
        <f t="shared" si="298"/>
        <v>0</v>
      </c>
      <c r="EB93" s="892">
        <f t="shared" si="298"/>
        <v>0</v>
      </c>
      <c r="EC93" s="892">
        <f t="shared" si="298"/>
        <v>0</v>
      </c>
      <c r="ED93" s="892">
        <f t="shared" si="298"/>
        <v>0</v>
      </c>
      <c r="EE93" s="892">
        <f t="shared" si="298"/>
        <v>0</v>
      </c>
      <c r="EF93" s="892">
        <f t="shared" si="298"/>
        <v>0</v>
      </c>
      <c r="EG93" s="892">
        <f t="shared" si="298"/>
        <v>0</v>
      </c>
      <c r="EH93" s="892">
        <f t="shared" si="298"/>
        <v>0</v>
      </c>
      <c r="EI93" s="892">
        <f t="shared" si="298"/>
        <v>0</v>
      </c>
      <c r="EJ93" s="892">
        <f t="shared" si="298"/>
        <v>0</v>
      </c>
      <c r="EK93" s="892">
        <f t="shared" si="298"/>
        <v>0</v>
      </c>
      <c r="EL93" s="892">
        <f t="shared" si="298"/>
        <v>0</v>
      </c>
      <c r="EM93" s="892">
        <f t="shared" si="298"/>
        <v>0</v>
      </c>
      <c r="EN93" s="892">
        <f t="shared" si="298"/>
        <v>0</v>
      </c>
      <c r="EO93" s="892">
        <f t="shared" si="299"/>
        <v>0</v>
      </c>
      <c r="EP93" s="892">
        <f t="shared" si="299"/>
        <v>0</v>
      </c>
      <c r="EQ93" s="892">
        <f t="shared" si="299"/>
        <v>0</v>
      </c>
      <c r="ER93" s="892">
        <f t="shared" si="299"/>
        <v>0</v>
      </c>
      <c r="ES93" s="892">
        <f t="shared" si="299"/>
        <v>0</v>
      </c>
      <c r="ET93" s="892">
        <f t="shared" si="299"/>
        <v>0</v>
      </c>
      <c r="EU93" s="892">
        <f t="shared" si="299"/>
        <v>0</v>
      </c>
      <c r="EV93" s="892">
        <f t="shared" si="299"/>
        <v>0</v>
      </c>
      <c r="EW93" s="892">
        <f t="shared" si="299"/>
        <v>0</v>
      </c>
      <c r="EX93" s="892">
        <f t="shared" si="299"/>
        <v>0</v>
      </c>
      <c r="EY93" s="892">
        <f t="shared" si="299"/>
        <v>0</v>
      </c>
      <c r="EZ93" s="892">
        <f t="shared" si="299"/>
        <v>0</v>
      </c>
      <c r="FA93" s="892">
        <f t="shared" si="299"/>
        <v>0</v>
      </c>
      <c r="FB93" s="892">
        <f t="shared" si="299"/>
        <v>0</v>
      </c>
      <c r="FC93" s="892">
        <f t="shared" si="299"/>
        <v>0</v>
      </c>
      <c r="FD93" s="892">
        <f t="shared" si="299"/>
        <v>0</v>
      </c>
      <c r="FE93" s="892">
        <f t="shared" si="300"/>
        <v>0</v>
      </c>
      <c r="FF93" s="892">
        <f t="shared" si="300"/>
        <v>0</v>
      </c>
      <c r="FG93" s="892">
        <f t="shared" si="300"/>
        <v>0</v>
      </c>
      <c r="FH93" s="892">
        <f t="shared" si="300"/>
        <v>0</v>
      </c>
      <c r="FI93" s="892">
        <f t="shared" si="300"/>
        <v>0</v>
      </c>
      <c r="FJ93" s="892">
        <f t="shared" si="300"/>
        <v>0</v>
      </c>
      <c r="FK93" s="892">
        <f t="shared" si="300"/>
        <v>0</v>
      </c>
      <c r="FL93" s="892">
        <f t="shared" si="300"/>
        <v>0</v>
      </c>
      <c r="FM93" s="892">
        <f t="shared" si="300"/>
        <v>0</v>
      </c>
      <c r="FN93" s="892">
        <f t="shared" si="300"/>
        <v>0</v>
      </c>
      <c r="FO93" s="892">
        <f t="shared" si="300"/>
        <v>0</v>
      </c>
      <c r="FP93" s="892">
        <f t="shared" si="300"/>
        <v>0</v>
      </c>
      <c r="FQ93" s="892">
        <f t="shared" si="300"/>
        <v>0</v>
      </c>
      <c r="FR93" s="892">
        <f t="shared" si="300"/>
        <v>0</v>
      </c>
      <c r="FS93" s="892">
        <f t="shared" si="300"/>
        <v>0</v>
      </c>
      <c r="FT93" s="892">
        <f t="shared" si="300"/>
        <v>0</v>
      </c>
      <c r="FU93" s="892">
        <f t="shared" si="301"/>
        <v>0</v>
      </c>
      <c r="FV93" s="892">
        <f t="shared" si="301"/>
        <v>0</v>
      </c>
      <c r="FW93" s="892">
        <f t="shared" si="301"/>
        <v>0</v>
      </c>
      <c r="FX93" s="892">
        <f t="shared" si="301"/>
        <v>0</v>
      </c>
      <c r="FY93" s="892">
        <f t="shared" si="301"/>
        <v>0</v>
      </c>
      <c r="FZ93" s="892">
        <f t="shared" si="301"/>
        <v>0</v>
      </c>
      <c r="GA93" s="892">
        <f t="shared" si="301"/>
        <v>0</v>
      </c>
      <c r="GB93" s="892">
        <f t="shared" si="301"/>
        <v>0</v>
      </c>
      <c r="GC93" s="892">
        <f t="shared" si="301"/>
        <v>0</v>
      </c>
      <c r="GD93" s="892">
        <f t="shared" si="301"/>
        <v>0</v>
      </c>
      <c r="GE93" s="892">
        <f t="shared" si="301"/>
        <v>0</v>
      </c>
      <c r="GF93" s="892">
        <f t="shared" si="301"/>
        <v>0</v>
      </c>
      <c r="GG93" s="892">
        <f t="shared" si="301"/>
        <v>0</v>
      </c>
      <c r="GH93" s="892">
        <f t="shared" si="301"/>
        <v>0</v>
      </c>
      <c r="GI93" s="892">
        <f t="shared" si="301"/>
        <v>0</v>
      </c>
      <c r="GJ93" s="892">
        <f t="shared" si="301"/>
        <v>0</v>
      </c>
      <c r="GK93" s="892">
        <f t="shared" si="302"/>
        <v>0</v>
      </c>
      <c r="GL93" s="892">
        <f t="shared" si="302"/>
        <v>0</v>
      </c>
      <c r="GM93" s="892">
        <f t="shared" si="302"/>
        <v>0</v>
      </c>
      <c r="GN93" s="892">
        <f t="shared" si="302"/>
        <v>0</v>
      </c>
      <c r="GO93" s="892">
        <f t="shared" si="302"/>
        <v>0</v>
      </c>
      <c r="GP93" s="892">
        <f t="shared" si="302"/>
        <v>0</v>
      </c>
      <c r="GQ93" s="892">
        <f t="shared" si="302"/>
        <v>0</v>
      </c>
      <c r="GR93" s="892">
        <f t="shared" si="302"/>
        <v>0</v>
      </c>
      <c r="GS93" s="892">
        <f t="shared" si="302"/>
        <v>0</v>
      </c>
      <c r="GT93" s="892">
        <f t="shared" si="302"/>
        <v>0</v>
      </c>
      <c r="GU93" s="892">
        <f t="shared" si="302"/>
        <v>0</v>
      </c>
      <c r="GV93" s="892">
        <f t="shared" si="302"/>
        <v>0</v>
      </c>
      <c r="GW93" s="892">
        <f t="shared" si="302"/>
        <v>0</v>
      </c>
      <c r="GX93" s="892">
        <f t="shared" si="302"/>
        <v>0</v>
      </c>
      <c r="GY93" s="892">
        <f t="shared" si="302"/>
        <v>0</v>
      </c>
      <c r="GZ93" s="892">
        <f t="shared" si="302"/>
        <v>0</v>
      </c>
      <c r="HA93" s="892">
        <f t="shared" si="303"/>
        <v>0</v>
      </c>
      <c r="HB93" s="892">
        <f t="shared" si="303"/>
        <v>0</v>
      </c>
      <c r="HC93" s="892">
        <f t="shared" si="303"/>
        <v>0</v>
      </c>
      <c r="HD93" s="892">
        <f t="shared" si="303"/>
        <v>0</v>
      </c>
      <c r="HE93" s="892">
        <f t="shared" si="303"/>
        <v>0</v>
      </c>
      <c r="HF93" s="892">
        <f t="shared" si="303"/>
        <v>0</v>
      </c>
      <c r="HG93" s="892">
        <f t="shared" si="303"/>
        <v>0</v>
      </c>
      <c r="HH93" s="892">
        <f t="shared" si="303"/>
        <v>0</v>
      </c>
      <c r="HI93" s="892">
        <f t="shared" si="303"/>
        <v>0</v>
      </c>
      <c r="HJ93" s="892">
        <f t="shared" si="303"/>
        <v>0</v>
      </c>
      <c r="HK93" s="892">
        <f t="shared" si="303"/>
        <v>0</v>
      </c>
      <c r="HL93" s="892">
        <f t="shared" si="303"/>
        <v>0</v>
      </c>
      <c r="HM93" s="892">
        <f t="shared" si="303"/>
        <v>0</v>
      </c>
      <c r="HN93" s="892">
        <f t="shared" si="303"/>
        <v>0</v>
      </c>
      <c r="HO93" s="892">
        <f t="shared" si="303"/>
        <v>0</v>
      </c>
      <c r="HP93" s="892">
        <f t="shared" si="303"/>
        <v>0</v>
      </c>
      <c r="HQ93" s="892">
        <f t="shared" si="304"/>
        <v>0</v>
      </c>
      <c r="HR93" s="892">
        <f t="shared" si="304"/>
        <v>0</v>
      </c>
      <c r="HS93" s="892">
        <f t="shared" si="304"/>
        <v>0</v>
      </c>
      <c r="HT93" s="892">
        <f t="shared" si="304"/>
        <v>0</v>
      </c>
      <c r="HU93" s="892">
        <f t="shared" si="304"/>
        <v>0</v>
      </c>
      <c r="HV93" s="892">
        <f t="shared" si="304"/>
        <v>0</v>
      </c>
      <c r="HW93" s="892">
        <f t="shared" si="304"/>
        <v>0</v>
      </c>
      <c r="HX93" s="892">
        <f t="shared" si="304"/>
        <v>0</v>
      </c>
      <c r="HY93" s="892">
        <f t="shared" si="304"/>
        <v>0</v>
      </c>
      <c r="HZ93" s="892">
        <f t="shared" si="304"/>
        <v>0</v>
      </c>
      <c r="IA93" s="892">
        <f t="shared" si="304"/>
        <v>0</v>
      </c>
      <c r="IB93" s="892">
        <f t="shared" si="304"/>
        <v>0</v>
      </c>
      <c r="IC93" s="892">
        <f t="shared" si="304"/>
        <v>0</v>
      </c>
      <c r="ID93" s="892">
        <f t="shared" si="304"/>
        <v>0</v>
      </c>
      <c r="IE93" s="892">
        <f t="shared" si="304"/>
        <v>0</v>
      </c>
      <c r="IF93" s="892">
        <f t="shared" si="304"/>
        <v>0</v>
      </c>
      <c r="IG93" s="892">
        <f t="shared" si="305"/>
        <v>0</v>
      </c>
      <c r="IH93" s="892">
        <f t="shared" si="305"/>
        <v>0</v>
      </c>
      <c r="II93" s="892">
        <f t="shared" si="305"/>
        <v>0</v>
      </c>
      <c r="IJ93" s="892">
        <f t="shared" si="305"/>
        <v>0</v>
      </c>
      <c r="IK93" s="892">
        <f t="shared" si="305"/>
        <v>0</v>
      </c>
      <c r="IL93" s="892">
        <f t="shared" si="305"/>
        <v>0</v>
      </c>
      <c r="IM93" s="892">
        <f t="shared" si="305"/>
        <v>0</v>
      </c>
      <c r="IN93" s="892">
        <f t="shared" si="305"/>
        <v>0</v>
      </c>
      <c r="IO93" s="892">
        <f t="shared" si="305"/>
        <v>0</v>
      </c>
      <c r="IP93" s="892">
        <f t="shared" si="305"/>
        <v>0</v>
      </c>
      <c r="IQ93" s="892">
        <f t="shared" si="305"/>
        <v>0</v>
      </c>
      <c r="IR93" s="892">
        <f t="shared" si="305"/>
        <v>0</v>
      </c>
      <c r="IS93" s="892">
        <f t="shared" si="305"/>
        <v>0</v>
      </c>
      <c r="IT93" s="892">
        <f t="shared" si="305"/>
        <v>0</v>
      </c>
      <c r="IU93" s="892">
        <f t="shared" si="305"/>
        <v>0</v>
      </c>
      <c r="IV93" s="892">
        <f t="shared" si="305"/>
        <v>0</v>
      </c>
      <c r="IW93" s="892">
        <f t="shared" si="306"/>
        <v>0</v>
      </c>
      <c r="IX93" s="892">
        <f t="shared" si="306"/>
        <v>0</v>
      </c>
      <c r="IY93" s="892">
        <f t="shared" si="306"/>
        <v>0</v>
      </c>
      <c r="IZ93" s="892">
        <f t="shared" si="306"/>
        <v>0</v>
      </c>
      <c r="JA93" s="892">
        <f t="shared" si="306"/>
        <v>0</v>
      </c>
      <c r="JB93" s="892">
        <f t="shared" si="306"/>
        <v>0</v>
      </c>
      <c r="JC93" s="892">
        <f t="shared" si="306"/>
        <v>0</v>
      </c>
      <c r="JD93" s="892">
        <f t="shared" si="306"/>
        <v>0</v>
      </c>
      <c r="JE93" s="892">
        <f t="shared" si="306"/>
        <v>0</v>
      </c>
      <c r="JF93" s="892">
        <f t="shared" si="306"/>
        <v>0</v>
      </c>
      <c r="JG93" s="892">
        <f t="shared" si="306"/>
        <v>0</v>
      </c>
      <c r="JH93" s="892">
        <f t="shared" si="306"/>
        <v>0</v>
      </c>
      <c r="JI93" s="892">
        <f t="shared" si="306"/>
        <v>0</v>
      </c>
      <c r="JJ93" s="892">
        <f t="shared" si="306"/>
        <v>0</v>
      </c>
      <c r="JK93" s="892">
        <f t="shared" si="306"/>
        <v>0</v>
      </c>
      <c r="JL93" s="892">
        <f t="shared" si="306"/>
        <v>0</v>
      </c>
      <c r="JM93" s="892">
        <f t="shared" si="307"/>
        <v>0</v>
      </c>
      <c r="JN93" s="892">
        <f t="shared" si="307"/>
        <v>0</v>
      </c>
      <c r="JO93" s="892">
        <f t="shared" si="307"/>
        <v>0</v>
      </c>
      <c r="JP93" s="892">
        <f t="shared" si="307"/>
        <v>0</v>
      </c>
      <c r="JQ93" s="892">
        <f t="shared" si="307"/>
        <v>0</v>
      </c>
      <c r="JR93" s="892">
        <f t="shared" si="307"/>
        <v>0</v>
      </c>
      <c r="JS93" s="892">
        <f t="shared" si="307"/>
        <v>0</v>
      </c>
      <c r="JT93" s="892">
        <f t="shared" si="307"/>
        <v>0</v>
      </c>
      <c r="JU93" s="892">
        <f t="shared" si="307"/>
        <v>0</v>
      </c>
      <c r="JV93" s="892">
        <f t="shared" si="307"/>
        <v>0</v>
      </c>
      <c r="JW93" s="892">
        <f t="shared" si="307"/>
        <v>0</v>
      </c>
      <c r="JX93" s="892">
        <f t="shared" si="307"/>
        <v>0</v>
      </c>
      <c r="JY93" s="892">
        <f t="shared" si="307"/>
        <v>0</v>
      </c>
      <c r="JZ93" s="892">
        <f t="shared" si="307"/>
        <v>0</v>
      </c>
      <c r="KA93" s="892">
        <f t="shared" si="307"/>
        <v>0</v>
      </c>
      <c r="KB93" s="892">
        <f t="shared" si="307"/>
        <v>0</v>
      </c>
      <c r="KC93" s="892">
        <f t="shared" si="308"/>
        <v>0</v>
      </c>
      <c r="KD93" s="892">
        <f t="shared" si="308"/>
        <v>0</v>
      </c>
      <c r="KE93" s="892">
        <f t="shared" si="308"/>
        <v>0</v>
      </c>
      <c r="KF93" s="892">
        <f t="shared" si="308"/>
        <v>0</v>
      </c>
      <c r="KG93" s="892">
        <f t="shared" si="308"/>
        <v>0</v>
      </c>
      <c r="KH93" s="892">
        <f t="shared" si="308"/>
        <v>0</v>
      </c>
      <c r="KI93" s="892">
        <f t="shared" si="308"/>
        <v>0</v>
      </c>
      <c r="KJ93" s="892">
        <f t="shared" si="308"/>
        <v>0</v>
      </c>
      <c r="KK93" s="892">
        <f t="shared" si="308"/>
        <v>0</v>
      </c>
      <c r="KL93" s="892">
        <f t="shared" si="308"/>
        <v>0</v>
      </c>
      <c r="KM93" s="892">
        <f t="shared" si="308"/>
        <v>0</v>
      </c>
      <c r="KN93" s="892">
        <f t="shared" si="308"/>
        <v>0</v>
      </c>
      <c r="KO93" s="892">
        <f t="shared" si="308"/>
        <v>0</v>
      </c>
      <c r="KP93" s="892">
        <f t="shared" si="308"/>
        <v>0</v>
      </c>
      <c r="KQ93" s="892">
        <f t="shared" si="308"/>
        <v>0</v>
      </c>
      <c r="KR93" s="892">
        <f t="shared" si="308"/>
        <v>0</v>
      </c>
      <c r="KS93" s="892">
        <f t="shared" si="309"/>
        <v>0</v>
      </c>
      <c r="KT93" s="892">
        <f t="shared" si="309"/>
        <v>0</v>
      </c>
      <c r="KU93" s="892">
        <f t="shared" si="309"/>
        <v>0</v>
      </c>
      <c r="KV93" s="892">
        <f t="shared" si="309"/>
        <v>0</v>
      </c>
      <c r="KW93" s="892">
        <f t="shared" si="309"/>
        <v>0</v>
      </c>
      <c r="KX93" s="892">
        <f t="shared" si="309"/>
        <v>0</v>
      </c>
      <c r="KY93" s="892">
        <f t="shared" si="309"/>
        <v>0</v>
      </c>
      <c r="KZ93" s="892">
        <f t="shared" si="309"/>
        <v>0</v>
      </c>
      <c r="LA93" s="892">
        <f t="shared" si="309"/>
        <v>0</v>
      </c>
      <c r="LB93" s="892">
        <f t="shared" si="309"/>
        <v>0</v>
      </c>
      <c r="LC93" s="892">
        <f t="shared" si="309"/>
        <v>0</v>
      </c>
      <c r="LD93" s="892">
        <f t="shared" si="309"/>
        <v>0</v>
      </c>
      <c r="LE93" s="892">
        <f t="shared" si="309"/>
        <v>0</v>
      </c>
      <c r="LF93" s="892">
        <f t="shared" si="309"/>
        <v>0</v>
      </c>
      <c r="LG93" s="892">
        <f t="shared" si="309"/>
        <v>0</v>
      </c>
      <c r="LH93" s="892">
        <f t="shared" si="309"/>
        <v>0</v>
      </c>
      <c r="LI93" s="892">
        <f t="shared" si="310"/>
        <v>0</v>
      </c>
      <c r="LJ93" s="892">
        <f t="shared" si="310"/>
        <v>0</v>
      </c>
      <c r="LK93" s="892">
        <f t="shared" si="310"/>
        <v>0</v>
      </c>
      <c r="LL93" s="892">
        <f t="shared" si="310"/>
        <v>0</v>
      </c>
      <c r="LM93" s="892">
        <f t="shared" si="310"/>
        <v>0</v>
      </c>
      <c r="LN93" s="892">
        <f t="shared" si="310"/>
        <v>0</v>
      </c>
      <c r="LO93" s="892">
        <f t="shared" si="310"/>
        <v>0</v>
      </c>
      <c r="LP93" s="892">
        <f t="shared" si="310"/>
        <v>0</v>
      </c>
      <c r="LQ93" s="892">
        <f t="shared" si="310"/>
        <v>0</v>
      </c>
      <c r="LR93" s="892">
        <f t="shared" si="310"/>
        <v>0</v>
      </c>
      <c r="LS93" s="892">
        <f t="shared" si="310"/>
        <v>0</v>
      </c>
      <c r="LT93" s="892">
        <f t="shared" si="310"/>
        <v>0</v>
      </c>
      <c r="LU93" s="892">
        <f t="shared" si="310"/>
        <v>1162.843765895577</v>
      </c>
      <c r="LV93" s="892">
        <f t="shared" si="310"/>
        <v>1162.843765895577</v>
      </c>
      <c r="LW93" s="892">
        <f t="shared" si="310"/>
        <v>1162.843765895577</v>
      </c>
      <c r="LX93" s="892">
        <f t="shared" si="310"/>
        <v>1162.843765895577</v>
      </c>
      <c r="LY93" s="892">
        <f t="shared" si="311"/>
        <v>1162.843765895577</v>
      </c>
      <c r="LZ93" s="892">
        <f t="shared" si="311"/>
        <v>1162.843765895577</v>
      </c>
      <c r="MA93" s="892">
        <f t="shared" si="311"/>
        <v>1162.843765895577</v>
      </c>
      <c r="MB93" s="892">
        <f t="shared" si="311"/>
        <v>1162.843765895577</v>
      </c>
      <c r="MC93" s="892">
        <f t="shared" si="311"/>
        <v>1162.843765895577</v>
      </c>
      <c r="MD93" s="892">
        <f t="shared" si="311"/>
        <v>1162.843765895577</v>
      </c>
      <c r="ME93" s="892">
        <f t="shared" si="311"/>
        <v>1162.843765895577</v>
      </c>
      <c r="MF93" s="892">
        <f t="shared" si="311"/>
        <v>1162.843765895577</v>
      </c>
      <c r="MG93" s="892">
        <f t="shared" si="311"/>
        <v>0</v>
      </c>
      <c r="MH93" s="892">
        <f t="shared" si="311"/>
        <v>0</v>
      </c>
      <c r="MI93" s="892">
        <f t="shared" si="311"/>
        <v>0</v>
      </c>
      <c r="MJ93" s="892">
        <f t="shared" si="311"/>
        <v>0</v>
      </c>
      <c r="MK93" s="892">
        <f t="shared" si="311"/>
        <v>0</v>
      </c>
      <c r="ML93" s="892">
        <f t="shared" si="311"/>
        <v>0</v>
      </c>
      <c r="MM93" s="892">
        <f t="shared" si="311"/>
        <v>0</v>
      </c>
      <c r="MN93" s="892">
        <f t="shared" si="311"/>
        <v>0</v>
      </c>
      <c r="MO93" s="892">
        <f t="shared" si="314"/>
        <v>0</v>
      </c>
      <c r="MP93" s="892">
        <f t="shared" si="314"/>
        <v>0</v>
      </c>
      <c r="MQ93" s="892">
        <f t="shared" si="314"/>
        <v>0</v>
      </c>
      <c r="MR93" s="892">
        <f t="shared" si="314"/>
        <v>0</v>
      </c>
      <c r="MS93" s="892">
        <f t="shared" si="314"/>
        <v>0</v>
      </c>
      <c r="MT93" s="892">
        <f t="shared" si="314"/>
        <v>0</v>
      </c>
      <c r="MU93" s="892">
        <f t="shared" si="314"/>
        <v>0</v>
      </c>
      <c r="MV93" s="892">
        <f t="shared" si="314"/>
        <v>0</v>
      </c>
      <c r="MW93" s="892">
        <f t="shared" si="314"/>
        <v>0</v>
      </c>
      <c r="MX93" s="892">
        <f t="shared" si="314"/>
        <v>0</v>
      </c>
      <c r="MY93" s="892">
        <f t="shared" si="314"/>
        <v>0</v>
      </c>
      <c r="MZ93" s="892">
        <f t="shared" si="314"/>
        <v>0</v>
      </c>
      <c r="NA93" s="892">
        <f t="shared" si="314"/>
        <v>0</v>
      </c>
      <c r="NB93" s="892">
        <f t="shared" si="314"/>
        <v>0</v>
      </c>
      <c r="NC93" s="892">
        <f t="shared" si="314"/>
        <v>0</v>
      </c>
      <c r="ND93" s="892">
        <f t="shared" si="314"/>
        <v>0</v>
      </c>
      <c r="NE93" s="892">
        <f t="shared" si="312"/>
        <v>0</v>
      </c>
      <c r="NF93" s="892">
        <f t="shared" si="312"/>
        <v>0</v>
      </c>
      <c r="NG93" s="892">
        <f t="shared" si="312"/>
        <v>0</v>
      </c>
      <c r="NH93" s="892">
        <f t="shared" si="312"/>
        <v>0</v>
      </c>
      <c r="NI93" s="892">
        <f t="shared" si="312"/>
        <v>0</v>
      </c>
      <c r="NJ93" s="892">
        <f t="shared" si="312"/>
        <v>0</v>
      </c>
      <c r="NK93" s="892">
        <f t="shared" si="312"/>
        <v>0</v>
      </c>
      <c r="NL93" s="892">
        <f t="shared" si="312"/>
        <v>0</v>
      </c>
      <c r="NM93" s="892">
        <f t="shared" si="312"/>
        <v>0</v>
      </c>
      <c r="NN93" s="892">
        <f t="shared" si="312"/>
        <v>0</v>
      </c>
      <c r="NO93" s="892">
        <f t="shared" si="312"/>
        <v>0</v>
      </c>
      <c r="NP93" s="892">
        <f t="shared" si="312"/>
        <v>0</v>
      </c>
      <c r="NQ93" s="892">
        <f t="shared" si="312"/>
        <v>0</v>
      </c>
      <c r="NR93" s="892">
        <f t="shared" si="312"/>
        <v>0</v>
      </c>
      <c r="NS93" s="892">
        <f t="shared" si="312"/>
        <v>0</v>
      </c>
      <c r="NT93" s="892">
        <f t="shared" si="313"/>
        <v>0</v>
      </c>
      <c r="NU93" s="892">
        <f t="shared" si="313"/>
        <v>0</v>
      </c>
      <c r="NV93" s="892">
        <f t="shared" si="313"/>
        <v>0</v>
      </c>
      <c r="NW93" s="892">
        <f t="shared" si="313"/>
        <v>0</v>
      </c>
      <c r="NX93" s="892">
        <f t="shared" si="313"/>
        <v>0</v>
      </c>
      <c r="NY93" s="892">
        <f t="shared" si="313"/>
        <v>0</v>
      </c>
      <c r="NZ93" s="892">
        <f t="shared" si="313"/>
        <v>0</v>
      </c>
      <c r="OA93" s="892">
        <f t="shared" si="313"/>
        <v>0</v>
      </c>
      <c r="OB93" s="892">
        <f t="shared" si="313"/>
        <v>0</v>
      </c>
      <c r="OC93" s="892">
        <f t="shared" si="291"/>
        <v>0</v>
      </c>
      <c r="OD93" s="892">
        <f t="shared" si="282"/>
        <v>0</v>
      </c>
      <c r="OE93" s="892">
        <f t="shared" si="282"/>
        <v>0</v>
      </c>
      <c r="OF93" s="892">
        <f t="shared" si="282"/>
        <v>0</v>
      </c>
      <c r="OG93" s="892">
        <f t="shared" si="282"/>
        <v>0</v>
      </c>
      <c r="OH93" s="892">
        <f t="shared" si="282"/>
        <v>0</v>
      </c>
      <c r="OI93" s="892">
        <f t="shared" si="282"/>
        <v>0</v>
      </c>
      <c r="OJ93" s="892">
        <f t="shared" si="282"/>
        <v>0</v>
      </c>
      <c r="OK93" s="892">
        <f t="shared" si="282"/>
        <v>0</v>
      </c>
      <c r="OL93" s="892">
        <f t="shared" si="282"/>
        <v>0</v>
      </c>
      <c r="OM93" s="892">
        <f t="shared" si="282"/>
        <v>0</v>
      </c>
      <c r="ON93" s="892">
        <f t="shared" si="282"/>
        <v>0</v>
      </c>
      <c r="OO93" s="892">
        <f t="shared" si="282"/>
        <v>0</v>
      </c>
      <c r="OP93" s="892">
        <f t="shared" si="282"/>
        <v>0</v>
      </c>
      <c r="OQ93" s="892">
        <f t="shared" si="282"/>
        <v>0</v>
      </c>
      <c r="OR93" s="892">
        <f t="shared" si="282"/>
        <v>0</v>
      </c>
      <c r="OS93" s="892">
        <f t="shared" si="282"/>
        <v>0</v>
      </c>
      <c r="OT93" s="892">
        <f t="shared" si="283"/>
        <v>0</v>
      </c>
      <c r="OU93" s="892">
        <f t="shared" si="283"/>
        <v>0</v>
      </c>
      <c r="OV93" s="892">
        <f t="shared" si="283"/>
        <v>0</v>
      </c>
      <c r="OW93" s="892">
        <f t="shared" si="283"/>
        <v>0</v>
      </c>
      <c r="OX93" s="892">
        <f t="shared" si="283"/>
        <v>0</v>
      </c>
      <c r="OY93" s="892">
        <f t="shared" si="283"/>
        <v>0</v>
      </c>
      <c r="OZ93" s="892">
        <f t="shared" si="283"/>
        <v>0</v>
      </c>
      <c r="PA93" s="892">
        <f t="shared" si="283"/>
        <v>0</v>
      </c>
      <c r="PB93" s="892">
        <f t="shared" si="283"/>
        <v>0</v>
      </c>
      <c r="PC93" s="892">
        <f t="shared" si="283"/>
        <v>0</v>
      </c>
      <c r="PD93" s="892">
        <f t="shared" si="283"/>
        <v>0</v>
      </c>
      <c r="PE93" s="892">
        <f t="shared" si="283"/>
        <v>0</v>
      </c>
      <c r="PF93" s="892">
        <f t="shared" si="283"/>
        <v>0</v>
      </c>
      <c r="PG93" s="892">
        <f t="shared" si="283"/>
        <v>0</v>
      </c>
      <c r="PH93" s="892">
        <f t="shared" si="283"/>
        <v>0</v>
      </c>
      <c r="PI93" s="892">
        <f t="shared" si="283"/>
        <v>0</v>
      </c>
      <c r="PJ93" s="892">
        <f t="shared" si="284"/>
        <v>0</v>
      </c>
      <c r="PK93" s="892">
        <f t="shared" si="284"/>
        <v>0</v>
      </c>
      <c r="PL93" s="892">
        <f t="shared" si="284"/>
        <v>0</v>
      </c>
      <c r="PM93" s="892">
        <f t="shared" si="284"/>
        <v>0</v>
      </c>
      <c r="PN93" s="892">
        <f t="shared" si="284"/>
        <v>0</v>
      </c>
      <c r="PO93" s="892">
        <f t="shared" si="284"/>
        <v>0</v>
      </c>
      <c r="PP93" s="892">
        <f t="shared" si="284"/>
        <v>0</v>
      </c>
      <c r="PQ93" s="892">
        <f t="shared" si="284"/>
        <v>0</v>
      </c>
      <c r="PR93" s="892">
        <f t="shared" si="284"/>
        <v>0</v>
      </c>
      <c r="PS93" s="892">
        <f t="shared" si="284"/>
        <v>0</v>
      </c>
      <c r="PT93" s="892">
        <f t="shared" si="284"/>
        <v>0</v>
      </c>
      <c r="PU93" s="892">
        <f t="shared" si="284"/>
        <v>0</v>
      </c>
      <c r="PV93" s="892">
        <f t="shared" si="284"/>
        <v>0</v>
      </c>
      <c r="PW93" s="892">
        <f t="shared" si="284"/>
        <v>0</v>
      </c>
      <c r="PX93" s="892">
        <f t="shared" si="284"/>
        <v>0</v>
      </c>
      <c r="PY93" s="892">
        <f t="shared" si="284"/>
        <v>0</v>
      </c>
      <c r="PZ93" s="892">
        <f t="shared" si="285"/>
        <v>0</v>
      </c>
      <c r="QA93" s="892">
        <f t="shared" si="285"/>
        <v>0</v>
      </c>
      <c r="QB93" s="892">
        <f t="shared" si="285"/>
        <v>0</v>
      </c>
      <c r="QC93" s="892">
        <f t="shared" si="285"/>
        <v>0</v>
      </c>
      <c r="QD93" s="892">
        <f t="shared" si="285"/>
        <v>0</v>
      </c>
      <c r="QE93" s="892">
        <f t="shared" si="285"/>
        <v>0</v>
      </c>
      <c r="QF93" s="892">
        <f t="shared" si="285"/>
        <v>0</v>
      </c>
      <c r="QG93" s="892">
        <f t="shared" si="285"/>
        <v>0</v>
      </c>
      <c r="QH93" s="892">
        <f t="shared" si="285"/>
        <v>0</v>
      </c>
      <c r="QI93" s="892">
        <f t="shared" si="285"/>
        <v>0</v>
      </c>
      <c r="QJ93" s="892">
        <f t="shared" si="285"/>
        <v>0</v>
      </c>
    </row>
    <row r="94" spans="1:452" s="879" customFormat="1" ht="15">
      <c r="A94" s="879">
        <f t="shared" si="277"/>
        <v>1</v>
      </c>
      <c r="B94" s="880" t="s">
        <v>794</v>
      </c>
      <c r="C94" s="925" t="s">
        <v>795</v>
      </c>
      <c r="D94" s="882"/>
      <c r="E94" s="882"/>
      <c r="F94" s="926">
        <v>9.73</v>
      </c>
      <c r="G94" s="882" t="s">
        <v>463</v>
      </c>
      <c r="H94" s="882" t="s">
        <v>647</v>
      </c>
      <c r="I94" s="882" t="s">
        <v>646</v>
      </c>
      <c r="J94" s="882">
        <f t="shared" si="111"/>
        <v>25</v>
      </c>
      <c r="K94" s="884">
        <v>0.47649999999999998</v>
      </c>
      <c r="L94" s="927" t="s">
        <v>85</v>
      </c>
      <c r="M94" s="928">
        <f>SUMIF($E$199:$E$207,L94,$G$199:$G$207)*[7]Infomemo!$F$336</f>
        <v>286.8369220029083</v>
      </c>
      <c r="N94" s="886">
        <f t="shared" si="286"/>
        <v>2790.923251088298</v>
      </c>
      <c r="O94" s="887">
        <v>0.2097</v>
      </c>
      <c r="P94" s="886">
        <f t="shared" si="222"/>
        <v>3376.1798568415143</v>
      </c>
      <c r="Q94" s="888">
        <v>0.02</v>
      </c>
      <c r="R94" s="886">
        <f t="shared" si="187"/>
        <v>67.52359713683029</v>
      </c>
      <c r="S94" s="888">
        <v>0.05</v>
      </c>
      <c r="T94" s="886">
        <f t="shared" si="278"/>
        <v>168.80899284207572</v>
      </c>
      <c r="U94" s="888">
        <v>0.25</v>
      </c>
      <c r="V94" s="886">
        <f t="shared" si="279"/>
        <v>16.880899284207572</v>
      </c>
      <c r="W94" s="888">
        <v>0.01</v>
      </c>
      <c r="X94" s="886">
        <f t="shared" si="280"/>
        <v>33.761798568415145</v>
      </c>
      <c r="Y94" s="888">
        <v>0.125</v>
      </c>
      <c r="Z94" s="886">
        <f t="shared" si="281"/>
        <v>422.02248210518928</v>
      </c>
      <c r="AA94" s="889">
        <f t="shared" si="83"/>
        <v>4085.1776267782325</v>
      </c>
      <c r="AB94" s="890">
        <f t="shared" si="219"/>
        <v>9</v>
      </c>
      <c r="AC94" s="890">
        <f t="shared" si="220"/>
        <v>24</v>
      </c>
      <c r="AG94" s="891">
        <f t="shared" si="287"/>
        <v>0</v>
      </c>
      <c r="AH94" s="892">
        <f t="shared" si="287"/>
        <v>0</v>
      </c>
      <c r="AI94" s="892">
        <f t="shared" si="287"/>
        <v>0</v>
      </c>
      <c r="AJ94" s="892">
        <f t="shared" si="287"/>
        <v>0</v>
      </c>
      <c r="AK94" s="892">
        <f t="shared" si="287"/>
        <v>0</v>
      </c>
      <c r="AL94" s="892">
        <f t="shared" si="287"/>
        <v>0</v>
      </c>
      <c r="AM94" s="892">
        <f t="shared" si="287"/>
        <v>0</v>
      </c>
      <c r="AN94" s="892">
        <f t="shared" si="287"/>
        <v>0</v>
      </c>
      <c r="AO94" s="892">
        <f t="shared" si="287"/>
        <v>255.32360167363953</v>
      </c>
      <c r="AP94" s="892">
        <f t="shared" si="287"/>
        <v>255.32360167363953</v>
      </c>
      <c r="AQ94" s="892">
        <f t="shared" si="287"/>
        <v>255.32360167363953</v>
      </c>
      <c r="AR94" s="892">
        <f t="shared" si="287"/>
        <v>255.32360167363953</v>
      </c>
      <c r="AS94" s="892">
        <f t="shared" si="287"/>
        <v>255.32360167363953</v>
      </c>
      <c r="AT94" s="892">
        <f t="shared" si="287"/>
        <v>255.32360167363953</v>
      </c>
      <c r="AU94" s="892">
        <f t="shared" si="287"/>
        <v>255.32360167363953</v>
      </c>
      <c r="AV94" s="892">
        <f t="shared" si="287"/>
        <v>255.32360167363953</v>
      </c>
      <c r="AW94" s="892">
        <f t="shared" si="288"/>
        <v>255.32360167363953</v>
      </c>
      <c r="AX94" s="892">
        <f t="shared" si="288"/>
        <v>255.32360167363953</v>
      </c>
      <c r="AY94" s="892">
        <f t="shared" si="288"/>
        <v>255.32360167363953</v>
      </c>
      <c r="AZ94" s="892">
        <f t="shared" si="288"/>
        <v>255.32360167363953</v>
      </c>
      <c r="BA94" s="892">
        <f t="shared" si="288"/>
        <v>255.32360167363953</v>
      </c>
      <c r="BB94" s="892">
        <f t="shared" si="288"/>
        <v>255.32360167363953</v>
      </c>
      <c r="BC94" s="892">
        <f t="shared" si="288"/>
        <v>255.32360167363953</v>
      </c>
      <c r="BD94" s="892">
        <f t="shared" si="288"/>
        <v>255.32360167363953</v>
      </c>
      <c r="BE94" s="892">
        <f t="shared" si="288"/>
        <v>0</v>
      </c>
      <c r="BF94" s="892">
        <f t="shared" si="288"/>
        <v>0</v>
      </c>
      <c r="BG94" s="892">
        <f t="shared" si="288"/>
        <v>0</v>
      </c>
      <c r="BH94" s="892">
        <f t="shared" si="288"/>
        <v>0</v>
      </c>
      <c r="BI94" s="892">
        <f t="shared" si="288"/>
        <v>0</v>
      </c>
      <c r="BJ94" s="892">
        <f t="shared" si="288"/>
        <v>0</v>
      </c>
      <c r="BK94" s="892">
        <f t="shared" si="288"/>
        <v>0</v>
      </c>
      <c r="BL94" s="892">
        <f t="shared" si="288"/>
        <v>0</v>
      </c>
      <c r="BM94" s="892">
        <f t="shared" si="289"/>
        <v>0</v>
      </c>
      <c r="BN94" s="892">
        <f t="shared" si="289"/>
        <v>0</v>
      </c>
      <c r="BO94" s="892">
        <f t="shared" si="289"/>
        <v>0</v>
      </c>
      <c r="BP94" s="892">
        <f t="shared" si="289"/>
        <v>0</v>
      </c>
      <c r="BQ94" s="892">
        <f t="shared" si="289"/>
        <v>0</v>
      </c>
      <c r="BR94" s="892">
        <f t="shared" si="289"/>
        <v>0</v>
      </c>
      <c r="BS94" s="892">
        <f t="shared" si="289"/>
        <v>0</v>
      </c>
      <c r="BT94" s="892">
        <f t="shared" si="289"/>
        <v>0</v>
      </c>
      <c r="BU94" s="892">
        <f t="shared" si="289"/>
        <v>0</v>
      </c>
      <c r="BV94" s="892">
        <f t="shared" si="289"/>
        <v>0</v>
      </c>
      <c r="BW94" s="892">
        <f t="shared" si="289"/>
        <v>0</v>
      </c>
      <c r="BX94" s="892">
        <f t="shared" si="289"/>
        <v>0</v>
      </c>
      <c r="BY94" s="892">
        <f t="shared" si="289"/>
        <v>0</v>
      </c>
      <c r="BZ94" s="892">
        <f t="shared" si="289"/>
        <v>0</v>
      </c>
      <c r="CA94" s="892">
        <f t="shared" si="289"/>
        <v>0</v>
      </c>
      <c r="CB94" s="892">
        <f t="shared" si="289"/>
        <v>0</v>
      </c>
      <c r="CC94" s="892">
        <f t="shared" si="290"/>
        <v>0</v>
      </c>
      <c r="CD94" s="892">
        <f t="shared" si="290"/>
        <v>0</v>
      </c>
      <c r="CE94" s="892">
        <f t="shared" si="290"/>
        <v>0</v>
      </c>
      <c r="CF94" s="892">
        <f t="shared" si="290"/>
        <v>0</v>
      </c>
      <c r="CG94" s="892">
        <f t="shared" si="290"/>
        <v>0</v>
      </c>
      <c r="CH94" s="892">
        <f t="shared" si="290"/>
        <v>0</v>
      </c>
      <c r="CI94" s="892">
        <f t="shared" si="290"/>
        <v>0</v>
      </c>
      <c r="CJ94" s="892">
        <f t="shared" si="290"/>
        <v>0</v>
      </c>
      <c r="CK94" s="892">
        <f t="shared" si="290"/>
        <v>0</v>
      </c>
      <c r="CL94" s="892">
        <f t="shared" si="290"/>
        <v>0</v>
      </c>
      <c r="CM94" s="892">
        <f t="shared" si="290"/>
        <v>0</v>
      </c>
      <c r="CN94" s="892">
        <f t="shared" si="290"/>
        <v>0</v>
      </c>
      <c r="CO94" s="892">
        <f t="shared" si="290"/>
        <v>0</v>
      </c>
      <c r="CP94" s="892">
        <f t="shared" si="290"/>
        <v>0</v>
      </c>
      <c r="CQ94" s="892">
        <f t="shared" si="290"/>
        <v>0</v>
      </c>
      <c r="CR94" s="892">
        <f t="shared" si="290"/>
        <v>0</v>
      </c>
      <c r="CS94" s="892">
        <f t="shared" si="296"/>
        <v>0</v>
      </c>
      <c r="CT94" s="892">
        <f t="shared" si="296"/>
        <v>0</v>
      </c>
      <c r="CU94" s="892">
        <f t="shared" si="296"/>
        <v>0</v>
      </c>
      <c r="CV94" s="892">
        <f t="shared" si="296"/>
        <v>0</v>
      </c>
      <c r="CW94" s="892">
        <f t="shared" si="296"/>
        <v>0</v>
      </c>
      <c r="CX94" s="892">
        <f t="shared" si="296"/>
        <v>0</v>
      </c>
      <c r="CY94" s="892">
        <f t="shared" si="296"/>
        <v>0</v>
      </c>
      <c r="CZ94" s="892">
        <f t="shared" si="296"/>
        <v>0</v>
      </c>
      <c r="DA94" s="892">
        <f t="shared" si="296"/>
        <v>0</v>
      </c>
      <c r="DB94" s="892">
        <f t="shared" si="296"/>
        <v>0</v>
      </c>
      <c r="DC94" s="892">
        <f t="shared" si="296"/>
        <v>0</v>
      </c>
      <c r="DD94" s="892">
        <f t="shared" si="296"/>
        <v>0</v>
      </c>
      <c r="DE94" s="892">
        <f t="shared" si="296"/>
        <v>0</v>
      </c>
      <c r="DF94" s="892">
        <f t="shared" si="296"/>
        <v>0</v>
      </c>
      <c r="DG94" s="892">
        <f t="shared" si="296"/>
        <v>0</v>
      </c>
      <c r="DH94" s="892">
        <f t="shared" si="296"/>
        <v>0</v>
      </c>
      <c r="DI94" s="892">
        <f t="shared" si="297"/>
        <v>0</v>
      </c>
      <c r="DJ94" s="892">
        <f t="shared" si="297"/>
        <v>0</v>
      </c>
      <c r="DK94" s="892">
        <f t="shared" si="297"/>
        <v>0</v>
      </c>
      <c r="DL94" s="892">
        <f t="shared" si="297"/>
        <v>0</v>
      </c>
      <c r="DM94" s="892">
        <f t="shared" si="297"/>
        <v>0</v>
      </c>
      <c r="DN94" s="892">
        <f t="shared" si="297"/>
        <v>0</v>
      </c>
      <c r="DO94" s="892">
        <f t="shared" si="297"/>
        <v>0</v>
      </c>
      <c r="DP94" s="892">
        <f t="shared" si="297"/>
        <v>0</v>
      </c>
      <c r="DQ94" s="892">
        <f t="shared" si="297"/>
        <v>0</v>
      </c>
      <c r="DR94" s="892">
        <f t="shared" si="297"/>
        <v>0</v>
      </c>
      <c r="DS94" s="892">
        <f t="shared" si="297"/>
        <v>0</v>
      </c>
      <c r="DT94" s="892">
        <f t="shared" si="297"/>
        <v>0</v>
      </c>
      <c r="DU94" s="892">
        <f t="shared" si="297"/>
        <v>0</v>
      </c>
      <c r="DV94" s="892">
        <f t="shared" si="297"/>
        <v>0</v>
      </c>
      <c r="DW94" s="892">
        <f t="shared" si="297"/>
        <v>0</v>
      </c>
      <c r="DX94" s="892">
        <f t="shared" si="297"/>
        <v>0</v>
      </c>
      <c r="DY94" s="892">
        <f t="shared" si="298"/>
        <v>0</v>
      </c>
      <c r="DZ94" s="892">
        <f t="shared" si="298"/>
        <v>0</v>
      </c>
      <c r="EA94" s="892">
        <f t="shared" si="298"/>
        <v>0</v>
      </c>
      <c r="EB94" s="892">
        <f t="shared" si="298"/>
        <v>0</v>
      </c>
      <c r="EC94" s="892">
        <f t="shared" si="298"/>
        <v>0</v>
      </c>
      <c r="ED94" s="892">
        <f t="shared" si="298"/>
        <v>0</v>
      </c>
      <c r="EE94" s="892">
        <f t="shared" si="298"/>
        <v>0</v>
      </c>
      <c r="EF94" s="892">
        <f t="shared" si="298"/>
        <v>0</v>
      </c>
      <c r="EG94" s="892">
        <f t="shared" si="298"/>
        <v>0</v>
      </c>
      <c r="EH94" s="892">
        <f t="shared" si="298"/>
        <v>0</v>
      </c>
      <c r="EI94" s="892">
        <f t="shared" si="298"/>
        <v>0</v>
      </c>
      <c r="EJ94" s="892">
        <f t="shared" si="298"/>
        <v>0</v>
      </c>
      <c r="EK94" s="892">
        <f t="shared" si="298"/>
        <v>0</v>
      </c>
      <c r="EL94" s="892">
        <f t="shared" si="298"/>
        <v>0</v>
      </c>
      <c r="EM94" s="892">
        <f t="shared" si="298"/>
        <v>0</v>
      </c>
      <c r="EN94" s="892">
        <f t="shared" si="298"/>
        <v>0</v>
      </c>
      <c r="EO94" s="892">
        <f t="shared" si="299"/>
        <v>0</v>
      </c>
      <c r="EP94" s="892">
        <f t="shared" si="299"/>
        <v>0</v>
      </c>
      <c r="EQ94" s="892">
        <f t="shared" si="299"/>
        <v>0</v>
      </c>
      <c r="ER94" s="892">
        <f t="shared" si="299"/>
        <v>0</v>
      </c>
      <c r="ES94" s="892">
        <f t="shared" si="299"/>
        <v>0</v>
      </c>
      <c r="ET94" s="892">
        <f t="shared" si="299"/>
        <v>0</v>
      </c>
      <c r="EU94" s="892">
        <f t="shared" si="299"/>
        <v>0</v>
      </c>
      <c r="EV94" s="892">
        <f t="shared" si="299"/>
        <v>0</v>
      </c>
      <c r="EW94" s="892">
        <f t="shared" si="299"/>
        <v>0</v>
      </c>
      <c r="EX94" s="892">
        <f t="shared" si="299"/>
        <v>0</v>
      </c>
      <c r="EY94" s="892">
        <f t="shared" si="299"/>
        <v>0</v>
      </c>
      <c r="EZ94" s="892">
        <f t="shared" si="299"/>
        <v>0</v>
      </c>
      <c r="FA94" s="892">
        <f t="shared" si="299"/>
        <v>0</v>
      </c>
      <c r="FB94" s="892">
        <f t="shared" si="299"/>
        <v>0</v>
      </c>
      <c r="FC94" s="892">
        <f t="shared" si="299"/>
        <v>0</v>
      </c>
      <c r="FD94" s="892">
        <f t="shared" si="299"/>
        <v>0</v>
      </c>
      <c r="FE94" s="892">
        <f t="shared" si="300"/>
        <v>0</v>
      </c>
      <c r="FF94" s="892">
        <f t="shared" si="300"/>
        <v>0</v>
      </c>
      <c r="FG94" s="892">
        <f t="shared" si="300"/>
        <v>0</v>
      </c>
      <c r="FH94" s="892">
        <f t="shared" si="300"/>
        <v>0</v>
      </c>
      <c r="FI94" s="892">
        <f t="shared" si="300"/>
        <v>0</v>
      </c>
      <c r="FJ94" s="892">
        <f t="shared" si="300"/>
        <v>0</v>
      </c>
      <c r="FK94" s="892">
        <f t="shared" si="300"/>
        <v>0</v>
      </c>
      <c r="FL94" s="892">
        <f t="shared" si="300"/>
        <v>0</v>
      </c>
      <c r="FM94" s="892">
        <f t="shared" si="300"/>
        <v>0</v>
      </c>
      <c r="FN94" s="892">
        <f t="shared" si="300"/>
        <v>0</v>
      </c>
      <c r="FO94" s="892">
        <f t="shared" si="300"/>
        <v>0</v>
      </c>
      <c r="FP94" s="892">
        <f t="shared" si="300"/>
        <v>0</v>
      </c>
      <c r="FQ94" s="892">
        <f t="shared" si="300"/>
        <v>0</v>
      </c>
      <c r="FR94" s="892">
        <f t="shared" si="300"/>
        <v>0</v>
      </c>
      <c r="FS94" s="892">
        <f t="shared" si="300"/>
        <v>0</v>
      </c>
      <c r="FT94" s="892">
        <f t="shared" si="300"/>
        <v>0</v>
      </c>
      <c r="FU94" s="892">
        <f t="shared" si="301"/>
        <v>0</v>
      </c>
      <c r="FV94" s="892">
        <f t="shared" si="301"/>
        <v>0</v>
      </c>
      <c r="FW94" s="892">
        <f t="shared" si="301"/>
        <v>0</v>
      </c>
      <c r="FX94" s="892">
        <f t="shared" si="301"/>
        <v>0</v>
      </c>
      <c r="FY94" s="892">
        <f t="shared" si="301"/>
        <v>0</v>
      </c>
      <c r="FZ94" s="892">
        <f t="shared" si="301"/>
        <v>0</v>
      </c>
      <c r="GA94" s="892">
        <f t="shared" si="301"/>
        <v>0</v>
      </c>
      <c r="GB94" s="892">
        <f t="shared" si="301"/>
        <v>0</v>
      </c>
      <c r="GC94" s="892">
        <f t="shared" si="301"/>
        <v>0</v>
      </c>
      <c r="GD94" s="892">
        <f t="shared" si="301"/>
        <v>0</v>
      </c>
      <c r="GE94" s="892">
        <f t="shared" si="301"/>
        <v>0</v>
      </c>
      <c r="GF94" s="892">
        <f t="shared" si="301"/>
        <v>0</v>
      </c>
      <c r="GG94" s="892">
        <f t="shared" si="301"/>
        <v>0</v>
      </c>
      <c r="GH94" s="892">
        <f t="shared" si="301"/>
        <v>0</v>
      </c>
      <c r="GI94" s="892">
        <f t="shared" si="301"/>
        <v>0</v>
      </c>
      <c r="GJ94" s="892">
        <f t="shared" si="301"/>
        <v>0</v>
      </c>
      <c r="GK94" s="892">
        <f t="shared" si="302"/>
        <v>0</v>
      </c>
      <c r="GL94" s="892">
        <f t="shared" si="302"/>
        <v>0</v>
      </c>
      <c r="GM94" s="892">
        <f t="shared" si="302"/>
        <v>0</v>
      </c>
      <c r="GN94" s="892">
        <f t="shared" si="302"/>
        <v>0</v>
      </c>
      <c r="GO94" s="892">
        <f t="shared" si="302"/>
        <v>0</v>
      </c>
      <c r="GP94" s="892">
        <f t="shared" si="302"/>
        <v>0</v>
      </c>
      <c r="GQ94" s="892">
        <f t="shared" si="302"/>
        <v>0</v>
      </c>
      <c r="GR94" s="892">
        <f t="shared" si="302"/>
        <v>0</v>
      </c>
      <c r="GS94" s="892">
        <f t="shared" si="302"/>
        <v>0</v>
      </c>
      <c r="GT94" s="892">
        <f t="shared" si="302"/>
        <v>0</v>
      </c>
      <c r="GU94" s="892">
        <f t="shared" si="302"/>
        <v>0</v>
      </c>
      <c r="GV94" s="892">
        <f t="shared" si="302"/>
        <v>0</v>
      </c>
      <c r="GW94" s="892">
        <f t="shared" si="302"/>
        <v>0</v>
      </c>
      <c r="GX94" s="892">
        <f t="shared" si="302"/>
        <v>0</v>
      </c>
      <c r="GY94" s="892">
        <f t="shared" si="302"/>
        <v>0</v>
      </c>
      <c r="GZ94" s="892">
        <f t="shared" si="302"/>
        <v>0</v>
      </c>
      <c r="HA94" s="892">
        <f t="shared" si="303"/>
        <v>0</v>
      </c>
      <c r="HB94" s="892">
        <f t="shared" si="303"/>
        <v>0</v>
      </c>
      <c r="HC94" s="892">
        <f t="shared" si="303"/>
        <v>0</v>
      </c>
      <c r="HD94" s="892">
        <f t="shared" si="303"/>
        <v>0</v>
      </c>
      <c r="HE94" s="892">
        <f t="shared" si="303"/>
        <v>0</v>
      </c>
      <c r="HF94" s="892">
        <f t="shared" si="303"/>
        <v>0</v>
      </c>
      <c r="HG94" s="892">
        <f t="shared" si="303"/>
        <v>0</v>
      </c>
      <c r="HH94" s="892">
        <f t="shared" si="303"/>
        <v>0</v>
      </c>
      <c r="HI94" s="892">
        <f t="shared" si="303"/>
        <v>0</v>
      </c>
      <c r="HJ94" s="892">
        <f t="shared" si="303"/>
        <v>0</v>
      </c>
      <c r="HK94" s="892">
        <f t="shared" si="303"/>
        <v>0</v>
      </c>
      <c r="HL94" s="892">
        <f t="shared" si="303"/>
        <v>0</v>
      </c>
      <c r="HM94" s="892">
        <f t="shared" si="303"/>
        <v>0</v>
      </c>
      <c r="HN94" s="892">
        <f t="shared" si="303"/>
        <v>0</v>
      </c>
      <c r="HO94" s="892">
        <f t="shared" si="303"/>
        <v>0</v>
      </c>
      <c r="HP94" s="892">
        <f t="shared" si="303"/>
        <v>0</v>
      </c>
      <c r="HQ94" s="892">
        <f t="shared" si="304"/>
        <v>0</v>
      </c>
      <c r="HR94" s="892">
        <f t="shared" si="304"/>
        <v>0</v>
      </c>
      <c r="HS94" s="892">
        <f t="shared" si="304"/>
        <v>0</v>
      </c>
      <c r="HT94" s="892">
        <f t="shared" si="304"/>
        <v>0</v>
      </c>
      <c r="HU94" s="892">
        <f t="shared" si="304"/>
        <v>0</v>
      </c>
      <c r="HV94" s="892">
        <f t="shared" si="304"/>
        <v>0</v>
      </c>
      <c r="HW94" s="892">
        <f t="shared" si="304"/>
        <v>0</v>
      </c>
      <c r="HX94" s="892">
        <f t="shared" si="304"/>
        <v>0</v>
      </c>
      <c r="HY94" s="892">
        <f t="shared" si="304"/>
        <v>0</v>
      </c>
      <c r="HZ94" s="892">
        <f t="shared" si="304"/>
        <v>0</v>
      </c>
      <c r="IA94" s="892">
        <f t="shared" si="304"/>
        <v>0</v>
      </c>
      <c r="IB94" s="892">
        <f t="shared" si="304"/>
        <v>0</v>
      </c>
      <c r="IC94" s="892">
        <f t="shared" si="304"/>
        <v>0</v>
      </c>
      <c r="ID94" s="892">
        <f t="shared" si="304"/>
        <v>0</v>
      </c>
      <c r="IE94" s="892">
        <f t="shared" si="304"/>
        <v>0</v>
      </c>
      <c r="IF94" s="892">
        <f t="shared" si="304"/>
        <v>0</v>
      </c>
      <c r="IG94" s="892">
        <f t="shared" si="305"/>
        <v>0</v>
      </c>
      <c r="IH94" s="892">
        <f t="shared" si="305"/>
        <v>0</v>
      </c>
      <c r="II94" s="892">
        <f t="shared" si="305"/>
        <v>0</v>
      </c>
      <c r="IJ94" s="892">
        <f t="shared" si="305"/>
        <v>0</v>
      </c>
      <c r="IK94" s="892">
        <f t="shared" si="305"/>
        <v>0</v>
      </c>
      <c r="IL94" s="892">
        <f t="shared" si="305"/>
        <v>0</v>
      </c>
      <c r="IM94" s="892">
        <f t="shared" si="305"/>
        <v>0</v>
      </c>
      <c r="IN94" s="892">
        <f t="shared" si="305"/>
        <v>0</v>
      </c>
      <c r="IO94" s="892">
        <f t="shared" si="305"/>
        <v>0</v>
      </c>
      <c r="IP94" s="892">
        <f t="shared" si="305"/>
        <v>0</v>
      </c>
      <c r="IQ94" s="892">
        <f t="shared" si="305"/>
        <v>0</v>
      </c>
      <c r="IR94" s="892">
        <f t="shared" si="305"/>
        <v>0</v>
      </c>
      <c r="IS94" s="892">
        <f t="shared" si="305"/>
        <v>0</v>
      </c>
      <c r="IT94" s="892">
        <f t="shared" si="305"/>
        <v>0</v>
      </c>
      <c r="IU94" s="892">
        <f t="shared" si="305"/>
        <v>0</v>
      </c>
      <c r="IV94" s="892">
        <f t="shared" si="305"/>
        <v>0</v>
      </c>
      <c r="IW94" s="892">
        <f t="shared" si="306"/>
        <v>0</v>
      </c>
      <c r="IX94" s="892">
        <f t="shared" si="306"/>
        <v>0</v>
      </c>
      <c r="IY94" s="892">
        <f t="shared" si="306"/>
        <v>0</v>
      </c>
      <c r="IZ94" s="892">
        <f t="shared" si="306"/>
        <v>0</v>
      </c>
      <c r="JA94" s="892">
        <f t="shared" si="306"/>
        <v>0</v>
      </c>
      <c r="JB94" s="892">
        <f t="shared" si="306"/>
        <v>0</v>
      </c>
      <c r="JC94" s="892">
        <f t="shared" si="306"/>
        <v>0</v>
      </c>
      <c r="JD94" s="892">
        <f t="shared" si="306"/>
        <v>0</v>
      </c>
      <c r="JE94" s="892">
        <f t="shared" si="306"/>
        <v>0</v>
      </c>
      <c r="JF94" s="892">
        <f t="shared" si="306"/>
        <v>0</v>
      </c>
      <c r="JG94" s="892">
        <f t="shared" si="306"/>
        <v>0</v>
      </c>
      <c r="JH94" s="892">
        <f t="shared" si="306"/>
        <v>0</v>
      </c>
      <c r="JI94" s="892">
        <f t="shared" si="306"/>
        <v>0</v>
      </c>
      <c r="JJ94" s="892">
        <f t="shared" si="306"/>
        <v>0</v>
      </c>
      <c r="JK94" s="892">
        <f t="shared" si="306"/>
        <v>0</v>
      </c>
      <c r="JL94" s="892">
        <f t="shared" si="306"/>
        <v>0</v>
      </c>
      <c r="JM94" s="892">
        <f t="shared" si="307"/>
        <v>0</v>
      </c>
      <c r="JN94" s="892">
        <f t="shared" si="307"/>
        <v>0</v>
      </c>
      <c r="JO94" s="892">
        <f t="shared" si="307"/>
        <v>0</v>
      </c>
      <c r="JP94" s="892">
        <f t="shared" si="307"/>
        <v>0</v>
      </c>
      <c r="JQ94" s="892">
        <f t="shared" si="307"/>
        <v>0</v>
      </c>
      <c r="JR94" s="892">
        <f t="shared" si="307"/>
        <v>0</v>
      </c>
      <c r="JS94" s="892">
        <f t="shared" si="307"/>
        <v>0</v>
      </c>
      <c r="JT94" s="892">
        <f t="shared" si="307"/>
        <v>0</v>
      </c>
      <c r="JU94" s="892">
        <f t="shared" si="307"/>
        <v>0</v>
      </c>
      <c r="JV94" s="892">
        <f t="shared" si="307"/>
        <v>0</v>
      </c>
      <c r="JW94" s="892">
        <f t="shared" si="307"/>
        <v>0</v>
      </c>
      <c r="JX94" s="892">
        <f t="shared" si="307"/>
        <v>0</v>
      </c>
      <c r="JY94" s="892">
        <f t="shared" si="307"/>
        <v>0</v>
      </c>
      <c r="JZ94" s="892">
        <f t="shared" si="307"/>
        <v>0</v>
      </c>
      <c r="KA94" s="892">
        <f t="shared" si="307"/>
        <v>0</v>
      </c>
      <c r="KB94" s="892">
        <f t="shared" si="307"/>
        <v>0</v>
      </c>
      <c r="KC94" s="892">
        <f t="shared" si="308"/>
        <v>0</v>
      </c>
      <c r="KD94" s="892">
        <f t="shared" si="308"/>
        <v>0</v>
      </c>
      <c r="KE94" s="892">
        <f t="shared" si="308"/>
        <v>0</v>
      </c>
      <c r="KF94" s="892">
        <f t="shared" si="308"/>
        <v>0</v>
      </c>
      <c r="KG94" s="892">
        <f t="shared" si="308"/>
        <v>0</v>
      </c>
      <c r="KH94" s="892">
        <f t="shared" si="308"/>
        <v>0</v>
      </c>
      <c r="KI94" s="892">
        <f t="shared" si="308"/>
        <v>0</v>
      </c>
      <c r="KJ94" s="892">
        <f t="shared" si="308"/>
        <v>0</v>
      </c>
      <c r="KK94" s="892">
        <f t="shared" si="308"/>
        <v>0</v>
      </c>
      <c r="KL94" s="892">
        <f t="shared" si="308"/>
        <v>0</v>
      </c>
      <c r="KM94" s="892">
        <f t="shared" si="308"/>
        <v>0</v>
      </c>
      <c r="KN94" s="892">
        <f t="shared" si="308"/>
        <v>0</v>
      </c>
      <c r="KO94" s="892">
        <f t="shared" si="308"/>
        <v>0</v>
      </c>
      <c r="KP94" s="892">
        <f t="shared" si="308"/>
        <v>0</v>
      </c>
      <c r="KQ94" s="892">
        <f t="shared" si="308"/>
        <v>0</v>
      </c>
      <c r="KR94" s="892">
        <f t="shared" si="308"/>
        <v>0</v>
      </c>
      <c r="KS94" s="892">
        <f t="shared" si="309"/>
        <v>0</v>
      </c>
      <c r="KT94" s="892">
        <f t="shared" si="309"/>
        <v>0</v>
      </c>
      <c r="KU94" s="892">
        <f t="shared" si="309"/>
        <v>0</v>
      </c>
      <c r="KV94" s="892">
        <f t="shared" si="309"/>
        <v>0</v>
      </c>
      <c r="KW94" s="892">
        <f t="shared" si="309"/>
        <v>0</v>
      </c>
      <c r="KX94" s="892">
        <f t="shared" si="309"/>
        <v>0</v>
      </c>
      <c r="KY94" s="892">
        <f t="shared" si="309"/>
        <v>0</v>
      </c>
      <c r="KZ94" s="892">
        <f t="shared" si="309"/>
        <v>0</v>
      </c>
      <c r="LA94" s="892">
        <f t="shared" si="309"/>
        <v>0</v>
      </c>
      <c r="LB94" s="892">
        <f t="shared" si="309"/>
        <v>0</v>
      </c>
      <c r="LC94" s="892">
        <f t="shared" si="309"/>
        <v>0</v>
      </c>
      <c r="LD94" s="892">
        <f t="shared" si="309"/>
        <v>0</v>
      </c>
      <c r="LE94" s="892">
        <f t="shared" si="309"/>
        <v>0</v>
      </c>
      <c r="LF94" s="892">
        <f t="shared" si="309"/>
        <v>0</v>
      </c>
      <c r="LG94" s="892">
        <f t="shared" si="309"/>
        <v>0</v>
      </c>
      <c r="LH94" s="892">
        <f t="shared" si="309"/>
        <v>0</v>
      </c>
      <c r="LI94" s="892">
        <f t="shared" si="310"/>
        <v>0</v>
      </c>
      <c r="LJ94" s="892">
        <f t="shared" si="310"/>
        <v>0</v>
      </c>
      <c r="LK94" s="892">
        <f t="shared" si="310"/>
        <v>0</v>
      </c>
      <c r="LL94" s="892">
        <f t="shared" si="310"/>
        <v>0</v>
      </c>
      <c r="LM94" s="892">
        <f t="shared" si="310"/>
        <v>0</v>
      </c>
      <c r="LN94" s="892">
        <f t="shared" si="310"/>
        <v>0</v>
      </c>
      <c r="LO94" s="892">
        <f t="shared" si="310"/>
        <v>0</v>
      </c>
      <c r="LP94" s="892">
        <f t="shared" si="310"/>
        <v>0</v>
      </c>
      <c r="LQ94" s="892">
        <f t="shared" si="310"/>
        <v>0</v>
      </c>
      <c r="LR94" s="892">
        <f t="shared" si="310"/>
        <v>0</v>
      </c>
      <c r="LS94" s="892">
        <f t="shared" si="310"/>
        <v>0</v>
      </c>
      <c r="LT94" s="892">
        <f t="shared" si="310"/>
        <v>0</v>
      </c>
      <c r="LU94" s="892">
        <f t="shared" si="310"/>
        <v>162.21559492998566</v>
      </c>
      <c r="LV94" s="892">
        <f t="shared" si="310"/>
        <v>162.21559492998566</v>
      </c>
      <c r="LW94" s="892">
        <f t="shared" si="310"/>
        <v>162.21559492998566</v>
      </c>
      <c r="LX94" s="892">
        <f t="shared" si="310"/>
        <v>162.21559492998566</v>
      </c>
      <c r="LY94" s="892">
        <f t="shared" si="311"/>
        <v>162.21559492998566</v>
      </c>
      <c r="LZ94" s="892">
        <f t="shared" si="311"/>
        <v>162.21559492998566</v>
      </c>
      <c r="MA94" s="892">
        <f t="shared" si="311"/>
        <v>162.21559492998566</v>
      </c>
      <c r="MB94" s="892">
        <f t="shared" si="311"/>
        <v>162.21559492998566</v>
      </c>
      <c r="MC94" s="892">
        <f t="shared" si="311"/>
        <v>162.21559492998566</v>
      </c>
      <c r="MD94" s="892">
        <f t="shared" si="311"/>
        <v>162.21559492998566</v>
      </c>
      <c r="ME94" s="892">
        <f t="shared" si="311"/>
        <v>162.21559492998566</v>
      </c>
      <c r="MF94" s="892">
        <f t="shared" si="311"/>
        <v>162.21559492998566</v>
      </c>
      <c r="MG94" s="892">
        <f t="shared" si="311"/>
        <v>0</v>
      </c>
      <c r="MH94" s="892">
        <f t="shared" si="311"/>
        <v>0</v>
      </c>
      <c r="MI94" s="892">
        <f t="shared" si="311"/>
        <v>0</v>
      </c>
      <c r="MJ94" s="892">
        <f t="shared" si="311"/>
        <v>0</v>
      </c>
      <c r="MK94" s="892">
        <f t="shared" si="311"/>
        <v>0</v>
      </c>
      <c r="ML94" s="892">
        <f t="shared" si="311"/>
        <v>0</v>
      </c>
      <c r="MM94" s="892">
        <f t="shared" si="311"/>
        <v>0</v>
      </c>
      <c r="MN94" s="892">
        <f t="shared" si="311"/>
        <v>0</v>
      </c>
      <c r="MO94" s="892">
        <f t="shared" si="314"/>
        <v>0</v>
      </c>
      <c r="MP94" s="892">
        <f t="shared" si="314"/>
        <v>0</v>
      </c>
      <c r="MQ94" s="892">
        <f t="shared" si="314"/>
        <v>0</v>
      </c>
      <c r="MR94" s="892">
        <f t="shared" si="314"/>
        <v>0</v>
      </c>
      <c r="MS94" s="892">
        <f t="shared" si="314"/>
        <v>0</v>
      </c>
      <c r="MT94" s="892">
        <f t="shared" si="314"/>
        <v>0</v>
      </c>
      <c r="MU94" s="892">
        <f t="shared" si="314"/>
        <v>0</v>
      </c>
      <c r="MV94" s="892">
        <f t="shared" si="314"/>
        <v>0</v>
      </c>
      <c r="MW94" s="892">
        <f t="shared" si="314"/>
        <v>0</v>
      </c>
      <c r="MX94" s="892">
        <f t="shared" si="314"/>
        <v>0</v>
      </c>
      <c r="MY94" s="892">
        <f t="shared" si="314"/>
        <v>0</v>
      </c>
      <c r="MZ94" s="892">
        <f t="shared" si="314"/>
        <v>0</v>
      </c>
      <c r="NA94" s="892">
        <f t="shared" si="314"/>
        <v>0</v>
      </c>
      <c r="NB94" s="892">
        <f t="shared" si="314"/>
        <v>0</v>
      </c>
      <c r="NC94" s="892">
        <f t="shared" si="314"/>
        <v>0</v>
      </c>
      <c r="ND94" s="892">
        <f t="shared" si="314"/>
        <v>0</v>
      </c>
      <c r="NE94" s="892">
        <f t="shared" si="312"/>
        <v>0</v>
      </c>
      <c r="NF94" s="892">
        <f t="shared" si="312"/>
        <v>0</v>
      </c>
      <c r="NG94" s="892">
        <f t="shared" si="312"/>
        <v>0</v>
      </c>
      <c r="NH94" s="892">
        <f t="shared" si="312"/>
        <v>0</v>
      </c>
      <c r="NI94" s="892">
        <f t="shared" si="312"/>
        <v>0</v>
      </c>
      <c r="NJ94" s="892">
        <f t="shared" si="312"/>
        <v>0</v>
      </c>
      <c r="NK94" s="892">
        <f t="shared" si="312"/>
        <v>0</v>
      </c>
      <c r="NL94" s="892">
        <f t="shared" si="312"/>
        <v>0</v>
      </c>
      <c r="NM94" s="892">
        <f t="shared" si="312"/>
        <v>0</v>
      </c>
      <c r="NN94" s="892">
        <f t="shared" si="312"/>
        <v>0</v>
      </c>
      <c r="NO94" s="892">
        <f t="shared" si="312"/>
        <v>0</v>
      </c>
      <c r="NP94" s="892">
        <f t="shared" si="312"/>
        <v>0</v>
      </c>
      <c r="NQ94" s="892">
        <f t="shared" si="312"/>
        <v>0</v>
      </c>
      <c r="NR94" s="892">
        <f t="shared" si="312"/>
        <v>0</v>
      </c>
      <c r="NS94" s="892">
        <f t="shared" si="312"/>
        <v>0</v>
      </c>
      <c r="NT94" s="892">
        <f t="shared" si="313"/>
        <v>0</v>
      </c>
      <c r="NU94" s="892">
        <f t="shared" si="313"/>
        <v>0</v>
      </c>
      <c r="NV94" s="892">
        <f t="shared" si="313"/>
        <v>0</v>
      </c>
      <c r="NW94" s="892">
        <f t="shared" si="313"/>
        <v>0</v>
      </c>
      <c r="NX94" s="892">
        <f t="shared" si="313"/>
        <v>0</v>
      </c>
      <c r="NY94" s="892">
        <f t="shared" si="313"/>
        <v>0</v>
      </c>
      <c r="NZ94" s="892">
        <f t="shared" si="313"/>
        <v>0</v>
      </c>
      <c r="OA94" s="892">
        <f t="shared" si="313"/>
        <v>0</v>
      </c>
      <c r="OB94" s="892">
        <f t="shared" si="313"/>
        <v>0</v>
      </c>
      <c r="OC94" s="892">
        <f t="shared" si="291"/>
        <v>0</v>
      </c>
      <c r="OD94" s="892">
        <f t="shared" si="282"/>
        <v>0</v>
      </c>
      <c r="OE94" s="892">
        <f t="shared" si="282"/>
        <v>0</v>
      </c>
      <c r="OF94" s="892">
        <f t="shared" si="282"/>
        <v>0</v>
      </c>
      <c r="OG94" s="892">
        <f t="shared" si="282"/>
        <v>0</v>
      </c>
      <c r="OH94" s="892">
        <f t="shared" si="282"/>
        <v>0</v>
      </c>
      <c r="OI94" s="892">
        <f t="shared" si="282"/>
        <v>0</v>
      </c>
      <c r="OJ94" s="892">
        <f t="shared" si="282"/>
        <v>0</v>
      </c>
      <c r="OK94" s="892">
        <f t="shared" si="282"/>
        <v>0</v>
      </c>
      <c r="OL94" s="892">
        <f t="shared" si="282"/>
        <v>0</v>
      </c>
      <c r="OM94" s="892">
        <f t="shared" si="282"/>
        <v>0</v>
      </c>
      <c r="ON94" s="892">
        <f t="shared" si="282"/>
        <v>0</v>
      </c>
      <c r="OO94" s="892">
        <f t="shared" si="282"/>
        <v>0</v>
      </c>
      <c r="OP94" s="892">
        <f t="shared" si="282"/>
        <v>0</v>
      </c>
      <c r="OQ94" s="892">
        <f t="shared" si="282"/>
        <v>0</v>
      </c>
      <c r="OR94" s="892">
        <f t="shared" si="282"/>
        <v>0</v>
      </c>
      <c r="OS94" s="892">
        <f t="shared" si="282"/>
        <v>0</v>
      </c>
      <c r="OT94" s="892">
        <f t="shared" si="283"/>
        <v>0</v>
      </c>
      <c r="OU94" s="892">
        <f t="shared" si="283"/>
        <v>0</v>
      </c>
      <c r="OV94" s="892">
        <f t="shared" si="283"/>
        <v>0</v>
      </c>
      <c r="OW94" s="892">
        <f t="shared" si="283"/>
        <v>0</v>
      </c>
      <c r="OX94" s="892">
        <f t="shared" si="283"/>
        <v>0</v>
      </c>
      <c r="OY94" s="892">
        <f t="shared" si="283"/>
        <v>0</v>
      </c>
      <c r="OZ94" s="892">
        <f t="shared" si="283"/>
        <v>0</v>
      </c>
      <c r="PA94" s="892">
        <f t="shared" si="283"/>
        <v>0</v>
      </c>
      <c r="PB94" s="892">
        <f t="shared" si="283"/>
        <v>0</v>
      </c>
      <c r="PC94" s="892">
        <f t="shared" si="283"/>
        <v>0</v>
      </c>
      <c r="PD94" s="892">
        <f t="shared" si="283"/>
        <v>0</v>
      </c>
      <c r="PE94" s="892">
        <f t="shared" si="283"/>
        <v>0</v>
      </c>
      <c r="PF94" s="892">
        <f t="shared" si="283"/>
        <v>0</v>
      </c>
      <c r="PG94" s="892">
        <f t="shared" si="283"/>
        <v>0</v>
      </c>
      <c r="PH94" s="892">
        <f t="shared" si="283"/>
        <v>0</v>
      </c>
      <c r="PI94" s="892">
        <f t="shared" si="283"/>
        <v>0</v>
      </c>
      <c r="PJ94" s="892">
        <f t="shared" si="284"/>
        <v>0</v>
      </c>
      <c r="PK94" s="892">
        <f t="shared" si="284"/>
        <v>0</v>
      </c>
      <c r="PL94" s="892">
        <f t="shared" si="284"/>
        <v>0</v>
      </c>
      <c r="PM94" s="892">
        <f t="shared" si="284"/>
        <v>0</v>
      </c>
      <c r="PN94" s="892">
        <f t="shared" si="284"/>
        <v>0</v>
      </c>
      <c r="PO94" s="892">
        <f t="shared" si="284"/>
        <v>0</v>
      </c>
      <c r="PP94" s="892">
        <f t="shared" si="284"/>
        <v>0</v>
      </c>
      <c r="PQ94" s="892">
        <f t="shared" si="284"/>
        <v>0</v>
      </c>
      <c r="PR94" s="892">
        <f t="shared" si="284"/>
        <v>0</v>
      </c>
      <c r="PS94" s="892">
        <f t="shared" si="284"/>
        <v>0</v>
      </c>
      <c r="PT94" s="892">
        <f t="shared" si="284"/>
        <v>0</v>
      </c>
      <c r="PU94" s="892">
        <f t="shared" si="284"/>
        <v>0</v>
      </c>
      <c r="PV94" s="892">
        <f t="shared" si="284"/>
        <v>0</v>
      </c>
      <c r="PW94" s="892">
        <f t="shared" si="284"/>
        <v>0</v>
      </c>
      <c r="PX94" s="892">
        <f t="shared" si="284"/>
        <v>0</v>
      </c>
      <c r="PY94" s="892">
        <f t="shared" si="284"/>
        <v>0</v>
      </c>
      <c r="PZ94" s="892">
        <f t="shared" si="285"/>
        <v>0</v>
      </c>
      <c r="QA94" s="892">
        <f t="shared" si="285"/>
        <v>0</v>
      </c>
      <c r="QB94" s="892">
        <f t="shared" si="285"/>
        <v>0</v>
      </c>
      <c r="QC94" s="892">
        <f t="shared" si="285"/>
        <v>0</v>
      </c>
      <c r="QD94" s="892">
        <f t="shared" si="285"/>
        <v>0</v>
      </c>
      <c r="QE94" s="892">
        <f t="shared" si="285"/>
        <v>0</v>
      </c>
      <c r="QF94" s="892">
        <f t="shared" si="285"/>
        <v>0</v>
      </c>
      <c r="QG94" s="892">
        <f t="shared" si="285"/>
        <v>0</v>
      </c>
      <c r="QH94" s="892">
        <f t="shared" si="285"/>
        <v>0</v>
      </c>
      <c r="QI94" s="892">
        <f t="shared" si="285"/>
        <v>0</v>
      </c>
      <c r="QJ94" s="892">
        <f t="shared" si="285"/>
        <v>0</v>
      </c>
    </row>
    <row r="95" spans="1:452" s="879" customFormat="1" ht="15">
      <c r="A95" s="879">
        <f t="shared" si="277"/>
        <v>1</v>
      </c>
      <c r="B95" s="880" t="s">
        <v>796</v>
      </c>
      <c r="C95" s="925" t="s">
        <v>797</v>
      </c>
      <c r="D95" s="882"/>
      <c r="E95" s="882"/>
      <c r="F95" s="926">
        <v>650</v>
      </c>
      <c r="G95" s="882" t="s">
        <v>463</v>
      </c>
      <c r="H95" s="882" t="s">
        <v>647</v>
      </c>
      <c r="I95" s="882" t="s">
        <v>646</v>
      </c>
      <c r="J95" s="882">
        <f t="shared" si="111"/>
        <v>25</v>
      </c>
      <c r="K95" s="884">
        <v>0.47649999999999998</v>
      </c>
      <c r="L95" s="927" t="s">
        <v>447</v>
      </c>
      <c r="M95" s="928">
        <f>SUMIF($E$199:$E$207,L95,$G$199:$G$207)*[7]Infomemo!$F$336</f>
        <v>200.11878279272671</v>
      </c>
      <c r="N95" s="886">
        <f t="shared" si="286"/>
        <v>130077.20881527236</v>
      </c>
      <c r="O95" s="887">
        <v>0.2097</v>
      </c>
      <c r="P95" s="886">
        <f t="shared" si="222"/>
        <v>157354.39950383498</v>
      </c>
      <c r="Q95" s="888">
        <v>0.02</v>
      </c>
      <c r="R95" s="886">
        <f t="shared" si="187"/>
        <v>3147.0879900766995</v>
      </c>
      <c r="S95" s="888">
        <v>0</v>
      </c>
      <c r="T95" s="886">
        <f t="shared" si="278"/>
        <v>0</v>
      </c>
      <c r="U95" s="888">
        <v>0.25</v>
      </c>
      <c r="V95" s="886">
        <f t="shared" si="279"/>
        <v>786.77199751917487</v>
      </c>
      <c r="W95" s="888">
        <v>0.01</v>
      </c>
      <c r="X95" s="886">
        <f t="shared" si="280"/>
        <v>1573.5439950383497</v>
      </c>
      <c r="Y95" s="888">
        <v>0.125</v>
      </c>
      <c r="Z95" s="886">
        <f t="shared" si="281"/>
        <v>19669.299937979373</v>
      </c>
      <c r="AA95" s="889">
        <f t="shared" ref="AA95:AA120" si="315">P95+T95+V95+X95+Z95+R95</f>
        <v>182531.10342444858</v>
      </c>
      <c r="AB95" s="890">
        <f t="shared" si="219"/>
        <v>9</v>
      </c>
      <c r="AC95" s="890">
        <f t="shared" si="220"/>
        <v>24</v>
      </c>
      <c r="AG95" s="891">
        <f t="shared" si="287"/>
        <v>0</v>
      </c>
      <c r="AH95" s="892">
        <f t="shared" si="287"/>
        <v>0</v>
      </c>
      <c r="AI95" s="892">
        <f t="shared" si="287"/>
        <v>0</v>
      </c>
      <c r="AJ95" s="892">
        <f t="shared" si="287"/>
        <v>0</v>
      </c>
      <c r="AK95" s="892">
        <f t="shared" si="287"/>
        <v>0</v>
      </c>
      <c r="AL95" s="892">
        <f t="shared" si="287"/>
        <v>0</v>
      </c>
      <c r="AM95" s="892">
        <f t="shared" si="287"/>
        <v>0</v>
      </c>
      <c r="AN95" s="892">
        <f t="shared" si="287"/>
        <v>0</v>
      </c>
      <c r="AO95" s="892">
        <f t="shared" si="287"/>
        <v>11408.193964028036</v>
      </c>
      <c r="AP95" s="892">
        <f t="shared" si="287"/>
        <v>11408.193964028036</v>
      </c>
      <c r="AQ95" s="892">
        <f t="shared" si="287"/>
        <v>11408.193964028036</v>
      </c>
      <c r="AR95" s="892">
        <f t="shared" si="287"/>
        <v>11408.193964028036</v>
      </c>
      <c r="AS95" s="892">
        <f t="shared" si="287"/>
        <v>11408.193964028036</v>
      </c>
      <c r="AT95" s="892">
        <f t="shared" si="287"/>
        <v>11408.193964028036</v>
      </c>
      <c r="AU95" s="892">
        <f t="shared" si="287"/>
        <v>11408.193964028036</v>
      </c>
      <c r="AV95" s="892">
        <f t="shared" si="287"/>
        <v>11408.193964028036</v>
      </c>
      <c r="AW95" s="892">
        <f t="shared" si="288"/>
        <v>11408.193964028036</v>
      </c>
      <c r="AX95" s="892">
        <f t="shared" si="288"/>
        <v>11408.193964028036</v>
      </c>
      <c r="AY95" s="892">
        <f t="shared" si="288"/>
        <v>11408.193964028036</v>
      </c>
      <c r="AZ95" s="892">
        <f t="shared" si="288"/>
        <v>11408.193964028036</v>
      </c>
      <c r="BA95" s="892">
        <f t="shared" si="288"/>
        <v>11408.193964028036</v>
      </c>
      <c r="BB95" s="892">
        <f t="shared" si="288"/>
        <v>11408.193964028036</v>
      </c>
      <c r="BC95" s="892">
        <f t="shared" si="288"/>
        <v>11408.193964028036</v>
      </c>
      <c r="BD95" s="892">
        <f t="shared" si="288"/>
        <v>11408.193964028036</v>
      </c>
      <c r="BE95" s="892">
        <f t="shared" si="288"/>
        <v>0</v>
      </c>
      <c r="BF95" s="892">
        <f t="shared" si="288"/>
        <v>0</v>
      </c>
      <c r="BG95" s="892">
        <f t="shared" si="288"/>
        <v>0</v>
      </c>
      <c r="BH95" s="892">
        <f t="shared" si="288"/>
        <v>0</v>
      </c>
      <c r="BI95" s="892">
        <f t="shared" si="288"/>
        <v>0</v>
      </c>
      <c r="BJ95" s="892">
        <f t="shared" si="288"/>
        <v>0</v>
      </c>
      <c r="BK95" s="892">
        <f t="shared" si="288"/>
        <v>0</v>
      </c>
      <c r="BL95" s="892">
        <f t="shared" si="288"/>
        <v>0</v>
      </c>
      <c r="BM95" s="892">
        <f t="shared" si="289"/>
        <v>0</v>
      </c>
      <c r="BN95" s="892">
        <f t="shared" si="289"/>
        <v>0</v>
      </c>
      <c r="BO95" s="892">
        <f t="shared" si="289"/>
        <v>0</v>
      </c>
      <c r="BP95" s="892">
        <f t="shared" si="289"/>
        <v>0</v>
      </c>
      <c r="BQ95" s="892">
        <f t="shared" si="289"/>
        <v>0</v>
      </c>
      <c r="BR95" s="892">
        <f t="shared" si="289"/>
        <v>0</v>
      </c>
      <c r="BS95" s="892">
        <f t="shared" si="289"/>
        <v>0</v>
      </c>
      <c r="BT95" s="892">
        <f t="shared" si="289"/>
        <v>0</v>
      </c>
      <c r="BU95" s="892">
        <f t="shared" si="289"/>
        <v>0</v>
      </c>
      <c r="BV95" s="892">
        <f t="shared" si="289"/>
        <v>0</v>
      </c>
      <c r="BW95" s="892">
        <f t="shared" si="289"/>
        <v>0</v>
      </c>
      <c r="BX95" s="892">
        <f t="shared" si="289"/>
        <v>0</v>
      </c>
      <c r="BY95" s="892">
        <f t="shared" si="289"/>
        <v>0</v>
      </c>
      <c r="BZ95" s="892">
        <f t="shared" si="289"/>
        <v>0</v>
      </c>
      <c r="CA95" s="892">
        <f t="shared" si="289"/>
        <v>0</v>
      </c>
      <c r="CB95" s="892">
        <f t="shared" si="289"/>
        <v>0</v>
      </c>
      <c r="CC95" s="892">
        <f t="shared" si="290"/>
        <v>0</v>
      </c>
      <c r="CD95" s="892">
        <f t="shared" si="290"/>
        <v>0</v>
      </c>
      <c r="CE95" s="892">
        <f t="shared" si="290"/>
        <v>0</v>
      </c>
      <c r="CF95" s="892">
        <f t="shared" si="290"/>
        <v>0</v>
      </c>
      <c r="CG95" s="892">
        <f t="shared" si="290"/>
        <v>0</v>
      </c>
      <c r="CH95" s="892">
        <f t="shared" si="290"/>
        <v>0</v>
      </c>
      <c r="CI95" s="892">
        <f t="shared" si="290"/>
        <v>0</v>
      </c>
      <c r="CJ95" s="892">
        <f t="shared" si="290"/>
        <v>0</v>
      </c>
      <c r="CK95" s="892">
        <f t="shared" si="290"/>
        <v>0</v>
      </c>
      <c r="CL95" s="892">
        <f t="shared" si="290"/>
        <v>0</v>
      </c>
      <c r="CM95" s="892">
        <f t="shared" si="290"/>
        <v>0</v>
      </c>
      <c r="CN95" s="892">
        <f t="shared" si="290"/>
        <v>0</v>
      </c>
      <c r="CO95" s="892">
        <f t="shared" si="290"/>
        <v>0</v>
      </c>
      <c r="CP95" s="892">
        <f t="shared" si="290"/>
        <v>0</v>
      </c>
      <c r="CQ95" s="892">
        <f t="shared" si="290"/>
        <v>0</v>
      </c>
      <c r="CR95" s="892">
        <f t="shared" si="290"/>
        <v>0</v>
      </c>
      <c r="CS95" s="892">
        <f t="shared" si="296"/>
        <v>0</v>
      </c>
      <c r="CT95" s="892">
        <f t="shared" si="296"/>
        <v>0</v>
      </c>
      <c r="CU95" s="892">
        <f t="shared" si="296"/>
        <v>0</v>
      </c>
      <c r="CV95" s="892">
        <f t="shared" si="296"/>
        <v>0</v>
      </c>
      <c r="CW95" s="892">
        <f t="shared" si="296"/>
        <v>0</v>
      </c>
      <c r="CX95" s="892">
        <f t="shared" si="296"/>
        <v>0</v>
      </c>
      <c r="CY95" s="892">
        <f t="shared" si="296"/>
        <v>0</v>
      </c>
      <c r="CZ95" s="892">
        <f t="shared" si="296"/>
        <v>0</v>
      </c>
      <c r="DA95" s="892">
        <f t="shared" si="296"/>
        <v>0</v>
      </c>
      <c r="DB95" s="892">
        <f t="shared" si="296"/>
        <v>0</v>
      </c>
      <c r="DC95" s="892">
        <f t="shared" si="296"/>
        <v>0</v>
      </c>
      <c r="DD95" s="892">
        <f t="shared" si="296"/>
        <v>0</v>
      </c>
      <c r="DE95" s="892">
        <f t="shared" si="296"/>
        <v>0</v>
      </c>
      <c r="DF95" s="892">
        <f t="shared" si="296"/>
        <v>0</v>
      </c>
      <c r="DG95" s="892">
        <f t="shared" si="296"/>
        <v>0</v>
      </c>
      <c r="DH95" s="892">
        <f t="shared" si="296"/>
        <v>0</v>
      </c>
      <c r="DI95" s="892">
        <f t="shared" si="297"/>
        <v>0</v>
      </c>
      <c r="DJ95" s="892">
        <f t="shared" si="297"/>
        <v>0</v>
      </c>
      <c r="DK95" s="892">
        <f t="shared" si="297"/>
        <v>0</v>
      </c>
      <c r="DL95" s="892">
        <f t="shared" si="297"/>
        <v>0</v>
      </c>
      <c r="DM95" s="892">
        <f t="shared" si="297"/>
        <v>0</v>
      </c>
      <c r="DN95" s="892">
        <f t="shared" si="297"/>
        <v>0</v>
      </c>
      <c r="DO95" s="892">
        <f t="shared" si="297"/>
        <v>0</v>
      </c>
      <c r="DP95" s="892">
        <f t="shared" si="297"/>
        <v>0</v>
      </c>
      <c r="DQ95" s="892">
        <f t="shared" si="297"/>
        <v>0</v>
      </c>
      <c r="DR95" s="892">
        <f t="shared" si="297"/>
        <v>0</v>
      </c>
      <c r="DS95" s="892">
        <f t="shared" si="297"/>
        <v>0</v>
      </c>
      <c r="DT95" s="892">
        <f t="shared" si="297"/>
        <v>0</v>
      </c>
      <c r="DU95" s="892">
        <f t="shared" si="297"/>
        <v>0</v>
      </c>
      <c r="DV95" s="892">
        <f t="shared" si="297"/>
        <v>0</v>
      </c>
      <c r="DW95" s="892">
        <f t="shared" si="297"/>
        <v>0</v>
      </c>
      <c r="DX95" s="892">
        <f t="shared" si="297"/>
        <v>0</v>
      </c>
      <c r="DY95" s="892">
        <f t="shared" si="298"/>
        <v>0</v>
      </c>
      <c r="DZ95" s="892">
        <f t="shared" si="298"/>
        <v>0</v>
      </c>
      <c r="EA95" s="892">
        <f t="shared" si="298"/>
        <v>0</v>
      </c>
      <c r="EB95" s="892">
        <f t="shared" si="298"/>
        <v>0</v>
      </c>
      <c r="EC95" s="892">
        <f t="shared" si="298"/>
        <v>0</v>
      </c>
      <c r="ED95" s="892">
        <f t="shared" si="298"/>
        <v>0</v>
      </c>
      <c r="EE95" s="892">
        <f t="shared" si="298"/>
        <v>0</v>
      </c>
      <c r="EF95" s="892">
        <f t="shared" si="298"/>
        <v>0</v>
      </c>
      <c r="EG95" s="892">
        <f t="shared" si="298"/>
        <v>0</v>
      </c>
      <c r="EH95" s="892">
        <f t="shared" si="298"/>
        <v>0</v>
      </c>
      <c r="EI95" s="892">
        <f t="shared" si="298"/>
        <v>0</v>
      </c>
      <c r="EJ95" s="892">
        <f t="shared" si="298"/>
        <v>0</v>
      </c>
      <c r="EK95" s="892">
        <f t="shared" si="298"/>
        <v>0</v>
      </c>
      <c r="EL95" s="892">
        <f t="shared" si="298"/>
        <v>0</v>
      </c>
      <c r="EM95" s="892">
        <f t="shared" si="298"/>
        <v>0</v>
      </c>
      <c r="EN95" s="892">
        <f t="shared" si="298"/>
        <v>0</v>
      </c>
      <c r="EO95" s="892">
        <f t="shared" si="299"/>
        <v>0</v>
      </c>
      <c r="EP95" s="892">
        <f t="shared" si="299"/>
        <v>0</v>
      </c>
      <c r="EQ95" s="892">
        <f t="shared" si="299"/>
        <v>0</v>
      </c>
      <c r="ER95" s="892">
        <f t="shared" si="299"/>
        <v>0</v>
      </c>
      <c r="ES95" s="892">
        <f t="shared" si="299"/>
        <v>0</v>
      </c>
      <c r="ET95" s="892">
        <f t="shared" si="299"/>
        <v>0</v>
      </c>
      <c r="EU95" s="892">
        <f t="shared" si="299"/>
        <v>0</v>
      </c>
      <c r="EV95" s="892">
        <f t="shared" si="299"/>
        <v>0</v>
      </c>
      <c r="EW95" s="892">
        <f t="shared" si="299"/>
        <v>0</v>
      </c>
      <c r="EX95" s="892">
        <f t="shared" si="299"/>
        <v>0</v>
      </c>
      <c r="EY95" s="892">
        <f t="shared" si="299"/>
        <v>0</v>
      </c>
      <c r="EZ95" s="892">
        <f t="shared" si="299"/>
        <v>0</v>
      </c>
      <c r="FA95" s="892">
        <f t="shared" si="299"/>
        <v>0</v>
      </c>
      <c r="FB95" s="892">
        <f t="shared" si="299"/>
        <v>0</v>
      </c>
      <c r="FC95" s="892">
        <f t="shared" si="299"/>
        <v>0</v>
      </c>
      <c r="FD95" s="892">
        <f t="shared" si="299"/>
        <v>0</v>
      </c>
      <c r="FE95" s="892">
        <f t="shared" si="300"/>
        <v>0</v>
      </c>
      <c r="FF95" s="892">
        <f t="shared" si="300"/>
        <v>0</v>
      </c>
      <c r="FG95" s="892">
        <f t="shared" si="300"/>
        <v>0</v>
      </c>
      <c r="FH95" s="892">
        <f t="shared" si="300"/>
        <v>0</v>
      </c>
      <c r="FI95" s="892">
        <f t="shared" si="300"/>
        <v>0</v>
      </c>
      <c r="FJ95" s="892">
        <f t="shared" si="300"/>
        <v>0</v>
      </c>
      <c r="FK95" s="892">
        <f t="shared" si="300"/>
        <v>0</v>
      </c>
      <c r="FL95" s="892">
        <f t="shared" si="300"/>
        <v>0</v>
      </c>
      <c r="FM95" s="892">
        <f t="shared" si="300"/>
        <v>0</v>
      </c>
      <c r="FN95" s="892">
        <f t="shared" si="300"/>
        <v>0</v>
      </c>
      <c r="FO95" s="892">
        <f t="shared" si="300"/>
        <v>0</v>
      </c>
      <c r="FP95" s="892">
        <f t="shared" si="300"/>
        <v>0</v>
      </c>
      <c r="FQ95" s="892">
        <f t="shared" si="300"/>
        <v>0</v>
      </c>
      <c r="FR95" s="892">
        <f t="shared" si="300"/>
        <v>0</v>
      </c>
      <c r="FS95" s="892">
        <f t="shared" si="300"/>
        <v>0</v>
      </c>
      <c r="FT95" s="892">
        <f t="shared" si="300"/>
        <v>0</v>
      </c>
      <c r="FU95" s="892">
        <f t="shared" si="301"/>
        <v>0</v>
      </c>
      <c r="FV95" s="892">
        <f t="shared" si="301"/>
        <v>0</v>
      </c>
      <c r="FW95" s="892">
        <f t="shared" si="301"/>
        <v>0</v>
      </c>
      <c r="FX95" s="892">
        <f t="shared" si="301"/>
        <v>0</v>
      </c>
      <c r="FY95" s="892">
        <f t="shared" si="301"/>
        <v>0</v>
      </c>
      <c r="FZ95" s="892">
        <f t="shared" si="301"/>
        <v>0</v>
      </c>
      <c r="GA95" s="892">
        <f t="shared" si="301"/>
        <v>0</v>
      </c>
      <c r="GB95" s="892">
        <f t="shared" si="301"/>
        <v>0</v>
      </c>
      <c r="GC95" s="892">
        <f t="shared" si="301"/>
        <v>0</v>
      </c>
      <c r="GD95" s="892">
        <f t="shared" si="301"/>
        <v>0</v>
      </c>
      <c r="GE95" s="892">
        <f t="shared" si="301"/>
        <v>0</v>
      </c>
      <c r="GF95" s="892">
        <f t="shared" si="301"/>
        <v>0</v>
      </c>
      <c r="GG95" s="892">
        <f t="shared" si="301"/>
        <v>0</v>
      </c>
      <c r="GH95" s="892">
        <f t="shared" si="301"/>
        <v>0</v>
      </c>
      <c r="GI95" s="892">
        <f t="shared" si="301"/>
        <v>0</v>
      </c>
      <c r="GJ95" s="892">
        <f t="shared" si="301"/>
        <v>0</v>
      </c>
      <c r="GK95" s="892">
        <f t="shared" si="302"/>
        <v>0</v>
      </c>
      <c r="GL95" s="892">
        <f t="shared" si="302"/>
        <v>0</v>
      </c>
      <c r="GM95" s="892">
        <f t="shared" si="302"/>
        <v>0</v>
      </c>
      <c r="GN95" s="892">
        <f t="shared" si="302"/>
        <v>0</v>
      </c>
      <c r="GO95" s="892">
        <f t="shared" si="302"/>
        <v>0</v>
      </c>
      <c r="GP95" s="892">
        <f t="shared" si="302"/>
        <v>0</v>
      </c>
      <c r="GQ95" s="892">
        <f t="shared" si="302"/>
        <v>0</v>
      </c>
      <c r="GR95" s="892">
        <f t="shared" si="302"/>
        <v>0</v>
      </c>
      <c r="GS95" s="892">
        <f t="shared" si="302"/>
        <v>0</v>
      </c>
      <c r="GT95" s="892">
        <f t="shared" si="302"/>
        <v>0</v>
      </c>
      <c r="GU95" s="892">
        <f t="shared" si="302"/>
        <v>0</v>
      </c>
      <c r="GV95" s="892">
        <f t="shared" si="302"/>
        <v>0</v>
      </c>
      <c r="GW95" s="892">
        <f t="shared" si="302"/>
        <v>0</v>
      </c>
      <c r="GX95" s="892">
        <f t="shared" si="302"/>
        <v>0</v>
      </c>
      <c r="GY95" s="892">
        <f t="shared" si="302"/>
        <v>0</v>
      </c>
      <c r="GZ95" s="892">
        <f t="shared" si="302"/>
        <v>0</v>
      </c>
      <c r="HA95" s="892">
        <f t="shared" si="303"/>
        <v>0</v>
      </c>
      <c r="HB95" s="892">
        <f t="shared" si="303"/>
        <v>0</v>
      </c>
      <c r="HC95" s="892">
        <f t="shared" si="303"/>
        <v>0</v>
      </c>
      <c r="HD95" s="892">
        <f t="shared" si="303"/>
        <v>0</v>
      </c>
      <c r="HE95" s="892">
        <f t="shared" si="303"/>
        <v>0</v>
      </c>
      <c r="HF95" s="892">
        <f t="shared" si="303"/>
        <v>0</v>
      </c>
      <c r="HG95" s="892">
        <f t="shared" si="303"/>
        <v>0</v>
      </c>
      <c r="HH95" s="892">
        <f t="shared" si="303"/>
        <v>0</v>
      </c>
      <c r="HI95" s="892">
        <f t="shared" si="303"/>
        <v>0</v>
      </c>
      <c r="HJ95" s="892">
        <f t="shared" si="303"/>
        <v>0</v>
      </c>
      <c r="HK95" s="892">
        <f t="shared" si="303"/>
        <v>0</v>
      </c>
      <c r="HL95" s="892">
        <f t="shared" si="303"/>
        <v>0</v>
      </c>
      <c r="HM95" s="892">
        <f t="shared" si="303"/>
        <v>0</v>
      </c>
      <c r="HN95" s="892">
        <f t="shared" si="303"/>
        <v>0</v>
      </c>
      <c r="HO95" s="892">
        <f t="shared" si="303"/>
        <v>0</v>
      </c>
      <c r="HP95" s="892">
        <f t="shared" si="303"/>
        <v>0</v>
      </c>
      <c r="HQ95" s="892">
        <f t="shared" si="304"/>
        <v>0</v>
      </c>
      <c r="HR95" s="892">
        <f t="shared" si="304"/>
        <v>0</v>
      </c>
      <c r="HS95" s="892">
        <f t="shared" si="304"/>
        <v>0</v>
      </c>
      <c r="HT95" s="892">
        <f t="shared" si="304"/>
        <v>0</v>
      </c>
      <c r="HU95" s="892">
        <f t="shared" si="304"/>
        <v>0</v>
      </c>
      <c r="HV95" s="892">
        <f t="shared" si="304"/>
        <v>0</v>
      </c>
      <c r="HW95" s="892">
        <f t="shared" si="304"/>
        <v>0</v>
      </c>
      <c r="HX95" s="892">
        <f t="shared" si="304"/>
        <v>0</v>
      </c>
      <c r="HY95" s="892">
        <f t="shared" si="304"/>
        <v>0</v>
      </c>
      <c r="HZ95" s="892">
        <f t="shared" si="304"/>
        <v>0</v>
      </c>
      <c r="IA95" s="892">
        <f t="shared" si="304"/>
        <v>0</v>
      </c>
      <c r="IB95" s="892">
        <f t="shared" si="304"/>
        <v>0</v>
      </c>
      <c r="IC95" s="892">
        <f t="shared" si="304"/>
        <v>0</v>
      </c>
      <c r="ID95" s="892">
        <f t="shared" si="304"/>
        <v>0</v>
      </c>
      <c r="IE95" s="892">
        <f t="shared" si="304"/>
        <v>0</v>
      </c>
      <c r="IF95" s="892">
        <f t="shared" si="304"/>
        <v>0</v>
      </c>
      <c r="IG95" s="892">
        <f t="shared" si="305"/>
        <v>0</v>
      </c>
      <c r="IH95" s="892">
        <f t="shared" si="305"/>
        <v>0</v>
      </c>
      <c r="II95" s="892">
        <f t="shared" si="305"/>
        <v>0</v>
      </c>
      <c r="IJ95" s="892">
        <f t="shared" si="305"/>
        <v>0</v>
      </c>
      <c r="IK95" s="892">
        <f t="shared" si="305"/>
        <v>0</v>
      </c>
      <c r="IL95" s="892">
        <f t="shared" si="305"/>
        <v>0</v>
      </c>
      <c r="IM95" s="892">
        <f t="shared" si="305"/>
        <v>0</v>
      </c>
      <c r="IN95" s="892">
        <f t="shared" si="305"/>
        <v>0</v>
      </c>
      <c r="IO95" s="892">
        <f t="shared" si="305"/>
        <v>0</v>
      </c>
      <c r="IP95" s="892">
        <f t="shared" si="305"/>
        <v>0</v>
      </c>
      <c r="IQ95" s="892">
        <f t="shared" si="305"/>
        <v>0</v>
      </c>
      <c r="IR95" s="892">
        <f t="shared" si="305"/>
        <v>0</v>
      </c>
      <c r="IS95" s="892">
        <f t="shared" si="305"/>
        <v>0</v>
      </c>
      <c r="IT95" s="892">
        <f t="shared" si="305"/>
        <v>0</v>
      </c>
      <c r="IU95" s="892">
        <f t="shared" si="305"/>
        <v>0</v>
      </c>
      <c r="IV95" s="892">
        <f t="shared" si="305"/>
        <v>0</v>
      </c>
      <c r="IW95" s="892">
        <f t="shared" si="306"/>
        <v>0</v>
      </c>
      <c r="IX95" s="892">
        <f t="shared" si="306"/>
        <v>0</v>
      </c>
      <c r="IY95" s="892">
        <f t="shared" si="306"/>
        <v>0</v>
      </c>
      <c r="IZ95" s="892">
        <f t="shared" si="306"/>
        <v>0</v>
      </c>
      <c r="JA95" s="892">
        <f t="shared" si="306"/>
        <v>0</v>
      </c>
      <c r="JB95" s="892">
        <f t="shared" si="306"/>
        <v>0</v>
      </c>
      <c r="JC95" s="892">
        <f t="shared" si="306"/>
        <v>0</v>
      </c>
      <c r="JD95" s="892">
        <f t="shared" si="306"/>
        <v>0</v>
      </c>
      <c r="JE95" s="892">
        <f t="shared" si="306"/>
        <v>0</v>
      </c>
      <c r="JF95" s="892">
        <f t="shared" si="306"/>
        <v>0</v>
      </c>
      <c r="JG95" s="892">
        <f t="shared" si="306"/>
        <v>0</v>
      </c>
      <c r="JH95" s="892">
        <f t="shared" si="306"/>
        <v>0</v>
      </c>
      <c r="JI95" s="892">
        <f t="shared" si="306"/>
        <v>0</v>
      </c>
      <c r="JJ95" s="892">
        <f t="shared" si="306"/>
        <v>0</v>
      </c>
      <c r="JK95" s="892">
        <f t="shared" si="306"/>
        <v>0</v>
      </c>
      <c r="JL95" s="892">
        <f t="shared" si="306"/>
        <v>0</v>
      </c>
      <c r="JM95" s="892">
        <f t="shared" si="307"/>
        <v>0</v>
      </c>
      <c r="JN95" s="892">
        <f t="shared" si="307"/>
        <v>0</v>
      </c>
      <c r="JO95" s="892">
        <f t="shared" si="307"/>
        <v>0</v>
      </c>
      <c r="JP95" s="892">
        <f t="shared" si="307"/>
        <v>0</v>
      </c>
      <c r="JQ95" s="892">
        <f t="shared" si="307"/>
        <v>0</v>
      </c>
      <c r="JR95" s="892">
        <f t="shared" si="307"/>
        <v>0</v>
      </c>
      <c r="JS95" s="892">
        <f t="shared" si="307"/>
        <v>0</v>
      </c>
      <c r="JT95" s="892">
        <f t="shared" si="307"/>
        <v>0</v>
      </c>
      <c r="JU95" s="892">
        <f t="shared" si="307"/>
        <v>0</v>
      </c>
      <c r="JV95" s="892">
        <f t="shared" si="307"/>
        <v>0</v>
      </c>
      <c r="JW95" s="892">
        <f t="shared" si="307"/>
        <v>0</v>
      </c>
      <c r="JX95" s="892">
        <f t="shared" si="307"/>
        <v>0</v>
      </c>
      <c r="JY95" s="892">
        <f t="shared" si="307"/>
        <v>0</v>
      </c>
      <c r="JZ95" s="892">
        <f t="shared" si="307"/>
        <v>0</v>
      </c>
      <c r="KA95" s="892">
        <f t="shared" si="307"/>
        <v>0</v>
      </c>
      <c r="KB95" s="892">
        <f t="shared" si="307"/>
        <v>0</v>
      </c>
      <c r="KC95" s="892">
        <f t="shared" si="308"/>
        <v>0</v>
      </c>
      <c r="KD95" s="892">
        <f t="shared" si="308"/>
        <v>0</v>
      </c>
      <c r="KE95" s="892">
        <f t="shared" si="308"/>
        <v>0</v>
      </c>
      <c r="KF95" s="892">
        <f t="shared" si="308"/>
        <v>0</v>
      </c>
      <c r="KG95" s="892">
        <f t="shared" si="308"/>
        <v>0</v>
      </c>
      <c r="KH95" s="892">
        <f t="shared" si="308"/>
        <v>0</v>
      </c>
      <c r="KI95" s="892">
        <f t="shared" si="308"/>
        <v>0</v>
      </c>
      <c r="KJ95" s="892">
        <f t="shared" si="308"/>
        <v>0</v>
      </c>
      <c r="KK95" s="892">
        <f t="shared" si="308"/>
        <v>0</v>
      </c>
      <c r="KL95" s="892">
        <f t="shared" si="308"/>
        <v>0</v>
      </c>
      <c r="KM95" s="892">
        <f t="shared" si="308"/>
        <v>0</v>
      </c>
      <c r="KN95" s="892">
        <f t="shared" si="308"/>
        <v>0</v>
      </c>
      <c r="KO95" s="892">
        <f t="shared" si="308"/>
        <v>0</v>
      </c>
      <c r="KP95" s="892">
        <f t="shared" si="308"/>
        <v>0</v>
      </c>
      <c r="KQ95" s="892">
        <f t="shared" si="308"/>
        <v>0</v>
      </c>
      <c r="KR95" s="892">
        <f t="shared" si="308"/>
        <v>0</v>
      </c>
      <c r="KS95" s="892">
        <f t="shared" si="309"/>
        <v>0</v>
      </c>
      <c r="KT95" s="892">
        <f t="shared" si="309"/>
        <v>0</v>
      </c>
      <c r="KU95" s="892">
        <f t="shared" si="309"/>
        <v>0</v>
      </c>
      <c r="KV95" s="892">
        <f t="shared" si="309"/>
        <v>0</v>
      </c>
      <c r="KW95" s="892">
        <f t="shared" si="309"/>
        <v>0</v>
      </c>
      <c r="KX95" s="892">
        <f t="shared" si="309"/>
        <v>0</v>
      </c>
      <c r="KY95" s="892">
        <f t="shared" si="309"/>
        <v>0</v>
      </c>
      <c r="KZ95" s="892">
        <f t="shared" si="309"/>
        <v>0</v>
      </c>
      <c r="LA95" s="892">
        <f t="shared" si="309"/>
        <v>0</v>
      </c>
      <c r="LB95" s="892">
        <f t="shared" si="309"/>
        <v>0</v>
      </c>
      <c r="LC95" s="892">
        <f t="shared" si="309"/>
        <v>0</v>
      </c>
      <c r="LD95" s="892">
        <f t="shared" si="309"/>
        <v>0</v>
      </c>
      <c r="LE95" s="892">
        <f t="shared" si="309"/>
        <v>0</v>
      </c>
      <c r="LF95" s="892">
        <f t="shared" si="309"/>
        <v>0</v>
      </c>
      <c r="LG95" s="892">
        <f t="shared" si="309"/>
        <v>0</v>
      </c>
      <c r="LH95" s="892">
        <f t="shared" si="309"/>
        <v>0</v>
      </c>
      <c r="LI95" s="892">
        <f t="shared" si="310"/>
        <v>0</v>
      </c>
      <c r="LJ95" s="892">
        <f t="shared" si="310"/>
        <v>0</v>
      </c>
      <c r="LK95" s="892">
        <f t="shared" si="310"/>
        <v>0</v>
      </c>
      <c r="LL95" s="892">
        <f t="shared" si="310"/>
        <v>0</v>
      </c>
      <c r="LM95" s="892">
        <f t="shared" si="310"/>
        <v>0</v>
      </c>
      <c r="LN95" s="892">
        <f t="shared" si="310"/>
        <v>0</v>
      </c>
      <c r="LO95" s="892">
        <f t="shared" si="310"/>
        <v>0</v>
      </c>
      <c r="LP95" s="892">
        <f t="shared" si="310"/>
        <v>0</v>
      </c>
      <c r="LQ95" s="892">
        <f t="shared" si="310"/>
        <v>0</v>
      </c>
      <c r="LR95" s="892">
        <f t="shared" si="310"/>
        <v>0</v>
      </c>
      <c r="LS95" s="892">
        <f t="shared" si="310"/>
        <v>0</v>
      </c>
      <c r="LT95" s="892">
        <f t="shared" si="310"/>
        <v>0</v>
      </c>
      <c r="LU95" s="892">
        <f t="shared" si="310"/>
        <v>7248.0058984791458</v>
      </c>
      <c r="LV95" s="892">
        <f t="shared" si="310"/>
        <v>7248.0058984791458</v>
      </c>
      <c r="LW95" s="892">
        <f t="shared" si="310"/>
        <v>7248.0058984791458</v>
      </c>
      <c r="LX95" s="892">
        <f t="shared" si="310"/>
        <v>7248.0058984791458</v>
      </c>
      <c r="LY95" s="892">
        <f t="shared" si="311"/>
        <v>7248.0058984791458</v>
      </c>
      <c r="LZ95" s="892">
        <f t="shared" si="311"/>
        <v>7248.0058984791458</v>
      </c>
      <c r="MA95" s="892">
        <f t="shared" si="311"/>
        <v>7248.0058984791458</v>
      </c>
      <c r="MB95" s="892">
        <f t="shared" si="311"/>
        <v>7248.0058984791458</v>
      </c>
      <c r="MC95" s="892">
        <f t="shared" si="311"/>
        <v>7248.0058984791458</v>
      </c>
      <c r="MD95" s="892">
        <f t="shared" si="311"/>
        <v>7248.0058984791458</v>
      </c>
      <c r="ME95" s="892">
        <f t="shared" si="311"/>
        <v>7248.0058984791458</v>
      </c>
      <c r="MF95" s="892">
        <f t="shared" si="311"/>
        <v>7248.0058984791458</v>
      </c>
      <c r="MG95" s="892">
        <f t="shared" si="311"/>
        <v>0</v>
      </c>
      <c r="MH95" s="892">
        <f t="shared" si="311"/>
        <v>0</v>
      </c>
      <c r="MI95" s="892">
        <f t="shared" si="311"/>
        <v>0</v>
      </c>
      <c r="MJ95" s="892">
        <f t="shared" si="311"/>
        <v>0</v>
      </c>
      <c r="MK95" s="892">
        <f t="shared" si="311"/>
        <v>0</v>
      </c>
      <c r="ML95" s="892">
        <f t="shared" si="311"/>
        <v>0</v>
      </c>
      <c r="MM95" s="892">
        <f t="shared" si="311"/>
        <v>0</v>
      </c>
      <c r="MN95" s="892">
        <f t="shared" si="311"/>
        <v>0</v>
      </c>
      <c r="MO95" s="892">
        <f t="shared" si="314"/>
        <v>0</v>
      </c>
      <c r="MP95" s="892">
        <f t="shared" si="314"/>
        <v>0</v>
      </c>
      <c r="MQ95" s="892">
        <f t="shared" si="314"/>
        <v>0</v>
      </c>
      <c r="MR95" s="892">
        <f t="shared" si="314"/>
        <v>0</v>
      </c>
      <c r="MS95" s="892">
        <f t="shared" si="314"/>
        <v>0</v>
      </c>
      <c r="MT95" s="892">
        <f t="shared" si="314"/>
        <v>0</v>
      </c>
      <c r="MU95" s="892">
        <f t="shared" si="314"/>
        <v>0</v>
      </c>
      <c r="MV95" s="892">
        <f t="shared" si="314"/>
        <v>0</v>
      </c>
      <c r="MW95" s="892">
        <f t="shared" si="314"/>
        <v>0</v>
      </c>
      <c r="MX95" s="892">
        <f t="shared" si="314"/>
        <v>0</v>
      </c>
      <c r="MY95" s="892">
        <f t="shared" si="314"/>
        <v>0</v>
      </c>
      <c r="MZ95" s="892">
        <f t="shared" si="314"/>
        <v>0</v>
      </c>
      <c r="NA95" s="892">
        <f t="shared" si="314"/>
        <v>0</v>
      </c>
      <c r="NB95" s="892">
        <f t="shared" si="314"/>
        <v>0</v>
      </c>
      <c r="NC95" s="892">
        <f t="shared" si="314"/>
        <v>0</v>
      </c>
      <c r="ND95" s="892">
        <f t="shared" si="314"/>
        <v>0</v>
      </c>
      <c r="NE95" s="892">
        <f t="shared" si="312"/>
        <v>0</v>
      </c>
      <c r="NF95" s="892">
        <f t="shared" si="312"/>
        <v>0</v>
      </c>
      <c r="NG95" s="892">
        <f t="shared" si="312"/>
        <v>0</v>
      </c>
      <c r="NH95" s="892">
        <f t="shared" si="312"/>
        <v>0</v>
      </c>
      <c r="NI95" s="892">
        <f t="shared" si="312"/>
        <v>0</v>
      </c>
      <c r="NJ95" s="892">
        <f t="shared" si="312"/>
        <v>0</v>
      </c>
      <c r="NK95" s="892">
        <f t="shared" si="312"/>
        <v>0</v>
      </c>
      <c r="NL95" s="892">
        <f t="shared" si="312"/>
        <v>0</v>
      </c>
      <c r="NM95" s="892">
        <f t="shared" si="312"/>
        <v>0</v>
      </c>
      <c r="NN95" s="892">
        <f t="shared" si="312"/>
        <v>0</v>
      </c>
      <c r="NO95" s="892">
        <f t="shared" si="312"/>
        <v>0</v>
      </c>
      <c r="NP95" s="892">
        <f t="shared" si="312"/>
        <v>0</v>
      </c>
      <c r="NQ95" s="892">
        <f t="shared" si="312"/>
        <v>0</v>
      </c>
      <c r="NR95" s="892">
        <f t="shared" si="312"/>
        <v>0</v>
      </c>
      <c r="NS95" s="892">
        <f t="shared" si="312"/>
        <v>0</v>
      </c>
      <c r="NT95" s="892">
        <f t="shared" si="313"/>
        <v>0</v>
      </c>
      <c r="NU95" s="892">
        <f t="shared" si="313"/>
        <v>0</v>
      </c>
      <c r="NV95" s="892">
        <f t="shared" si="313"/>
        <v>0</v>
      </c>
      <c r="NW95" s="892">
        <f t="shared" si="313"/>
        <v>0</v>
      </c>
      <c r="NX95" s="892">
        <f t="shared" si="313"/>
        <v>0</v>
      </c>
      <c r="NY95" s="892">
        <f t="shared" si="313"/>
        <v>0</v>
      </c>
      <c r="NZ95" s="892">
        <f t="shared" si="313"/>
        <v>0</v>
      </c>
      <c r="OA95" s="892">
        <f t="shared" si="313"/>
        <v>0</v>
      </c>
      <c r="OB95" s="892">
        <f t="shared" si="313"/>
        <v>0</v>
      </c>
      <c r="OC95" s="892">
        <f t="shared" si="291"/>
        <v>0</v>
      </c>
      <c r="OD95" s="892">
        <f t="shared" si="282"/>
        <v>0</v>
      </c>
      <c r="OE95" s="892">
        <f t="shared" si="282"/>
        <v>0</v>
      </c>
      <c r="OF95" s="892">
        <f t="shared" si="282"/>
        <v>0</v>
      </c>
      <c r="OG95" s="892">
        <f t="shared" si="282"/>
        <v>0</v>
      </c>
      <c r="OH95" s="892">
        <f t="shared" si="282"/>
        <v>0</v>
      </c>
      <c r="OI95" s="892">
        <f t="shared" si="282"/>
        <v>0</v>
      </c>
      <c r="OJ95" s="892">
        <f t="shared" si="282"/>
        <v>0</v>
      </c>
      <c r="OK95" s="892">
        <f t="shared" si="282"/>
        <v>0</v>
      </c>
      <c r="OL95" s="892">
        <f t="shared" si="282"/>
        <v>0</v>
      </c>
      <c r="OM95" s="892">
        <f t="shared" si="282"/>
        <v>0</v>
      </c>
      <c r="ON95" s="892">
        <f t="shared" si="282"/>
        <v>0</v>
      </c>
      <c r="OO95" s="892">
        <f t="shared" si="282"/>
        <v>0</v>
      </c>
      <c r="OP95" s="892">
        <f t="shared" si="282"/>
        <v>0</v>
      </c>
      <c r="OQ95" s="892">
        <f t="shared" si="282"/>
        <v>0</v>
      </c>
      <c r="OR95" s="892">
        <f t="shared" si="282"/>
        <v>0</v>
      </c>
      <c r="OS95" s="892">
        <f t="shared" si="282"/>
        <v>0</v>
      </c>
      <c r="OT95" s="892">
        <f t="shared" si="283"/>
        <v>0</v>
      </c>
      <c r="OU95" s="892">
        <f t="shared" si="283"/>
        <v>0</v>
      </c>
      <c r="OV95" s="892">
        <f t="shared" si="283"/>
        <v>0</v>
      </c>
      <c r="OW95" s="892">
        <f t="shared" si="283"/>
        <v>0</v>
      </c>
      <c r="OX95" s="892">
        <f t="shared" si="283"/>
        <v>0</v>
      </c>
      <c r="OY95" s="892">
        <f t="shared" si="283"/>
        <v>0</v>
      </c>
      <c r="OZ95" s="892">
        <f t="shared" si="283"/>
        <v>0</v>
      </c>
      <c r="PA95" s="892">
        <f t="shared" si="283"/>
        <v>0</v>
      </c>
      <c r="PB95" s="892">
        <f t="shared" si="283"/>
        <v>0</v>
      </c>
      <c r="PC95" s="892">
        <f t="shared" si="283"/>
        <v>0</v>
      </c>
      <c r="PD95" s="892">
        <f t="shared" si="283"/>
        <v>0</v>
      </c>
      <c r="PE95" s="892">
        <f t="shared" si="283"/>
        <v>0</v>
      </c>
      <c r="PF95" s="892">
        <f t="shared" si="283"/>
        <v>0</v>
      </c>
      <c r="PG95" s="892">
        <f t="shared" si="283"/>
        <v>0</v>
      </c>
      <c r="PH95" s="892">
        <f t="shared" si="283"/>
        <v>0</v>
      </c>
      <c r="PI95" s="892">
        <f t="shared" ref="PI95:PX110" si="316">IF(AND(PI$10&gt;=$AB95,PI$10&lt;=$AC95),$AA95/($AC95-$AB95+1),0)+(IF(MOD(PI$9,($J95-1+$AC95/12))&gt;0,0,1)*(PI$9&gt;$AC95/12)*($K95*$AA95)/12*($J95&gt;0))*PI$11</f>
        <v>0</v>
      </c>
      <c r="PJ95" s="892">
        <f t="shared" si="284"/>
        <v>0</v>
      </c>
      <c r="PK95" s="892">
        <f t="shared" si="284"/>
        <v>0</v>
      </c>
      <c r="PL95" s="892">
        <f t="shared" si="284"/>
        <v>0</v>
      </c>
      <c r="PM95" s="892">
        <f t="shared" si="284"/>
        <v>0</v>
      </c>
      <c r="PN95" s="892">
        <f t="shared" si="284"/>
        <v>0</v>
      </c>
      <c r="PO95" s="892">
        <f t="shared" si="284"/>
        <v>0</v>
      </c>
      <c r="PP95" s="892">
        <f t="shared" si="284"/>
        <v>0</v>
      </c>
      <c r="PQ95" s="892">
        <f t="shared" si="284"/>
        <v>0</v>
      </c>
      <c r="PR95" s="892">
        <f t="shared" si="284"/>
        <v>0</v>
      </c>
      <c r="PS95" s="892">
        <f t="shared" si="284"/>
        <v>0</v>
      </c>
      <c r="PT95" s="892">
        <f t="shared" si="284"/>
        <v>0</v>
      </c>
      <c r="PU95" s="892">
        <f t="shared" si="284"/>
        <v>0</v>
      </c>
      <c r="PV95" s="892">
        <f t="shared" si="284"/>
        <v>0</v>
      </c>
      <c r="PW95" s="892">
        <f t="shared" si="284"/>
        <v>0</v>
      </c>
      <c r="PX95" s="892">
        <f t="shared" si="284"/>
        <v>0</v>
      </c>
      <c r="PY95" s="892">
        <f t="shared" ref="PY95:QJ110" si="317">IF(AND(PY$10&gt;=$AB95,PY$10&lt;=$AC95),$AA95/($AC95-$AB95+1),0)+(IF(MOD(PY$9,($J95-1+$AC95/12))&gt;0,0,1)*(PY$9&gt;$AC95/12)*($K95*$AA95)/12*($J95&gt;0))*PY$11</f>
        <v>0</v>
      </c>
      <c r="PZ95" s="892">
        <f t="shared" si="285"/>
        <v>0</v>
      </c>
      <c r="QA95" s="892">
        <f t="shared" si="285"/>
        <v>0</v>
      </c>
      <c r="QB95" s="892">
        <f t="shared" si="285"/>
        <v>0</v>
      </c>
      <c r="QC95" s="892">
        <f t="shared" si="285"/>
        <v>0</v>
      </c>
      <c r="QD95" s="892">
        <f t="shared" si="285"/>
        <v>0</v>
      </c>
      <c r="QE95" s="892">
        <f t="shared" si="285"/>
        <v>0</v>
      </c>
      <c r="QF95" s="892">
        <f t="shared" si="285"/>
        <v>0</v>
      </c>
      <c r="QG95" s="892">
        <f t="shared" si="285"/>
        <v>0</v>
      </c>
      <c r="QH95" s="892">
        <f t="shared" si="285"/>
        <v>0</v>
      </c>
      <c r="QI95" s="892">
        <f t="shared" si="285"/>
        <v>0</v>
      </c>
      <c r="QJ95" s="892">
        <f t="shared" si="285"/>
        <v>0</v>
      </c>
    </row>
    <row r="96" spans="1:452" s="879" customFormat="1" ht="15">
      <c r="A96" s="879">
        <f t="shared" si="277"/>
        <v>1</v>
      </c>
      <c r="B96" s="880" t="s">
        <v>798</v>
      </c>
      <c r="C96" s="925" t="s">
        <v>799</v>
      </c>
      <c r="D96" s="882"/>
      <c r="E96" s="882" t="s">
        <v>161</v>
      </c>
      <c r="F96" s="929">
        <f>746*0</f>
        <v>0</v>
      </c>
      <c r="G96" s="868" t="s">
        <v>769</v>
      </c>
      <c r="H96" s="882" t="s">
        <v>650</v>
      </c>
      <c r="I96" s="882" t="s">
        <v>646</v>
      </c>
      <c r="J96" s="882">
        <f t="shared" ref="J96:J121" si="318">SUMIF($G$8:$G$10,I96,$H$8:$H$10)</f>
        <v>25</v>
      </c>
      <c r="K96" s="884">
        <v>0.47649999999999998</v>
      </c>
      <c r="L96" s="927" t="s">
        <v>439</v>
      </c>
      <c r="M96" s="928">
        <f>SUMIF($E$199:$E$207,L96,$G$199:$G$207)*[7]Infomemo!$F$336</f>
        <v>984.5844113402153</v>
      </c>
      <c r="N96" s="886">
        <f t="shared" si="286"/>
        <v>0</v>
      </c>
      <c r="O96" s="887">
        <v>0.2097</v>
      </c>
      <c r="P96" s="886">
        <f t="shared" si="222"/>
        <v>0</v>
      </c>
      <c r="Q96" s="888">
        <v>0.02</v>
      </c>
      <c r="R96" s="886">
        <f t="shared" si="187"/>
        <v>0</v>
      </c>
      <c r="S96" s="888">
        <v>0.05</v>
      </c>
      <c r="T96" s="886">
        <f t="shared" si="278"/>
        <v>0</v>
      </c>
      <c r="U96" s="888">
        <v>0.25</v>
      </c>
      <c r="V96" s="886">
        <f t="shared" si="279"/>
        <v>0</v>
      </c>
      <c r="W96" s="888">
        <v>0.01</v>
      </c>
      <c r="X96" s="886">
        <f t="shared" si="280"/>
        <v>0</v>
      </c>
      <c r="Y96" s="888">
        <v>0.125</v>
      </c>
      <c r="Z96" s="886">
        <f t="shared" si="281"/>
        <v>0</v>
      </c>
      <c r="AA96" s="889">
        <f t="shared" si="315"/>
        <v>0</v>
      </c>
      <c r="AB96" s="890">
        <f t="shared" si="219"/>
        <v>49</v>
      </c>
      <c r="AC96" s="890">
        <f t="shared" si="220"/>
        <v>72</v>
      </c>
      <c r="AG96" s="891">
        <f t="shared" si="287"/>
        <v>0</v>
      </c>
      <c r="AH96" s="892">
        <f t="shared" si="287"/>
        <v>0</v>
      </c>
      <c r="AI96" s="892">
        <f t="shared" si="287"/>
        <v>0</v>
      </c>
      <c r="AJ96" s="892">
        <f t="shared" si="287"/>
        <v>0</v>
      </c>
      <c r="AK96" s="892">
        <f t="shared" si="287"/>
        <v>0</v>
      </c>
      <c r="AL96" s="892">
        <f t="shared" si="287"/>
        <v>0</v>
      </c>
      <c r="AM96" s="892">
        <f t="shared" si="287"/>
        <v>0</v>
      </c>
      <c r="AN96" s="892">
        <f t="shared" si="287"/>
        <v>0</v>
      </c>
      <c r="AO96" s="892">
        <f t="shared" si="287"/>
        <v>0</v>
      </c>
      <c r="AP96" s="892">
        <f t="shared" si="287"/>
        <v>0</v>
      </c>
      <c r="AQ96" s="892">
        <f t="shared" si="287"/>
        <v>0</v>
      </c>
      <c r="AR96" s="892">
        <f t="shared" si="287"/>
        <v>0</v>
      </c>
      <c r="AS96" s="892">
        <f t="shared" si="287"/>
        <v>0</v>
      </c>
      <c r="AT96" s="892">
        <f t="shared" si="287"/>
        <v>0</v>
      </c>
      <c r="AU96" s="892">
        <f t="shared" si="287"/>
        <v>0</v>
      </c>
      <c r="AV96" s="892">
        <f t="shared" ref="AV96:BK111" si="319">IF(AND(AV$10&gt;=$AB96,AV$10&lt;=$AC96),$AA96/($AC96-$AB96+1),0)+(IF(MOD(AV$9,($J96-1+$AC96/12))&gt;0,0,1)*(AV$9&gt;$AC96/12)*($K96*$AA96)/12*($J96&gt;0))</f>
        <v>0</v>
      </c>
      <c r="AW96" s="892">
        <f t="shared" si="319"/>
        <v>0</v>
      </c>
      <c r="AX96" s="892">
        <f t="shared" si="319"/>
        <v>0</v>
      </c>
      <c r="AY96" s="892">
        <f t="shared" si="319"/>
        <v>0</v>
      </c>
      <c r="AZ96" s="892">
        <f t="shared" si="319"/>
        <v>0</v>
      </c>
      <c r="BA96" s="892">
        <f t="shared" si="319"/>
        <v>0</v>
      </c>
      <c r="BB96" s="892">
        <f t="shared" si="319"/>
        <v>0</v>
      </c>
      <c r="BC96" s="892">
        <f t="shared" si="319"/>
        <v>0</v>
      </c>
      <c r="BD96" s="892">
        <f t="shared" si="319"/>
        <v>0</v>
      </c>
      <c r="BE96" s="892">
        <f t="shared" si="319"/>
        <v>0</v>
      </c>
      <c r="BF96" s="892">
        <f t="shared" si="319"/>
        <v>0</v>
      </c>
      <c r="BG96" s="892">
        <f t="shared" si="319"/>
        <v>0</v>
      </c>
      <c r="BH96" s="892">
        <f t="shared" si="319"/>
        <v>0</v>
      </c>
      <c r="BI96" s="892">
        <f t="shared" si="319"/>
        <v>0</v>
      </c>
      <c r="BJ96" s="892">
        <f t="shared" si="319"/>
        <v>0</v>
      </c>
      <c r="BK96" s="892">
        <f t="shared" si="319"/>
        <v>0</v>
      </c>
      <c r="BL96" s="892">
        <f t="shared" si="288"/>
        <v>0</v>
      </c>
      <c r="BM96" s="892">
        <f t="shared" si="289"/>
        <v>0</v>
      </c>
      <c r="BN96" s="892">
        <f t="shared" si="289"/>
        <v>0</v>
      </c>
      <c r="BO96" s="892">
        <f t="shared" si="289"/>
        <v>0</v>
      </c>
      <c r="BP96" s="892">
        <f t="shared" si="289"/>
        <v>0</v>
      </c>
      <c r="BQ96" s="892">
        <f t="shared" si="289"/>
        <v>0</v>
      </c>
      <c r="BR96" s="892">
        <f t="shared" si="289"/>
        <v>0</v>
      </c>
      <c r="BS96" s="892">
        <f t="shared" si="289"/>
        <v>0</v>
      </c>
      <c r="BT96" s="892">
        <f t="shared" si="289"/>
        <v>0</v>
      </c>
      <c r="BU96" s="892">
        <f t="shared" si="289"/>
        <v>0</v>
      </c>
      <c r="BV96" s="892">
        <f t="shared" si="289"/>
        <v>0</v>
      </c>
      <c r="BW96" s="892">
        <f t="shared" si="289"/>
        <v>0</v>
      </c>
      <c r="BX96" s="892">
        <f t="shared" si="289"/>
        <v>0</v>
      </c>
      <c r="BY96" s="892">
        <f t="shared" si="289"/>
        <v>0</v>
      </c>
      <c r="BZ96" s="892">
        <f t="shared" si="289"/>
        <v>0</v>
      </c>
      <c r="CA96" s="892">
        <f t="shared" si="289"/>
        <v>0</v>
      </c>
      <c r="CB96" s="892">
        <f t="shared" ref="CB96:CQ111" si="320">IF(AND(CB$10&gt;=$AB96,CB$10&lt;=$AC96),$AA96/($AC96-$AB96+1),0)+(IF(MOD(CB$9,($J96-1+$AC96/12))&gt;0,0,1)*(CB$9&gt;$AC96/12)*($K96*$AA96)/12*($J96&gt;0))</f>
        <v>0</v>
      </c>
      <c r="CC96" s="892">
        <f t="shared" si="320"/>
        <v>0</v>
      </c>
      <c r="CD96" s="892">
        <f t="shared" si="320"/>
        <v>0</v>
      </c>
      <c r="CE96" s="892">
        <f t="shared" si="320"/>
        <v>0</v>
      </c>
      <c r="CF96" s="892">
        <f t="shared" si="320"/>
        <v>0</v>
      </c>
      <c r="CG96" s="892">
        <f t="shared" si="320"/>
        <v>0</v>
      </c>
      <c r="CH96" s="892">
        <f t="shared" si="320"/>
        <v>0</v>
      </c>
      <c r="CI96" s="892">
        <f t="shared" si="320"/>
        <v>0</v>
      </c>
      <c r="CJ96" s="892">
        <f t="shared" si="320"/>
        <v>0</v>
      </c>
      <c r="CK96" s="892">
        <f t="shared" si="320"/>
        <v>0</v>
      </c>
      <c r="CL96" s="892">
        <f t="shared" si="320"/>
        <v>0</v>
      </c>
      <c r="CM96" s="892">
        <f t="shared" si="320"/>
        <v>0</v>
      </c>
      <c r="CN96" s="892">
        <f t="shared" si="320"/>
        <v>0</v>
      </c>
      <c r="CO96" s="892">
        <f t="shared" si="320"/>
        <v>0</v>
      </c>
      <c r="CP96" s="892">
        <f t="shared" si="320"/>
        <v>0</v>
      </c>
      <c r="CQ96" s="892">
        <f t="shared" si="320"/>
        <v>0</v>
      </c>
      <c r="CR96" s="892">
        <f t="shared" si="290"/>
        <v>0</v>
      </c>
      <c r="CS96" s="892">
        <f t="shared" si="296"/>
        <v>0</v>
      </c>
      <c r="CT96" s="892">
        <f t="shared" si="296"/>
        <v>0</v>
      </c>
      <c r="CU96" s="892">
        <f t="shared" si="296"/>
        <v>0</v>
      </c>
      <c r="CV96" s="892">
        <f t="shared" si="296"/>
        <v>0</v>
      </c>
      <c r="CW96" s="892">
        <f t="shared" si="296"/>
        <v>0</v>
      </c>
      <c r="CX96" s="892">
        <f t="shared" si="296"/>
        <v>0</v>
      </c>
      <c r="CY96" s="892">
        <f t="shared" si="296"/>
        <v>0</v>
      </c>
      <c r="CZ96" s="892">
        <f t="shared" si="296"/>
        <v>0</v>
      </c>
      <c r="DA96" s="892">
        <f t="shared" si="296"/>
        <v>0</v>
      </c>
      <c r="DB96" s="892">
        <f t="shared" si="296"/>
        <v>0</v>
      </c>
      <c r="DC96" s="892">
        <f t="shared" si="296"/>
        <v>0</v>
      </c>
      <c r="DD96" s="892">
        <f t="shared" si="296"/>
        <v>0</v>
      </c>
      <c r="DE96" s="892">
        <f t="shared" si="296"/>
        <v>0</v>
      </c>
      <c r="DF96" s="892">
        <f t="shared" si="296"/>
        <v>0</v>
      </c>
      <c r="DG96" s="892">
        <f t="shared" si="296"/>
        <v>0</v>
      </c>
      <c r="DH96" s="892">
        <f t="shared" si="296"/>
        <v>0</v>
      </c>
      <c r="DI96" s="892">
        <f t="shared" si="297"/>
        <v>0</v>
      </c>
      <c r="DJ96" s="892">
        <f t="shared" si="297"/>
        <v>0</v>
      </c>
      <c r="DK96" s="892">
        <f t="shared" si="297"/>
        <v>0</v>
      </c>
      <c r="DL96" s="892">
        <f t="shared" si="297"/>
        <v>0</v>
      </c>
      <c r="DM96" s="892">
        <f t="shared" si="297"/>
        <v>0</v>
      </c>
      <c r="DN96" s="892">
        <f t="shared" si="297"/>
        <v>0</v>
      </c>
      <c r="DO96" s="892">
        <f t="shared" si="297"/>
        <v>0</v>
      </c>
      <c r="DP96" s="892">
        <f t="shared" si="297"/>
        <v>0</v>
      </c>
      <c r="DQ96" s="892">
        <f t="shared" si="297"/>
        <v>0</v>
      </c>
      <c r="DR96" s="892">
        <f t="shared" si="297"/>
        <v>0</v>
      </c>
      <c r="DS96" s="892">
        <f t="shared" si="297"/>
        <v>0</v>
      </c>
      <c r="DT96" s="892">
        <f t="shared" si="297"/>
        <v>0</v>
      </c>
      <c r="DU96" s="892">
        <f t="shared" si="297"/>
        <v>0</v>
      </c>
      <c r="DV96" s="892">
        <f t="shared" si="297"/>
        <v>0</v>
      </c>
      <c r="DW96" s="892">
        <f t="shared" si="297"/>
        <v>0</v>
      </c>
      <c r="DX96" s="892">
        <f t="shared" si="297"/>
        <v>0</v>
      </c>
      <c r="DY96" s="892">
        <f t="shared" si="298"/>
        <v>0</v>
      </c>
      <c r="DZ96" s="892">
        <f t="shared" si="298"/>
        <v>0</v>
      </c>
      <c r="EA96" s="892">
        <f t="shared" si="298"/>
        <v>0</v>
      </c>
      <c r="EB96" s="892">
        <f t="shared" si="298"/>
        <v>0</v>
      </c>
      <c r="EC96" s="892">
        <f t="shared" si="298"/>
        <v>0</v>
      </c>
      <c r="ED96" s="892">
        <f t="shared" si="298"/>
        <v>0</v>
      </c>
      <c r="EE96" s="892">
        <f t="shared" si="298"/>
        <v>0</v>
      </c>
      <c r="EF96" s="892">
        <f t="shared" si="298"/>
        <v>0</v>
      </c>
      <c r="EG96" s="892">
        <f t="shared" si="298"/>
        <v>0</v>
      </c>
      <c r="EH96" s="892">
        <f t="shared" si="298"/>
        <v>0</v>
      </c>
      <c r="EI96" s="892">
        <f t="shared" si="298"/>
        <v>0</v>
      </c>
      <c r="EJ96" s="892">
        <f t="shared" si="298"/>
        <v>0</v>
      </c>
      <c r="EK96" s="892">
        <f t="shared" si="298"/>
        <v>0</v>
      </c>
      <c r="EL96" s="892">
        <f t="shared" si="298"/>
        <v>0</v>
      </c>
      <c r="EM96" s="892">
        <f t="shared" si="298"/>
        <v>0</v>
      </c>
      <c r="EN96" s="892">
        <f t="shared" si="298"/>
        <v>0</v>
      </c>
      <c r="EO96" s="892">
        <f t="shared" si="299"/>
        <v>0</v>
      </c>
      <c r="EP96" s="892">
        <f t="shared" si="299"/>
        <v>0</v>
      </c>
      <c r="EQ96" s="892">
        <f t="shared" si="299"/>
        <v>0</v>
      </c>
      <c r="ER96" s="892">
        <f t="shared" si="299"/>
        <v>0</v>
      </c>
      <c r="ES96" s="892">
        <f t="shared" si="299"/>
        <v>0</v>
      </c>
      <c r="ET96" s="892">
        <f t="shared" si="299"/>
        <v>0</v>
      </c>
      <c r="EU96" s="892">
        <f t="shared" si="299"/>
        <v>0</v>
      </c>
      <c r="EV96" s="892">
        <f t="shared" si="299"/>
        <v>0</v>
      </c>
      <c r="EW96" s="892">
        <f t="shared" si="299"/>
        <v>0</v>
      </c>
      <c r="EX96" s="892">
        <f t="shared" si="299"/>
        <v>0</v>
      </c>
      <c r="EY96" s="892">
        <f t="shared" si="299"/>
        <v>0</v>
      </c>
      <c r="EZ96" s="892">
        <f t="shared" si="299"/>
        <v>0</v>
      </c>
      <c r="FA96" s="892">
        <f t="shared" si="299"/>
        <v>0</v>
      </c>
      <c r="FB96" s="892">
        <f t="shared" si="299"/>
        <v>0</v>
      </c>
      <c r="FC96" s="892">
        <f t="shared" si="299"/>
        <v>0</v>
      </c>
      <c r="FD96" s="892">
        <f t="shared" si="299"/>
        <v>0</v>
      </c>
      <c r="FE96" s="892">
        <f t="shared" si="300"/>
        <v>0</v>
      </c>
      <c r="FF96" s="892">
        <f t="shared" si="300"/>
        <v>0</v>
      </c>
      <c r="FG96" s="892">
        <f t="shared" si="300"/>
        <v>0</v>
      </c>
      <c r="FH96" s="892">
        <f t="shared" si="300"/>
        <v>0</v>
      </c>
      <c r="FI96" s="892">
        <f t="shared" si="300"/>
        <v>0</v>
      </c>
      <c r="FJ96" s="892">
        <f t="shared" si="300"/>
        <v>0</v>
      </c>
      <c r="FK96" s="892">
        <f t="shared" si="300"/>
        <v>0</v>
      </c>
      <c r="FL96" s="892">
        <f t="shared" si="300"/>
        <v>0</v>
      </c>
      <c r="FM96" s="892">
        <f t="shared" si="300"/>
        <v>0</v>
      </c>
      <c r="FN96" s="892">
        <f t="shared" si="300"/>
        <v>0</v>
      </c>
      <c r="FO96" s="892">
        <f t="shared" si="300"/>
        <v>0</v>
      </c>
      <c r="FP96" s="892">
        <f t="shared" si="300"/>
        <v>0</v>
      </c>
      <c r="FQ96" s="892">
        <f t="shared" si="300"/>
        <v>0</v>
      </c>
      <c r="FR96" s="892">
        <f t="shared" si="300"/>
        <v>0</v>
      </c>
      <c r="FS96" s="892">
        <f t="shared" si="300"/>
        <v>0</v>
      </c>
      <c r="FT96" s="892">
        <f t="shared" si="300"/>
        <v>0</v>
      </c>
      <c r="FU96" s="892">
        <f t="shared" si="301"/>
        <v>0</v>
      </c>
      <c r="FV96" s="892">
        <f t="shared" si="301"/>
        <v>0</v>
      </c>
      <c r="FW96" s="892">
        <f t="shared" si="301"/>
        <v>0</v>
      </c>
      <c r="FX96" s="892">
        <f t="shared" si="301"/>
        <v>0</v>
      </c>
      <c r="FY96" s="892">
        <f t="shared" si="301"/>
        <v>0</v>
      </c>
      <c r="FZ96" s="892">
        <f t="shared" si="301"/>
        <v>0</v>
      </c>
      <c r="GA96" s="892">
        <f t="shared" si="301"/>
        <v>0</v>
      </c>
      <c r="GB96" s="892">
        <f t="shared" si="301"/>
        <v>0</v>
      </c>
      <c r="GC96" s="892">
        <f t="shared" si="301"/>
        <v>0</v>
      </c>
      <c r="GD96" s="892">
        <f t="shared" si="301"/>
        <v>0</v>
      </c>
      <c r="GE96" s="892">
        <f t="shared" si="301"/>
        <v>0</v>
      </c>
      <c r="GF96" s="892">
        <f t="shared" si="301"/>
        <v>0</v>
      </c>
      <c r="GG96" s="892">
        <f t="shared" si="301"/>
        <v>0</v>
      </c>
      <c r="GH96" s="892">
        <f t="shared" si="301"/>
        <v>0</v>
      </c>
      <c r="GI96" s="892">
        <f t="shared" si="301"/>
        <v>0</v>
      </c>
      <c r="GJ96" s="892">
        <f t="shared" si="301"/>
        <v>0</v>
      </c>
      <c r="GK96" s="892">
        <f t="shared" si="302"/>
        <v>0</v>
      </c>
      <c r="GL96" s="892">
        <f t="shared" si="302"/>
        <v>0</v>
      </c>
      <c r="GM96" s="892">
        <f t="shared" si="302"/>
        <v>0</v>
      </c>
      <c r="GN96" s="892">
        <f t="shared" si="302"/>
        <v>0</v>
      </c>
      <c r="GO96" s="892">
        <f t="shared" si="302"/>
        <v>0</v>
      </c>
      <c r="GP96" s="892">
        <f t="shared" si="302"/>
        <v>0</v>
      </c>
      <c r="GQ96" s="892">
        <f t="shared" si="302"/>
        <v>0</v>
      </c>
      <c r="GR96" s="892">
        <f t="shared" si="302"/>
        <v>0</v>
      </c>
      <c r="GS96" s="892">
        <f t="shared" si="302"/>
        <v>0</v>
      </c>
      <c r="GT96" s="892">
        <f t="shared" si="302"/>
        <v>0</v>
      </c>
      <c r="GU96" s="892">
        <f t="shared" si="302"/>
        <v>0</v>
      </c>
      <c r="GV96" s="892">
        <f t="shared" si="302"/>
        <v>0</v>
      </c>
      <c r="GW96" s="892">
        <f t="shared" si="302"/>
        <v>0</v>
      </c>
      <c r="GX96" s="892">
        <f t="shared" si="302"/>
        <v>0</v>
      </c>
      <c r="GY96" s="892">
        <f t="shared" si="302"/>
        <v>0</v>
      </c>
      <c r="GZ96" s="892">
        <f t="shared" si="302"/>
        <v>0</v>
      </c>
      <c r="HA96" s="892">
        <f t="shared" si="303"/>
        <v>0</v>
      </c>
      <c r="HB96" s="892">
        <f t="shared" si="303"/>
        <v>0</v>
      </c>
      <c r="HC96" s="892">
        <f t="shared" si="303"/>
        <v>0</v>
      </c>
      <c r="HD96" s="892">
        <f t="shared" si="303"/>
        <v>0</v>
      </c>
      <c r="HE96" s="892">
        <f t="shared" si="303"/>
        <v>0</v>
      </c>
      <c r="HF96" s="892">
        <f t="shared" si="303"/>
        <v>0</v>
      </c>
      <c r="HG96" s="892">
        <f t="shared" si="303"/>
        <v>0</v>
      </c>
      <c r="HH96" s="892">
        <f t="shared" si="303"/>
        <v>0</v>
      </c>
      <c r="HI96" s="892">
        <f t="shared" si="303"/>
        <v>0</v>
      </c>
      <c r="HJ96" s="892">
        <f t="shared" si="303"/>
        <v>0</v>
      </c>
      <c r="HK96" s="892">
        <f t="shared" si="303"/>
        <v>0</v>
      </c>
      <c r="HL96" s="892">
        <f t="shared" si="303"/>
        <v>0</v>
      </c>
      <c r="HM96" s="892">
        <f t="shared" si="303"/>
        <v>0</v>
      </c>
      <c r="HN96" s="892">
        <f t="shared" si="303"/>
        <v>0</v>
      </c>
      <c r="HO96" s="892">
        <f t="shared" si="303"/>
        <v>0</v>
      </c>
      <c r="HP96" s="892">
        <f t="shared" si="303"/>
        <v>0</v>
      </c>
      <c r="HQ96" s="892">
        <f t="shared" si="304"/>
        <v>0</v>
      </c>
      <c r="HR96" s="892">
        <f t="shared" si="304"/>
        <v>0</v>
      </c>
      <c r="HS96" s="892">
        <f t="shared" si="304"/>
        <v>0</v>
      </c>
      <c r="HT96" s="892">
        <f t="shared" si="304"/>
        <v>0</v>
      </c>
      <c r="HU96" s="892">
        <f t="shared" si="304"/>
        <v>0</v>
      </c>
      <c r="HV96" s="892">
        <f t="shared" si="304"/>
        <v>0</v>
      </c>
      <c r="HW96" s="892">
        <f t="shared" si="304"/>
        <v>0</v>
      </c>
      <c r="HX96" s="892">
        <f t="shared" si="304"/>
        <v>0</v>
      </c>
      <c r="HY96" s="892">
        <f t="shared" si="304"/>
        <v>0</v>
      </c>
      <c r="HZ96" s="892">
        <f t="shared" si="304"/>
        <v>0</v>
      </c>
      <c r="IA96" s="892">
        <f t="shared" si="304"/>
        <v>0</v>
      </c>
      <c r="IB96" s="892">
        <f t="shared" si="304"/>
        <v>0</v>
      </c>
      <c r="IC96" s="892">
        <f t="shared" si="304"/>
        <v>0</v>
      </c>
      <c r="ID96" s="892">
        <f t="shared" si="304"/>
        <v>0</v>
      </c>
      <c r="IE96" s="892">
        <f t="shared" si="304"/>
        <v>0</v>
      </c>
      <c r="IF96" s="892">
        <f t="shared" si="304"/>
        <v>0</v>
      </c>
      <c r="IG96" s="892">
        <f t="shared" si="305"/>
        <v>0</v>
      </c>
      <c r="IH96" s="892">
        <f t="shared" si="305"/>
        <v>0</v>
      </c>
      <c r="II96" s="892">
        <f t="shared" si="305"/>
        <v>0</v>
      </c>
      <c r="IJ96" s="892">
        <f t="shared" si="305"/>
        <v>0</v>
      </c>
      <c r="IK96" s="892">
        <f t="shared" si="305"/>
        <v>0</v>
      </c>
      <c r="IL96" s="892">
        <f t="shared" si="305"/>
        <v>0</v>
      </c>
      <c r="IM96" s="892">
        <f t="shared" si="305"/>
        <v>0</v>
      </c>
      <c r="IN96" s="892">
        <f t="shared" si="305"/>
        <v>0</v>
      </c>
      <c r="IO96" s="892">
        <f t="shared" si="305"/>
        <v>0</v>
      </c>
      <c r="IP96" s="892">
        <f t="shared" si="305"/>
        <v>0</v>
      </c>
      <c r="IQ96" s="892">
        <f t="shared" si="305"/>
        <v>0</v>
      </c>
      <c r="IR96" s="892">
        <f t="shared" si="305"/>
        <v>0</v>
      </c>
      <c r="IS96" s="892">
        <f t="shared" si="305"/>
        <v>0</v>
      </c>
      <c r="IT96" s="892">
        <f t="shared" si="305"/>
        <v>0</v>
      </c>
      <c r="IU96" s="892">
        <f t="shared" si="305"/>
        <v>0</v>
      </c>
      <c r="IV96" s="892">
        <f t="shared" si="305"/>
        <v>0</v>
      </c>
      <c r="IW96" s="892">
        <f t="shared" si="306"/>
        <v>0</v>
      </c>
      <c r="IX96" s="892">
        <f t="shared" si="306"/>
        <v>0</v>
      </c>
      <c r="IY96" s="892">
        <f t="shared" si="306"/>
        <v>0</v>
      </c>
      <c r="IZ96" s="892">
        <f t="shared" si="306"/>
        <v>0</v>
      </c>
      <c r="JA96" s="892">
        <f t="shared" si="306"/>
        <v>0</v>
      </c>
      <c r="JB96" s="892">
        <f t="shared" si="306"/>
        <v>0</v>
      </c>
      <c r="JC96" s="892">
        <f t="shared" si="306"/>
        <v>0</v>
      </c>
      <c r="JD96" s="892">
        <f t="shared" si="306"/>
        <v>0</v>
      </c>
      <c r="JE96" s="892">
        <f t="shared" si="306"/>
        <v>0</v>
      </c>
      <c r="JF96" s="892">
        <f t="shared" si="306"/>
        <v>0</v>
      </c>
      <c r="JG96" s="892">
        <f t="shared" si="306"/>
        <v>0</v>
      </c>
      <c r="JH96" s="892">
        <f t="shared" si="306"/>
        <v>0</v>
      </c>
      <c r="JI96" s="892">
        <f t="shared" si="306"/>
        <v>0</v>
      </c>
      <c r="JJ96" s="892">
        <f t="shared" si="306"/>
        <v>0</v>
      </c>
      <c r="JK96" s="892">
        <f t="shared" si="306"/>
        <v>0</v>
      </c>
      <c r="JL96" s="892">
        <f t="shared" si="306"/>
        <v>0</v>
      </c>
      <c r="JM96" s="892">
        <f t="shared" si="307"/>
        <v>0</v>
      </c>
      <c r="JN96" s="892">
        <f t="shared" si="307"/>
        <v>0</v>
      </c>
      <c r="JO96" s="892">
        <f t="shared" si="307"/>
        <v>0</v>
      </c>
      <c r="JP96" s="892">
        <f t="shared" si="307"/>
        <v>0</v>
      </c>
      <c r="JQ96" s="892">
        <f t="shared" si="307"/>
        <v>0</v>
      </c>
      <c r="JR96" s="892">
        <f t="shared" si="307"/>
        <v>0</v>
      </c>
      <c r="JS96" s="892">
        <f t="shared" si="307"/>
        <v>0</v>
      </c>
      <c r="JT96" s="892">
        <f t="shared" si="307"/>
        <v>0</v>
      </c>
      <c r="JU96" s="892">
        <f t="shared" si="307"/>
        <v>0</v>
      </c>
      <c r="JV96" s="892">
        <f t="shared" si="307"/>
        <v>0</v>
      </c>
      <c r="JW96" s="892">
        <f t="shared" si="307"/>
        <v>0</v>
      </c>
      <c r="JX96" s="892">
        <f t="shared" si="307"/>
        <v>0</v>
      </c>
      <c r="JY96" s="892">
        <f t="shared" si="307"/>
        <v>0</v>
      </c>
      <c r="JZ96" s="892">
        <f t="shared" si="307"/>
        <v>0</v>
      </c>
      <c r="KA96" s="892">
        <f t="shared" si="307"/>
        <v>0</v>
      </c>
      <c r="KB96" s="892">
        <f t="shared" si="307"/>
        <v>0</v>
      </c>
      <c r="KC96" s="892">
        <f t="shared" si="308"/>
        <v>0</v>
      </c>
      <c r="KD96" s="892">
        <f t="shared" si="308"/>
        <v>0</v>
      </c>
      <c r="KE96" s="892">
        <f t="shared" si="308"/>
        <v>0</v>
      </c>
      <c r="KF96" s="892">
        <f t="shared" si="308"/>
        <v>0</v>
      </c>
      <c r="KG96" s="892">
        <f t="shared" si="308"/>
        <v>0</v>
      </c>
      <c r="KH96" s="892">
        <f t="shared" si="308"/>
        <v>0</v>
      </c>
      <c r="KI96" s="892">
        <f t="shared" si="308"/>
        <v>0</v>
      </c>
      <c r="KJ96" s="892">
        <f t="shared" si="308"/>
        <v>0</v>
      </c>
      <c r="KK96" s="892">
        <f t="shared" si="308"/>
        <v>0</v>
      </c>
      <c r="KL96" s="892">
        <f t="shared" si="308"/>
        <v>0</v>
      </c>
      <c r="KM96" s="892">
        <f t="shared" si="308"/>
        <v>0</v>
      </c>
      <c r="KN96" s="892">
        <f t="shared" si="308"/>
        <v>0</v>
      </c>
      <c r="KO96" s="892">
        <f t="shared" si="308"/>
        <v>0</v>
      </c>
      <c r="KP96" s="892">
        <f t="shared" si="308"/>
        <v>0</v>
      </c>
      <c r="KQ96" s="892">
        <f t="shared" si="308"/>
        <v>0</v>
      </c>
      <c r="KR96" s="892">
        <f t="shared" si="308"/>
        <v>0</v>
      </c>
      <c r="KS96" s="892">
        <f t="shared" si="309"/>
        <v>0</v>
      </c>
      <c r="KT96" s="892">
        <f t="shared" si="309"/>
        <v>0</v>
      </c>
      <c r="KU96" s="892">
        <f t="shared" si="309"/>
        <v>0</v>
      </c>
      <c r="KV96" s="892">
        <f t="shared" si="309"/>
        <v>0</v>
      </c>
      <c r="KW96" s="892">
        <f t="shared" si="309"/>
        <v>0</v>
      </c>
      <c r="KX96" s="892">
        <f t="shared" si="309"/>
        <v>0</v>
      </c>
      <c r="KY96" s="892">
        <f t="shared" si="309"/>
        <v>0</v>
      </c>
      <c r="KZ96" s="892">
        <f t="shared" si="309"/>
        <v>0</v>
      </c>
      <c r="LA96" s="892">
        <f t="shared" si="309"/>
        <v>0</v>
      </c>
      <c r="LB96" s="892">
        <f t="shared" si="309"/>
        <v>0</v>
      </c>
      <c r="LC96" s="892">
        <f t="shared" si="309"/>
        <v>0</v>
      </c>
      <c r="LD96" s="892">
        <f t="shared" si="309"/>
        <v>0</v>
      </c>
      <c r="LE96" s="892">
        <f t="shared" si="309"/>
        <v>0</v>
      </c>
      <c r="LF96" s="892">
        <f t="shared" si="309"/>
        <v>0</v>
      </c>
      <c r="LG96" s="892">
        <f t="shared" si="309"/>
        <v>0</v>
      </c>
      <c r="LH96" s="892">
        <f t="shared" si="309"/>
        <v>0</v>
      </c>
      <c r="LI96" s="892">
        <f t="shared" si="310"/>
        <v>0</v>
      </c>
      <c r="LJ96" s="892">
        <f t="shared" si="310"/>
        <v>0</v>
      </c>
      <c r="LK96" s="892">
        <f t="shared" si="310"/>
        <v>0</v>
      </c>
      <c r="LL96" s="892">
        <f t="shared" si="310"/>
        <v>0</v>
      </c>
      <c r="LM96" s="892">
        <f t="shared" si="310"/>
        <v>0</v>
      </c>
      <c r="LN96" s="892">
        <f t="shared" si="310"/>
        <v>0</v>
      </c>
      <c r="LO96" s="892">
        <f t="shared" si="310"/>
        <v>0</v>
      </c>
      <c r="LP96" s="892">
        <f t="shared" si="310"/>
        <v>0</v>
      </c>
      <c r="LQ96" s="892">
        <f t="shared" si="310"/>
        <v>0</v>
      </c>
      <c r="LR96" s="892">
        <f t="shared" si="310"/>
        <v>0</v>
      </c>
      <c r="LS96" s="892">
        <f t="shared" si="310"/>
        <v>0</v>
      </c>
      <c r="LT96" s="892">
        <f t="shared" si="310"/>
        <v>0</v>
      </c>
      <c r="LU96" s="892">
        <f t="shared" si="310"/>
        <v>0</v>
      </c>
      <c r="LV96" s="892">
        <f t="shared" si="310"/>
        <v>0</v>
      </c>
      <c r="LW96" s="892">
        <f t="shared" si="310"/>
        <v>0</v>
      </c>
      <c r="LX96" s="892">
        <f t="shared" si="310"/>
        <v>0</v>
      </c>
      <c r="LY96" s="892">
        <f t="shared" si="311"/>
        <v>0</v>
      </c>
      <c r="LZ96" s="892">
        <f t="shared" si="311"/>
        <v>0</v>
      </c>
      <c r="MA96" s="892">
        <f t="shared" si="311"/>
        <v>0</v>
      </c>
      <c r="MB96" s="892">
        <f t="shared" si="311"/>
        <v>0</v>
      </c>
      <c r="MC96" s="892">
        <f t="shared" si="311"/>
        <v>0</v>
      </c>
      <c r="MD96" s="892">
        <f t="shared" si="311"/>
        <v>0</v>
      </c>
      <c r="ME96" s="892">
        <f t="shared" si="311"/>
        <v>0</v>
      </c>
      <c r="MF96" s="892">
        <f t="shared" si="311"/>
        <v>0</v>
      </c>
      <c r="MG96" s="892">
        <f t="shared" si="311"/>
        <v>0</v>
      </c>
      <c r="MH96" s="892">
        <f t="shared" si="311"/>
        <v>0</v>
      </c>
      <c r="MI96" s="892">
        <f t="shared" si="311"/>
        <v>0</v>
      </c>
      <c r="MJ96" s="892">
        <f t="shared" si="311"/>
        <v>0</v>
      </c>
      <c r="MK96" s="892">
        <f t="shared" si="311"/>
        <v>0</v>
      </c>
      <c r="ML96" s="892">
        <f t="shared" si="311"/>
        <v>0</v>
      </c>
      <c r="MM96" s="892">
        <f t="shared" si="311"/>
        <v>0</v>
      </c>
      <c r="MN96" s="892">
        <f t="shared" si="311"/>
        <v>0</v>
      </c>
      <c r="MO96" s="892">
        <f t="shared" si="314"/>
        <v>0</v>
      </c>
      <c r="MP96" s="892">
        <f t="shared" si="314"/>
        <v>0</v>
      </c>
      <c r="MQ96" s="892">
        <f t="shared" si="314"/>
        <v>0</v>
      </c>
      <c r="MR96" s="892">
        <f t="shared" si="314"/>
        <v>0</v>
      </c>
      <c r="MS96" s="892">
        <f t="shared" si="314"/>
        <v>0</v>
      </c>
      <c r="MT96" s="892">
        <f t="shared" si="314"/>
        <v>0</v>
      </c>
      <c r="MU96" s="892">
        <f t="shared" si="314"/>
        <v>0</v>
      </c>
      <c r="MV96" s="892">
        <f t="shared" si="314"/>
        <v>0</v>
      </c>
      <c r="MW96" s="892">
        <f t="shared" si="314"/>
        <v>0</v>
      </c>
      <c r="MX96" s="892">
        <f t="shared" si="314"/>
        <v>0</v>
      </c>
      <c r="MY96" s="892">
        <f t="shared" si="314"/>
        <v>0</v>
      </c>
      <c r="MZ96" s="892">
        <f t="shared" si="314"/>
        <v>0</v>
      </c>
      <c r="NA96" s="892">
        <f t="shared" si="314"/>
        <v>0</v>
      </c>
      <c r="NB96" s="892">
        <f t="shared" si="314"/>
        <v>0</v>
      </c>
      <c r="NC96" s="892">
        <f t="shared" si="314"/>
        <v>0</v>
      </c>
      <c r="ND96" s="892">
        <f t="shared" si="314"/>
        <v>0</v>
      </c>
      <c r="NE96" s="892">
        <f t="shared" si="312"/>
        <v>0</v>
      </c>
      <c r="NF96" s="892">
        <f t="shared" si="312"/>
        <v>0</v>
      </c>
      <c r="NG96" s="892">
        <f t="shared" si="312"/>
        <v>0</v>
      </c>
      <c r="NH96" s="892">
        <f t="shared" si="312"/>
        <v>0</v>
      </c>
      <c r="NI96" s="892">
        <f t="shared" si="312"/>
        <v>0</v>
      </c>
      <c r="NJ96" s="892">
        <f t="shared" si="312"/>
        <v>0</v>
      </c>
      <c r="NK96" s="892">
        <f t="shared" si="312"/>
        <v>0</v>
      </c>
      <c r="NL96" s="892">
        <f t="shared" si="312"/>
        <v>0</v>
      </c>
      <c r="NM96" s="892">
        <f t="shared" si="312"/>
        <v>0</v>
      </c>
      <c r="NN96" s="892">
        <f t="shared" si="312"/>
        <v>0</v>
      </c>
      <c r="NO96" s="892">
        <f t="shared" si="312"/>
        <v>0</v>
      </c>
      <c r="NP96" s="892">
        <f t="shared" si="312"/>
        <v>0</v>
      </c>
      <c r="NQ96" s="892">
        <f t="shared" si="312"/>
        <v>0</v>
      </c>
      <c r="NR96" s="892">
        <f t="shared" si="312"/>
        <v>0</v>
      </c>
      <c r="NS96" s="892">
        <f t="shared" si="312"/>
        <v>0</v>
      </c>
      <c r="NT96" s="892">
        <f t="shared" si="313"/>
        <v>0</v>
      </c>
      <c r="NU96" s="892">
        <f t="shared" si="313"/>
        <v>0</v>
      </c>
      <c r="NV96" s="892">
        <f t="shared" si="313"/>
        <v>0</v>
      </c>
      <c r="NW96" s="892">
        <f t="shared" si="313"/>
        <v>0</v>
      </c>
      <c r="NX96" s="892">
        <f t="shared" si="313"/>
        <v>0</v>
      </c>
      <c r="NY96" s="892">
        <f t="shared" si="313"/>
        <v>0</v>
      </c>
      <c r="NZ96" s="892">
        <f t="shared" si="313"/>
        <v>0</v>
      </c>
      <c r="OA96" s="892">
        <f t="shared" si="313"/>
        <v>0</v>
      </c>
      <c r="OB96" s="892">
        <f t="shared" si="313"/>
        <v>0</v>
      </c>
      <c r="OC96" s="892">
        <f t="shared" si="291"/>
        <v>0</v>
      </c>
      <c r="OD96" s="892">
        <f t="shared" si="291"/>
        <v>0</v>
      </c>
      <c r="OE96" s="892">
        <f t="shared" si="291"/>
        <v>0</v>
      </c>
      <c r="OF96" s="892">
        <f t="shared" si="291"/>
        <v>0</v>
      </c>
      <c r="OG96" s="892">
        <f t="shared" si="291"/>
        <v>0</v>
      </c>
      <c r="OH96" s="892">
        <f t="shared" si="291"/>
        <v>0</v>
      </c>
      <c r="OI96" s="892">
        <f t="shared" si="291"/>
        <v>0</v>
      </c>
      <c r="OJ96" s="892">
        <f t="shared" si="291"/>
        <v>0</v>
      </c>
      <c r="OK96" s="892">
        <f t="shared" si="291"/>
        <v>0</v>
      </c>
      <c r="OL96" s="892">
        <f t="shared" si="291"/>
        <v>0</v>
      </c>
      <c r="OM96" s="892">
        <f t="shared" si="291"/>
        <v>0</v>
      </c>
      <c r="ON96" s="892">
        <f t="shared" si="291"/>
        <v>0</v>
      </c>
      <c r="OO96" s="892">
        <f t="shared" si="291"/>
        <v>0</v>
      </c>
      <c r="OP96" s="892">
        <f t="shared" si="291"/>
        <v>0</v>
      </c>
      <c r="OQ96" s="892">
        <f t="shared" si="291"/>
        <v>0</v>
      </c>
      <c r="OR96" s="892">
        <f t="shared" si="291"/>
        <v>0</v>
      </c>
      <c r="OS96" s="892">
        <f t="shared" ref="OS96:PH111" si="321">IF(AND(OS$10&gt;=$AB96,OS$10&lt;=$AC96),$AA96/($AC96-$AB96+1),0)+(IF(MOD(OS$9,($J96-1+$AC96/12))&gt;0,0,1)*(OS$9&gt;$AC96/12)*($K96*$AA96)/12*($J96&gt;0))*OS$11</f>
        <v>0</v>
      </c>
      <c r="OT96" s="892">
        <f t="shared" si="321"/>
        <v>0</v>
      </c>
      <c r="OU96" s="892">
        <f t="shared" si="321"/>
        <v>0</v>
      </c>
      <c r="OV96" s="892">
        <f t="shared" si="321"/>
        <v>0</v>
      </c>
      <c r="OW96" s="892">
        <f t="shared" si="321"/>
        <v>0</v>
      </c>
      <c r="OX96" s="892">
        <f t="shared" si="321"/>
        <v>0</v>
      </c>
      <c r="OY96" s="892">
        <f t="shared" si="321"/>
        <v>0</v>
      </c>
      <c r="OZ96" s="892">
        <f t="shared" si="321"/>
        <v>0</v>
      </c>
      <c r="PA96" s="892">
        <f t="shared" si="321"/>
        <v>0</v>
      </c>
      <c r="PB96" s="892">
        <f t="shared" si="321"/>
        <v>0</v>
      </c>
      <c r="PC96" s="892">
        <f t="shared" si="321"/>
        <v>0</v>
      </c>
      <c r="PD96" s="892">
        <f t="shared" si="321"/>
        <v>0</v>
      </c>
      <c r="PE96" s="892">
        <f t="shared" si="321"/>
        <v>0</v>
      </c>
      <c r="PF96" s="892">
        <f t="shared" si="321"/>
        <v>0</v>
      </c>
      <c r="PG96" s="892">
        <f t="shared" si="321"/>
        <v>0</v>
      </c>
      <c r="PH96" s="892">
        <f t="shared" si="321"/>
        <v>0</v>
      </c>
      <c r="PI96" s="892">
        <f t="shared" si="316"/>
        <v>0</v>
      </c>
      <c r="PJ96" s="892">
        <f t="shared" si="316"/>
        <v>0</v>
      </c>
      <c r="PK96" s="892">
        <f t="shared" si="316"/>
        <v>0</v>
      </c>
      <c r="PL96" s="892">
        <f t="shared" si="316"/>
        <v>0</v>
      </c>
      <c r="PM96" s="892">
        <f t="shared" si="316"/>
        <v>0</v>
      </c>
      <c r="PN96" s="892">
        <f t="shared" si="316"/>
        <v>0</v>
      </c>
      <c r="PO96" s="892">
        <f t="shared" si="316"/>
        <v>0</v>
      </c>
      <c r="PP96" s="892">
        <f t="shared" si="316"/>
        <v>0</v>
      </c>
      <c r="PQ96" s="892">
        <f t="shared" si="316"/>
        <v>0</v>
      </c>
      <c r="PR96" s="892">
        <f t="shared" si="316"/>
        <v>0</v>
      </c>
      <c r="PS96" s="892">
        <f t="shared" si="316"/>
        <v>0</v>
      </c>
      <c r="PT96" s="892">
        <f t="shared" si="316"/>
        <v>0</v>
      </c>
      <c r="PU96" s="892">
        <f t="shared" si="316"/>
        <v>0</v>
      </c>
      <c r="PV96" s="892">
        <f t="shared" si="316"/>
        <v>0</v>
      </c>
      <c r="PW96" s="892">
        <f t="shared" si="316"/>
        <v>0</v>
      </c>
      <c r="PX96" s="892">
        <f t="shared" si="316"/>
        <v>0</v>
      </c>
      <c r="PY96" s="892">
        <f t="shared" si="317"/>
        <v>0</v>
      </c>
      <c r="PZ96" s="892">
        <f t="shared" si="317"/>
        <v>0</v>
      </c>
      <c r="QA96" s="892">
        <f t="shared" si="317"/>
        <v>0</v>
      </c>
      <c r="QB96" s="892">
        <f t="shared" si="317"/>
        <v>0</v>
      </c>
      <c r="QC96" s="892">
        <f t="shared" si="317"/>
        <v>0</v>
      </c>
      <c r="QD96" s="892">
        <f t="shared" si="317"/>
        <v>0</v>
      </c>
      <c r="QE96" s="892">
        <f t="shared" si="317"/>
        <v>0</v>
      </c>
      <c r="QF96" s="892">
        <f t="shared" si="317"/>
        <v>0</v>
      </c>
      <c r="QG96" s="892">
        <f t="shared" si="317"/>
        <v>0</v>
      </c>
      <c r="QH96" s="892">
        <f t="shared" si="317"/>
        <v>0</v>
      </c>
      <c r="QI96" s="892">
        <f t="shared" si="317"/>
        <v>0</v>
      </c>
      <c r="QJ96" s="892">
        <f t="shared" si="317"/>
        <v>0</v>
      </c>
    </row>
    <row r="97" spans="1:452" s="879" customFormat="1" ht="15">
      <c r="A97" s="879">
        <f t="shared" si="277"/>
        <v>1</v>
      </c>
      <c r="B97" s="880" t="s">
        <v>800</v>
      </c>
      <c r="C97" s="925" t="s">
        <v>801</v>
      </c>
      <c r="D97" s="882"/>
      <c r="E97" s="882" t="s">
        <v>717</v>
      </c>
      <c r="F97" s="926">
        <v>608</v>
      </c>
      <c r="G97" s="882" t="s">
        <v>463</v>
      </c>
      <c r="H97" s="882" t="s">
        <v>647</v>
      </c>
      <c r="I97" s="882" t="s">
        <v>646</v>
      </c>
      <c r="J97" s="882">
        <f t="shared" si="318"/>
        <v>25</v>
      </c>
      <c r="K97" s="884">
        <v>0.47649999999999998</v>
      </c>
      <c r="L97" s="927" t="s">
        <v>447</v>
      </c>
      <c r="M97" s="928">
        <f>SUMIF($E$199:$E$207,L97,$G$199:$G$207)*[7]Infomemo!$F$336</f>
        <v>200.11878279272671</v>
      </c>
      <c r="N97" s="886">
        <f t="shared" si="286"/>
        <v>121672.21993797783</v>
      </c>
      <c r="O97" s="887">
        <v>0.2097</v>
      </c>
      <c r="P97" s="886">
        <f t="shared" si="222"/>
        <v>147186.88445897179</v>
      </c>
      <c r="Q97" s="888">
        <v>0.02</v>
      </c>
      <c r="R97" s="886">
        <f t="shared" si="187"/>
        <v>2943.7376891794361</v>
      </c>
      <c r="S97" s="888">
        <v>0</v>
      </c>
      <c r="T97" s="886">
        <f t="shared" si="278"/>
        <v>0</v>
      </c>
      <c r="U97" s="888">
        <v>0.25</v>
      </c>
      <c r="V97" s="886">
        <f t="shared" si="279"/>
        <v>735.93442229485902</v>
      </c>
      <c r="W97" s="888">
        <v>0.01</v>
      </c>
      <c r="X97" s="886">
        <f t="shared" si="280"/>
        <v>1471.868844589718</v>
      </c>
      <c r="Y97" s="888">
        <v>0.125</v>
      </c>
      <c r="Z97" s="886">
        <f t="shared" si="281"/>
        <v>18398.360557371474</v>
      </c>
      <c r="AA97" s="889">
        <f t="shared" si="315"/>
        <v>170736.78597240726</v>
      </c>
      <c r="AB97" s="890">
        <f t="shared" si="219"/>
        <v>9</v>
      </c>
      <c r="AC97" s="890">
        <f t="shared" si="220"/>
        <v>24</v>
      </c>
      <c r="AG97" s="891">
        <f t="shared" ref="AG97:AV112" si="322">IF(AND(AG$10&gt;=$AB97,AG$10&lt;=$AC97),$AA97/($AC97-$AB97+1),0)+(IF(MOD(AG$9,($J97-1+$AC97/12))&gt;0,0,1)*(AG$9&gt;$AC97/12)*($K97*$AA97)/12*($J97&gt;0))</f>
        <v>0</v>
      </c>
      <c r="AH97" s="892">
        <f t="shared" si="322"/>
        <v>0</v>
      </c>
      <c r="AI97" s="892">
        <f t="shared" si="322"/>
        <v>0</v>
      </c>
      <c r="AJ97" s="892">
        <f t="shared" si="322"/>
        <v>0</v>
      </c>
      <c r="AK97" s="892">
        <f t="shared" si="322"/>
        <v>0</v>
      </c>
      <c r="AL97" s="892">
        <f t="shared" si="322"/>
        <v>0</v>
      </c>
      <c r="AM97" s="892">
        <f t="shared" si="322"/>
        <v>0</v>
      </c>
      <c r="AN97" s="892">
        <f t="shared" si="322"/>
        <v>0</v>
      </c>
      <c r="AO97" s="892">
        <f t="shared" si="322"/>
        <v>10671.049123275454</v>
      </c>
      <c r="AP97" s="892">
        <f t="shared" si="322"/>
        <v>10671.049123275454</v>
      </c>
      <c r="AQ97" s="892">
        <f t="shared" si="322"/>
        <v>10671.049123275454</v>
      </c>
      <c r="AR97" s="892">
        <f t="shared" si="322"/>
        <v>10671.049123275454</v>
      </c>
      <c r="AS97" s="892">
        <f t="shared" si="322"/>
        <v>10671.049123275454</v>
      </c>
      <c r="AT97" s="892">
        <f t="shared" si="322"/>
        <v>10671.049123275454</v>
      </c>
      <c r="AU97" s="892">
        <f t="shared" si="322"/>
        <v>10671.049123275454</v>
      </c>
      <c r="AV97" s="892">
        <f t="shared" si="322"/>
        <v>10671.049123275454</v>
      </c>
      <c r="AW97" s="892">
        <f t="shared" si="319"/>
        <v>10671.049123275454</v>
      </c>
      <c r="AX97" s="892">
        <f t="shared" si="319"/>
        <v>10671.049123275454</v>
      </c>
      <c r="AY97" s="892">
        <f t="shared" si="319"/>
        <v>10671.049123275454</v>
      </c>
      <c r="AZ97" s="892">
        <f t="shared" si="319"/>
        <v>10671.049123275454</v>
      </c>
      <c r="BA97" s="892">
        <f t="shared" si="319"/>
        <v>10671.049123275454</v>
      </c>
      <c r="BB97" s="892">
        <f t="shared" si="319"/>
        <v>10671.049123275454</v>
      </c>
      <c r="BC97" s="892">
        <f t="shared" si="319"/>
        <v>10671.049123275454</v>
      </c>
      <c r="BD97" s="892">
        <f t="shared" si="319"/>
        <v>10671.049123275454</v>
      </c>
      <c r="BE97" s="892">
        <f t="shared" si="319"/>
        <v>0</v>
      </c>
      <c r="BF97" s="892">
        <f t="shared" si="319"/>
        <v>0</v>
      </c>
      <c r="BG97" s="892">
        <f t="shared" si="319"/>
        <v>0</v>
      </c>
      <c r="BH97" s="892">
        <f t="shared" si="319"/>
        <v>0</v>
      </c>
      <c r="BI97" s="892">
        <f t="shared" si="319"/>
        <v>0</v>
      </c>
      <c r="BJ97" s="892">
        <f t="shared" si="319"/>
        <v>0</v>
      </c>
      <c r="BK97" s="892">
        <f t="shared" si="319"/>
        <v>0</v>
      </c>
      <c r="BL97" s="892">
        <f t="shared" si="288"/>
        <v>0</v>
      </c>
      <c r="BM97" s="892">
        <f t="shared" ref="BM97:CB111" si="323">IF(AND(BM$10&gt;=$AB97,BM$10&lt;=$AC97),$AA97/($AC97-$AB97+1),0)+(IF(MOD(BM$9,($J97-1+$AC97/12))&gt;0,0,1)*(BM$9&gt;$AC97/12)*($K97*$AA97)/12*($J97&gt;0))</f>
        <v>0</v>
      </c>
      <c r="BN97" s="892">
        <f t="shared" si="323"/>
        <v>0</v>
      </c>
      <c r="BO97" s="892">
        <f t="shared" si="323"/>
        <v>0</v>
      </c>
      <c r="BP97" s="892">
        <f t="shared" si="323"/>
        <v>0</v>
      </c>
      <c r="BQ97" s="892">
        <f t="shared" si="323"/>
        <v>0</v>
      </c>
      <c r="BR97" s="892">
        <f t="shared" si="323"/>
        <v>0</v>
      </c>
      <c r="BS97" s="892">
        <f t="shared" si="323"/>
        <v>0</v>
      </c>
      <c r="BT97" s="892">
        <f t="shared" si="323"/>
        <v>0</v>
      </c>
      <c r="BU97" s="892">
        <f t="shared" si="323"/>
        <v>0</v>
      </c>
      <c r="BV97" s="892">
        <f t="shared" si="323"/>
        <v>0</v>
      </c>
      <c r="BW97" s="892">
        <f t="shared" si="323"/>
        <v>0</v>
      </c>
      <c r="BX97" s="892">
        <f t="shared" si="323"/>
        <v>0</v>
      </c>
      <c r="BY97" s="892">
        <f t="shared" si="323"/>
        <v>0</v>
      </c>
      <c r="BZ97" s="892">
        <f t="shared" si="323"/>
        <v>0</v>
      </c>
      <c r="CA97" s="892">
        <f t="shared" si="323"/>
        <v>0</v>
      </c>
      <c r="CB97" s="892">
        <f t="shared" si="323"/>
        <v>0</v>
      </c>
      <c r="CC97" s="892">
        <f t="shared" si="320"/>
        <v>0</v>
      </c>
      <c r="CD97" s="892">
        <f t="shared" si="320"/>
        <v>0</v>
      </c>
      <c r="CE97" s="892">
        <f t="shared" si="320"/>
        <v>0</v>
      </c>
      <c r="CF97" s="892">
        <f t="shared" si="320"/>
        <v>0</v>
      </c>
      <c r="CG97" s="892">
        <f t="shared" si="320"/>
        <v>0</v>
      </c>
      <c r="CH97" s="892">
        <f t="shared" si="320"/>
        <v>0</v>
      </c>
      <c r="CI97" s="892">
        <f t="shared" si="320"/>
        <v>0</v>
      </c>
      <c r="CJ97" s="892">
        <f t="shared" si="320"/>
        <v>0</v>
      </c>
      <c r="CK97" s="892">
        <f t="shared" si="320"/>
        <v>0</v>
      </c>
      <c r="CL97" s="892">
        <f t="shared" si="320"/>
        <v>0</v>
      </c>
      <c r="CM97" s="892">
        <f t="shared" si="320"/>
        <v>0</v>
      </c>
      <c r="CN97" s="892">
        <f t="shared" si="320"/>
        <v>0</v>
      </c>
      <c r="CO97" s="892">
        <f t="shared" si="320"/>
        <v>0</v>
      </c>
      <c r="CP97" s="892">
        <f t="shared" si="320"/>
        <v>0</v>
      </c>
      <c r="CQ97" s="892">
        <f t="shared" si="320"/>
        <v>0</v>
      </c>
      <c r="CR97" s="892">
        <f t="shared" si="290"/>
        <v>0</v>
      </c>
      <c r="CS97" s="892">
        <f t="shared" si="296"/>
        <v>0</v>
      </c>
      <c r="CT97" s="892">
        <f t="shared" si="296"/>
        <v>0</v>
      </c>
      <c r="CU97" s="892">
        <f t="shared" si="296"/>
        <v>0</v>
      </c>
      <c r="CV97" s="892">
        <f t="shared" si="296"/>
        <v>0</v>
      </c>
      <c r="CW97" s="892">
        <f t="shared" si="296"/>
        <v>0</v>
      </c>
      <c r="CX97" s="892">
        <f t="shared" si="296"/>
        <v>0</v>
      </c>
      <c r="CY97" s="892">
        <f t="shared" si="296"/>
        <v>0</v>
      </c>
      <c r="CZ97" s="892">
        <f t="shared" si="296"/>
        <v>0</v>
      </c>
      <c r="DA97" s="892">
        <f t="shared" si="296"/>
        <v>0</v>
      </c>
      <c r="DB97" s="892">
        <f t="shared" si="296"/>
        <v>0</v>
      </c>
      <c r="DC97" s="892">
        <f t="shared" si="296"/>
        <v>0</v>
      </c>
      <c r="DD97" s="892">
        <f t="shared" si="296"/>
        <v>0</v>
      </c>
      <c r="DE97" s="892">
        <f t="shared" si="296"/>
        <v>0</v>
      </c>
      <c r="DF97" s="892">
        <f t="shared" si="296"/>
        <v>0</v>
      </c>
      <c r="DG97" s="892">
        <f t="shared" si="296"/>
        <v>0</v>
      </c>
      <c r="DH97" s="892">
        <f t="shared" si="296"/>
        <v>0</v>
      </c>
      <c r="DI97" s="892">
        <f t="shared" si="297"/>
        <v>0</v>
      </c>
      <c r="DJ97" s="892">
        <f t="shared" si="297"/>
        <v>0</v>
      </c>
      <c r="DK97" s="892">
        <f t="shared" si="297"/>
        <v>0</v>
      </c>
      <c r="DL97" s="892">
        <f t="shared" si="297"/>
        <v>0</v>
      </c>
      <c r="DM97" s="892">
        <f t="shared" si="297"/>
        <v>0</v>
      </c>
      <c r="DN97" s="892">
        <f t="shared" si="297"/>
        <v>0</v>
      </c>
      <c r="DO97" s="892">
        <f t="shared" si="297"/>
        <v>0</v>
      </c>
      <c r="DP97" s="892">
        <f t="shared" si="297"/>
        <v>0</v>
      </c>
      <c r="DQ97" s="892">
        <f t="shared" si="297"/>
        <v>0</v>
      </c>
      <c r="DR97" s="892">
        <f t="shared" si="297"/>
        <v>0</v>
      </c>
      <c r="DS97" s="892">
        <f t="shared" si="297"/>
        <v>0</v>
      </c>
      <c r="DT97" s="892">
        <f t="shared" si="297"/>
        <v>0</v>
      </c>
      <c r="DU97" s="892">
        <f t="shared" si="297"/>
        <v>0</v>
      </c>
      <c r="DV97" s="892">
        <f t="shared" si="297"/>
        <v>0</v>
      </c>
      <c r="DW97" s="892">
        <f t="shared" si="297"/>
        <v>0</v>
      </c>
      <c r="DX97" s="892">
        <f t="shared" si="297"/>
        <v>0</v>
      </c>
      <c r="DY97" s="892">
        <f t="shared" si="298"/>
        <v>0</v>
      </c>
      <c r="DZ97" s="892">
        <f t="shared" si="298"/>
        <v>0</v>
      </c>
      <c r="EA97" s="892">
        <f t="shared" si="298"/>
        <v>0</v>
      </c>
      <c r="EB97" s="892">
        <f t="shared" si="298"/>
        <v>0</v>
      </c>
      <c r="EC97" s="892">
        <f t="shared" si="298"/>
        <v>0</v>
      </c>
      <c r="ED97" s="892">
        <f t="shared" si="298"/>
        <v>0</v>
      </c>
      <c r="EE97" s="892">
        <f t="shared" si="298"/>
        <v>0</v>
      </c>
      <c r="EF97" s="892">
        <f t="shared" si="298"/>
        <v>0</v>
      </c>
      <c r="EG97" s="892">
        <f t="shared" si="298"/>
        <v>0</v>
      </c>
      <c r="EH97" s="892">
        <f t="shared" si="298"/>
        <v>0</v>
      </c>
      <c r="EI97" s="892">
        <f t="shared" si="298"/>
        <v>0</v>
      </c>
      <c r="EJ97" s="892">
        <f t="shared" si="298"/>
        <v>0</v>
      </c>
      <c r="EK97" s="892">
        <f t="shared" si="298"/>
        <v>0</v>
      </c>
      <c r="EL97" s="892">
        <f t="shared" si="298"/>
        <v>0</v>
      </c>
      <c r="EM97" s="892">
        <f t="shared" si="298"/>
        <v>0</v>
      </c>
      <c r="EN97" s="892">
        <f t="shared" si="298"/>
        <v>0</v>
      </c>
      <c r="EO97" s="892">
        <f t="shared" si="299"/>
        <v>0</v>
      </c>
      <c r="EP97" s="892">
        <f t="shared" si="299"/>
        <v>0</v>
      </c>
      <c r="EQ97" s="892">
        <f t="shared" si="299"/>
        <v>0</v>
      </c>
      <c r="ER97" s="892">
        <f t="shared" si="299"/>
        <v>0</v>
      </c>
      <c r="ES97" s="892">
        <f t="shared" si="299"/>
        <v>0</v>
      </c>
      <c r="ET97" s="892">
        <f t="shared" si="299"/>
        <v>0</v>
      </c>
      <c r="EU97" s="892">
        <f t="shared" si="299"/>
        <v>0</v>
      </c>
      <c r="EV97" s="892">
        <f t="shared" si="299"/>
        <v>0</v>
      </c>
      <c r="EW97" s="892">
        <f t="shared" si="299"/>
        <v>0</v>
      </c>
      <c r="EX97" s="892">
        <f t="shared" si="299"/>
        <v>0</v>
      </c>
      <c r="EY97" s="892">
        <f t="shared" si="299"/>
        <v>0</v>
      </c>
      <c r="EZ97" s="892">
        <f t="shared" si="299"/>
        <v>0</v>
      </c>
      <c r="FA97" s="892">
        <f t="shared" si="299"/>
        <v>0</v>
      </c>
      <c r="FB97" s="892">
        <f t="shared" si="299"/>
        <v>0</v>
      </c>
      <c r="FC97" s="892">
        <f t="shared" si="299"/>
        <v>0</v>
      </c>
      <c r="FD97" s="892">
        <f t="shared" si="299"/>
        <v>0</v>
      </c>
      <c r="FE97" s="892">
        <f t="shared" si="300"/>
        <v>0</v>
      </c>
      <c r="FF97" s="892">
        <f t="shared" si="300"/>
        <v>0</v>
      </c>
      <c r="FG97" s="892">
        <f t="shared" si="300"/>
        <v>0</v>
      </c>
      <c r="FH97" s="892">
        <f t="shared" si="300"/>
        <v>0</v>
      </c>
      <c r="FI97" s="892">
        <f t="shared" si="300"/>
        <v>0</v>
      </c>
      <c r="FJ97" s="892">
        <f t="shared" si="300"/>
        <v>0</v>
      </c>
      <c r="FK97" s="892">
        <f t="shared" si="300"/>
        <v>0</v>
      </c>
      <c r="FL97" s="892">
        <f t="shared" si="300"/>
        <v>0</v>
      </c>
      <c r="FM97" s="892">
        <f t="shared" si="300"/>
        <v>0</v>
      </c>
      <c r="FN97" s="892">
        <f t="shared" si="300"/>
        <v>0</v>
      </c>
      <c r="FO97" s="892">
        <f t="shared" si="300"/>
        <v>0</v>
      </c>
      <c r="FP97" s="892">
        <f t="shared" si="300"/>
        <v>0</v>
      </c>
      <c r="FQ97" s="892">
        <f t="shared" si="300"/>
        <v>0</v>
      </c>
      <c r="FR97" s="892">
        <f t="shared" si="300"/>
        <v>0</v>
      </c>
      <c r="FS97" s="892">
        <f t="shared" si="300"/>
        <v>0</v>
      </c>
      <c r="FT97" s="892">
        <f t="shared" si="300"/>
        <v>0</v>
      </c>
      <c r="FU97" s="892">
        <f t="shared" si="301"/>
        <v>0</v>
      </c>
      <c r="FV97" s="892">
        <f t="shared" si="301"/>
        <v>0</v>
      </c>
      <c r="FW97" s="892">
        <f t="shared" si="301"/>
        <v>0</v>
      </c>
      <c r="FX97" s="892">
        <f t="shared" si="301"/>
        <v>0</v>
      </c>
      <c r="FY97" s="892">
        <f t="shared" si="301"/>
        <v>0</v>
      </c>
      <c r="FZ97" s="892">
        <f t="shared" si="301"/>
        <v>0</v>
      </c>
      <c r="GA97" s="892">
        <f t="shared" si="301"/>
        <v>0</v>
      </c>
      <c r="GB97" s="892">
        <f t="shared" si="301"/>
        <v>0</v>
      </c>
      <c r="GC97" s="892">
        <f t="shared" si="301"/>
        <v>0</v>
      </c>
      <c r="GD97" s="892">
        <f t="shared" si="301"/>
        <v>0</v>
      </c>
      <c r="GE97" s="892">
        <f t="shared" si="301"/>
        <v>0</v>
      </c>
      <c r="GF97" s="892">
        <f t="shared" si="301"/>
        <v>0</v>
      </c>
      <c r="GG97" s="892">
        <f t="shared" si="301"/>
        <v>0</v>
      </c>
      <c r="GH97" s="892">
        <f t="shared" si="301"/>
        <v>0</v>
      </c>
      <c r="GI97" s="892">
        <f t="shared" si="301"/>
        <v>0</v>
      </c>
      <c r="GJ97" s="892">
        <f t="shared" si="301"/>
        <v>0</v>
      </c>
      <c r="GK97" s="892">
        <f t="shared" si="302"/>
        <v>0</v>
      </c>
      <c r="GL97" s="892">
        <f t="shared" si="302"/>
        <v>0</v>
      </c>
      <c r="GM97" s="892">
        <f t="shared" si="302"/>
        <v>0</v>
      </c>
      <c r="GN97" s="892">
        <f t="shared" si="302"/>
        <v>0</v>
      </c>
      <c r="GO97" s="892">
        <f t="shared" si="302"/>
        <v>0</v>
      </c>
      <c r="GP97" s="892">
        <f t="shared" si="302"/>
        <v>0</v>
      </c>
      <c r="GQ97" s="892">
        <f t="shared" si="302"/>
        <v>0</v>
      </c>
      <c r="GR97" s="892">
        <f t="shared" si="302"/>
        <v>0</v>
      </c>
      <c r="GS97" s="892">
        <f t="shared" si="302"/>
        <v>0</v>
      </c>
      <c r="GT97" s="892">
        <f t="shared" si="302"/>
        <v>0</v>
      </c>
      <c r="GU97" s="892">
        <f t="shared" si="302"/>
        <v>0</v>
      </c>
      <c r="GV97" s="892">
        <f t="shared" si="302"/>
        <v>0</v>
      </c>
      <c r="GW97" s="892">
        <f t="shared" si="302"/>
        <v>0</v>
      </c>
      <c r="GX97" s="892">
        <f t="shared" si="302"/>
        <v>0</v>
      </c>
      <c r="GY97" s="892">
        <f t="shared" si="302"/>
        <v>0</v>
      </c>
      <c r="GZ97" s="892">
        <f t="shared" si="302"/>
        <v>0</v>
      </c>
      <c r="HA97" s="892">
        <f t="shared" si="303"/>
        <v>0</v>
      </c>
      <c r="HB97" s="892">
        <f t="shared" si="303"/>
        <v>0</v>
      </c>
      <c r="HC97" s="892">
        <f t="shared" si="303"/>
        <v>0</v>
      </c>
      <c r="HD97" s="892">
        <f t="shared" si="303"/>
        <v>0</v>
      </c>
      <c r="HE97" s="892">
        <f t="shared" si="303"/>
        <v>0</v>
      </c>
      <c r="HF97" s="892">
        <f t="shared" si="303"/>
        <v>0</v>
      </c>
      <c r="HG97" s="892">
        <f t="shared" si="303"/>
        <v>0</v>
      </c>
      <c r="HH97" s="892">
        <f t="shared" si="303"/>
        <v>0</v>
      </c>
      <c r="HI97" s="892">
        <f t="shared" si="303"/>
        <v>0</v>
      </c>
      <c r="HJ97" s="892">
        <f t="shared" si="303"/>
        <v>0</v>
      </c>
      <c r="HK97" s="892">
        <f t="shared" si="303"/>
        <v>0</v>
      </c>
      <c r="HL97" s="892">
        <f t="shared" si="303"/>
        <v>0</v>
      </c>
      <c r="HM97" s="892">
        <f t="shared" si="303"/>
        <v>0</v>
      </c>
      <c r="HN97" s="892">
        <f t="shared" si="303"/>
        <v>0</v>
      </c>
      <c r="HO97" s="892">
        <f t="shared" si="303"/>
        <v>0</v>
      </c>
      <c r="HP97" s="892">
        <f t="shared" si="303"/>
        <v>0</v>
      </c>
      <c r="HQ97" s="892">
        <f t="shared" si="304"/>
        <v>0</v>
      </c>
      <c r="HR97" s="892">
        <f t="shared" si="304"/>
        <v>0</v>
      </c>
      <c r="HS97" s="892">
        <f t="shared" si="304"/>
        <v>0</v>
      </c>
      <c r="HT97" s="892">
        <f t="shared" si="304"/>
        <v>0</v>
      </c>
      <c r="HU97" s="892">
        <f t="shared" si="304"/>
        <v>0</v>
      </c>
      <c r="HV97" s="892">
        <f t="shared" si="304"/>
        <v>0</v>
      </c>
      <c r="HW97" s="892">
        <f t="shared" si="304"/>
        <v>0</v>
      </c>
      <c r="HX97" s="892">
        <f t="shared" si="304"/>
        <v>0</v>
      </c>
      <c r="HY97" s="892">
        <f t="shared" si="304"/>
        <v>0</v>
      </c>
      <c r="HZ97" s="892">
        <f t="shared" si="304"/>
        <v>0</v>
      </c>
      <c r="IA97" s="892">
        <f t="shared" si="304"/>
        <v>0</v>
      </c>
      <c r="IB97" s="892">
        <f t="shared" si="304"/>
        <v>0</v>
      </c>
      <c r="IC97" s="892">
        <f t="shared" si="304"/>
        <v>0</v>
      </c>
      <c r="ID97" s="892">
        <f t="shared" si="304"/>
        <v>0</v>
      </c>
      <c r="IE97" s="892">
        <f t="shared" si="304"/>
        <v>0</v>
      </c>
      <c r="IF97" s="892">
        <f t="shared" si="304"/>
        <v>0</v>
      </c>
      <c r="IG97" s="892">
        <f t="shared" si="305"/>
        <v>0</v>
      </c>
      <c r="IH97" s="892">
        <f t="shared" si="305"/>
        <v>0</v>
      </c>
      <c r="II97" s="892">
        <f t="shared" si="305"/>
        <v>0</v>
      </c>
      <c r="IJ97" s="892">
        <f t="shared" si="305"/>
        <v>0</v>
      </c>
      <c r="IK97" s="892">
        <f t="shared" si="305"/>
        <v>0</v>
      </c>
      <c r="IL97" s="892">
        <f t="shared" si="305"/>
        <v>0</v>
      </c>
      <c r="IM97" s="892">
        <f t="shared" si="305"/>
        <v>0</v>
      </c>
      <c r="IN97" s="892">
        <f t="shared" si="305"/>
        <v>0</v>
      </c>
      <c r="IO97" s="892">
        <f t="shared" si="305"/>
        <v>0</v>
      </c>
      <c r="IP97" s="892">
        <f t="shared" si="305"/>
        <v>0</v>
      </c>
      <c r="IQ97" s="892">
        <f t="shared" si="305"/>
        <v>0</v>
      </c>
      <c r="IR97" s="892">
        <f t="shared" si="305"/>
        <v>0</v>
      </c>
      <c r="IS97" s="892">
        <f t="shared" si="305"/>
        <v>0</v>
      </c>
      <c r="IT97" s="892">
        <f t="shared" si="305"/>
        <v>0</v>
      </c>
      <c r="IU97" s="892">
        <f t="shared" si="305"/>
        <v>0</v>
      </c>
      <c r="IV97" s="892">
        <f t="shared" si="305"/>
        <v>0</v>
      </c>
      <c r="IW97" s="892">
        <f t="shared" si="306"/>
        <v>0</v>
      </c>
      <c r="IX97" s="892">
        <f t="shared" si="306"/>
        <v>0</v>
      </c>
      <c r="IY97" s="892">
        <f t="shared" si="306"/>
        <v>0</v>
      </c>
      <c r="IZ97" s="892">
        <f t="shared" si="306"/>
        <v>0</v>
      </c>
      <c r="JA97" s="892">
        <f t="shared" si="306"/>
        <v>0</v>
      </c>
      <c r="JB97" s="892">
        <f t="shared" si="306"/>
        <v>0</v>
      </c>
      <c r="JC97" s="892">
        <f t="shared" si="306"/>
        <v>0</v>
      </c>
      <c r="JD97" s="892">
        <f t="shared" si="306"/>
        <v>0</v>
      </c>
      <c r="JE97" s="892">
        <f t="shared" si="306"/>
        <v>0</v>
      </c>
      <c r="JF97" s="892">
        <f t="shared" si="306"/>
        <v>0</v>
      </c>
      <c r="JG97" s="892">
        <f t="shared" si="306"/>
        <v>0</v>
      </c>
      <c r="JH97" s="892">
        <f t="shared" si="306"/>
        <v>0</v>
      </c>
      <c r="JI97" s="892">
        <f t="shared" si="306"/>
        <v>0</v>
      </c>
      <c r="JJ97" s="892">
        <f t="shared" si="306"/>
        <v>0</v>
      </c>
      <c r="JK97" s="892">
        <f t="shared" si="306"/>
        <v>0</v>
      </c>
      <c r="JL97" s="892">
        <f t="shared" si="306"/>
        <v>0</v>
      </c>
      <c r="JM97" s="892">
        <f t="shared" si="307"/>
        <v>0</v>
      </c>
      <c r="JN97" s="892">
        <f t="shared" si="307"/>
        <v>0</v>
      </c>
      <c r="JO97" s="892">
        <f t="shared" si="307"/>
        <v>0</v>
      </c>
      <c r="JP97" s="892">
        <f t="shared" si="307"/>
        <v>0</v>
      </c>
      <c r="JQ97" s="892">
        <f t="shared" si="307"/>
        <v>0</v>
      </c>
      <c r="JR97" s="892">
        <f t="shared" si="307"/>
        <v>0</v>
      </c>
      <c r="JS97" s="892">
        <f t="shared" si="307"/>
        <v>0</v>
      </c>
      <c r="JT97" s="892">
        <f t="shared" si="307"/>
        <v>0</v>
      </c>
      <c r="JU97" s="892">
        <f t="shared" si="307"/>
        <v>0</v>
      </c>
      <c r="JV97" s="892">
        <f t="shared" si="307"/>
        <v>0</v>
      </c>
      <c r="JW97" s="892">
        <f t="shared" si="307"/>
        <v>0</v>
      </c>
      <c r="JX97" s="892">
        <f t="shared" si="307"/>
        <v>0</v>
      </c>
      <c r="JY97" s="892">
        <f t="shared" si="307"/>
        <v>0</v>
      </c>
      <c r="JZ97" s="892">
        <f t="shared" si="307"/>
        <v>0</v>
      </c>
      <c r="KA97" s="892">
        <f t="shared" si="307"/>
        <v>0</v>
      </c>
      <c r="KB97" s="892">
        <f t="shared" si="307"/>
        <v>0</v>
      </c>
      <c r="KC97" s="892">
        <f t="shared" si="308"/>
        <v>0</v>
      </c>
      <c r="KD97" s="892">
        <f t="shared" si="308"/>
        <v>0</v>
      </c>
      <c r="KE97" s="892">
        <f t="shared" si="308"/>
        <v>0</v>
      </c>
      <c r="KF97" s="892">
        <f t="shared" si="308"/>
        <v>0</v>
      </c>
      <c r="KG97" s="892">
        <f t="shared" si="308"/>
        <v>0</v>
      </c>
      <c r="KH97" s="892">
        <f t="shared" si="308"/>
        <v>0</v>
      </c>
      <c r="KI97" s="892">
        <f t="shared" si="308"/>
        <v>0</v>
      </c>
      <c r="KJ97" s="892">
        <f t="shared" si="308"/>
        <v>0</v>
      </c>
      <c r="KK97" s="892">
        <f t="shared" si="308"/>
        <v>0</v>
      </c>
      <c r="KL97" s="892">
        <f t="shared" si="308"/>
        <v>0</v>
      </c>
      <c r="KM97" s="892">
        <f t="shared" si="308"/>
        <v>0</v>
      </c>
      <c r="KN97" s="892">
        <f t="shared" si="308"/>
        <v>0</v>
      </c>
      <c r="KO97" s="892">
        <f t="shared" si="308"/>
        <v>0</v>
      </c>
      <c r="KP97" s="892">
        <f t="shared" si="308"/>
        <v>0</v>
      </c>
      <c r="KQ97" s="892">
        <f t="shared" si="308"/>
        <v>0</v>
      </c>
      <c r="KR97" s="892">
        <f t="shared" si="308"/>
        <v>0</v>
      </c>
      <c r="KS97" s="892">
        <f t="shared" si="309"/>
        <v>0</v>
      </c>
      <c r="KT97" s="892">
        <f t="shared" si="309"/>
        <v>0</v>
      </c>
      <c r="KU97" s="892">
        <f t="shared" si="309"/>
        <v>0</v>
      </c>
      <c r="KV97" s="892">
        <f t="shared" si="309"/>
        <v>0</v>
      </c>
      <c r="KW97" s="892">
        <f t="shared" si="309"/>
        <v>0</v>
      </c>
      <c r="KX97" s="892">
        <f t="shared" si="309"/>
        <v>0</v>
      </c>
      <c r="KY97" s="892">
        <f t="shared" si="309"/>
        <v>0</v>
      </c>
      <c r="KZ97" s="892">
        <f t="shared" si="309"/>
        <v>0</v>
      </c>
      <c r="LA97" s="892">
        <f t="shared" si="309"/>
        <v>0</v>
      </c>
      <c r="LB97" s="892">
        <f t="shared" si="309"/>
        <v>0</v>
      </c>
      <c r="LC97" s="892">
        <f t="shared" si="309"/>
        <v>0</v>
      </c>
      <c r="LD97" s="892">
        <f t="shared" si="309"/>
        <v>0</v>
      </c>
      <c r="LE97" s="892">
        <f t="shared" si="309"/>
        <v>0</v>
      </c>
      <c r="LF97" s="892">
        <f t="shared" si="309"/>
        <v>0</v>
      </c>
      <c r="LG97" s="892">
        <f t="shared" si="309"/>
        <v>0</v>
      </c>
      <c r="LH97" s="892">
        <f t="shared" si="309"/>
        <v>0</v>
      </c>
      <c r="LI97" s="892">
        <f t="shared" si="310"/>
        <v>0</v>
      </c>
      <c r="LJ97" s="892">
        <f t="shared" si="310"/>
        <v>0</v>
      </c>
      <c r="LK97" s="892">
        <f t="shared" si="310"/>
        <v>0</v>
      </c>
      <c r="LL97" s="892">
        <f t="shared" si="310"/>
        <v>0</v>
      </c>
      <c r="LM97" s="892">
        <f t="shared" si="310"/>
        <v>0</v>
      </c>
      <c r="LN97" s="892">
        <f t="shared" si="310"/>
        <v>0</v>
      </c>
      <c r="LO97" s="892">
        <f t="shared" si="310"/>
        <v>0</v>
      </c>
      <c r="LP97" s="892">
        <f t="shared" si="310"/>
        <v>0</v>
      </c>
      <c r="LQ97" s="892">
        <f t="shared" si="310"/>
        <v>0</v>
      </c>
      <c r="LR97" s="892">
        <f t="shared" si="310"/>
        <v>0</v>
      </c>
      <c r="LS97" s="892">
        <f t="shared" si="310"/>
        <v>0</v>
      </c>
      <c r="LT97" s="892">
        <f t="shared" si="310"/>
        <v>0</v>
      </c>
      <c r="LU97" s="892">
        <f t="shared" si="310"/>
        <v>6779.6732096543383</v>
      </c>
      <c r="LV97" s="892">
        <f t="shared" si="310"/>
        <v>6779.6732096543383</v>
      </c>
      <c r="LW97" s="892">
        <f t="shared" si="310"/>
        <v>6779.6732096543383</v>
      </c>
      <c r="LX97" s="892">
        <f t="shared" si="310"/>
        <v>6779.6732096543383</v>
      </c>
      <c r="LY97" s="892">
        <f t="shared" si="311"/>
        <v>6779.6732096543383</v>
      </c>
      <c r="LZ97" s="892">
        <f t="shared" si="311"/>
        <v>6779.6732096543383</v>
      </c>
      <c r="MA97" s="892">
        <f t="shared" si="311"/>
        <v>6779.6732096543383</v>
      </c>
      <c r="MB97" s="892">
        <f t="shared" si="311"/>
        <v>6779.6732096543383</v>
      </c>
      <c r="MC97" s="892">
        <f t="shared" si="311"/>
        <v>6779.6732096543383</v>
      </c>
      <c r="MD97" s="892">
        <f t="shared" si="311"/>
        <v>6779.6732096543383</v>
      </c>
      <c r="ME97" s="892">
        <f t="shared" si="311"/>
        <v>6779.6732096543383</v>
      </c>
      <c r="MF97" s="892">
        <f t="shared" si="311"/>
        <v>6779.6732096543383</v>
      </c>
      <c r="MG97" s="892">
        <f t="shared" si="311"/>
        <v>0</v>
      </c>
      <c r="MH97" s="892">
        <f t="shared" si="311"/>
        <v>0</v>
      </c>
      <c r="MI97" s="892">
        <f t="shared" si="311"/>
        <v>0</v>
      </c>
      <c r="MJ97" s="892">
        <f t="shared" si="311"/>
        <v>0</v>
      </c>
      <c r="MK97" s="892">
        <f t="shared" si="311"/>
        <v>0</v>
      </c>
      <c r="ML97" s="892">
        <f t="shared" si="311"/>
        <v>0</v>
      </c>
      <c r="MM97" s="892">
        <f t="shared" si="311"/>
        <v>0</v>
      </c>
      <c r="MN97" s="892">
        <f t="shared" si="311"/>
        <v>0</v>
      </c>
      <c r="MO97" s="892">
        <f t="shared" si="314"/>
        <v>0</v>
      </c>
      <c r="MP97" s="892">
        <f t="shared" si="314"/>
        <v>0</v>
      </c>
      <c r="MQ97" s="892">
        <f t="shared" si="314"/>
        <v>0</v>
      </c>
      <c r="MR97" s="892">
        <f t="shared" si="314"/>
        <v>0</v>
      </c>
      <c r="MS97" s="892">
        <f t="shared" si="314"/>
        <v>0</v>
      </c>
      <c r="MT97" s="892">
        <f t="shared" si="314"/>
        <v>0</v>
      </c>
      <c r="MU97" s="892">
        <f t="shared" si="314"/>
        <v>0</v>
      </c>
      <c r="MV97" s="892">
        <f t="shared" si="314"/>
        <v>0</v>
      </c>
      <c r="MW97" s="892">
        <f t="shared" si="314"/>
        <v>0</v>
      </c>
      <c r="MX97" s="892">
        <f t="shared" si="314"/>
        <v>0</v>
      </c>
      <c r="MY97" s="892">
        <f t="shared" si="314"/>
        <v>0</v>
      </c>
      <c r="MZ97" s="892">
        <f t="shared" si="314"/>
        <v>0</v>
      </c>
      <c r="NA97" s="892">
        <f t="shared" si="314"/>
        <v>0</v>
      </c>
      <c r="NB97" s="892">
        <f t="shared" si="314"/>
        <v>0</v>
      </c>
      <c r="NC97" s="892">
        <f t="shared" si="314"/>
        <v>0</v>
      </c>
      <c r="ND97" s="892">
        <f t="shared" si="314"/>
        <v>0</v>
      </c>
      <c r="NE97" s="892">
        <f t="shared" si="312"/>
        <v>0</v>
      </c>
      <c r="NF97" s="892">
        <f t="shared" si="312"/>
        <v>0</v>
      </c>
      <c r="NG97" s="892">
        <f t="shared" si="312"/>
        <v>0</v>
      </c>
      <c r="NH97" s="892">
        <f t="shared" si="312"/>
        <v>0</v>
      </c>
      <c r="NI97" s="892">
        <f t="shared" si="312"/>
        <v>0</v>
      </c>
      <c r="NJ97" s="892">
        <f t="shared" si="312"/>
        <v>0</v>
      </c>
      <c r="NK97" s="892">
        <f t="shared" si="312"/>
        <v>0</v>
      </c>
      <c r="NL97" s="892">
        <f t="shared" si="312"/>
        <v>0</v>
      </c>
      <c r="NM97" s="892">
        <f t="shared" si="312"/>
        <v>0</v>
      </c>
      <c r="NN97" s="892">
        <f t="shared" si="312"/>
        <v>0</v>
      </c>
      <c r="NO97" s="892">
        <f t="shared" si="312"/>
        <v>0</v>
      </c>
      <c r="NP97" s="892">
        <f t="shared" si="312"/>
        <v>0</v>
      </c>
      <c r="NQ97" s="892">
        <f t="shared" si="312"/>
        <v>0</v>
      </c>
      <c r="NR97" s="892">
        <f t="shared" si="312"/>
        <v>0</v>
      </c>
      <c r="NS97" s="892">
        <f t="shared" si="312"/>
        <v>0</v>
      </c>
      <c r="NT97" s="892">
        <f t="shared" si="313"/>
        <v>0</v>
      </c>
      <c r="NU97" s="892">
        <f t="shared" si="313"/>
        <v>0</v>
      </c>
      <c r="NV97" s="892">
        <f t="shared" si="313"/>
        <v>0</v>
      </c>
      <c r="NW97" s="892">
        <f t="shared" si="313"/>
        <v>0</v>
      </c>
      <c r="NX97" s="892">
        <f t="shared" si="313"/>
        <v>0</v>
      </c>
      <c r="NY97" s="892">
        <f t="shared" si="313"/>
        <v>0</v>
      </c>
      <c r="NZ97" s="892">
        <f t="shared" si="313"/>
        <v>0</v>
      </c>
      <c r="OA97" s="892">
        <f t="shared" si="313"/>
        <v>0</v>
      </c>
      <c r="OB97" s="892">
        <f t="shared" si="313"/>
        <v>0</v>
      </c>
      <c r="OC97" s="892">
        <f t="shared" ref="OC97:OR112" si="324">IF(AND(OC$10&gt;=$AB97,OC$10&lt;=$AC97),$AA97/($AC97-$AB97+1),0)+(IF(MOD(OC$9,($J97-1+$AC97/12))&gt;0,0,1)*(OC$9&gt;$AC97/12)*($K97*$AA97)/12*($J97&gt;0))*OC$11</f>
        <v>0</v>
      </c>
      <c r="OD97" s="892">
        <f t="shared" si="324"/>
        <v>0</v>
      </c>
      <c r="OE97" s="892">
        <f t="shared" si="324"/>
        <v>0</v>
      </c>
      <c r="OF97" s="892">
        <f t="shared" si="324"/>
        <v>0</v>
      </c>
      <c r="OG97" s="892">
        <f t="shared" si="324"/>
        <v>0</v>
      </c>
      <c r="OH97" s="892">
        <f t="shared" si="324"/>
        <v>0</v>
      </c>
      <c r="OI97" s="892">
        <f t="shared" si="324"/>
        <v>0</v>
      </c>
      <c r="OJ97" s="892">
        <f t="shared" si="324"/>
        <v>0</v>
      </c>
      <c r="OK97" s="892">
        <f t="shared" si="324"/>
        <v>0</v>
      </c>
      <c r="OL97" s="892">
        <f t="shared" si="324"/>
        <v>0</v>
      </c>
      <c r="OM97" s="892">
        <f t="shared" si="324"/>
        <v>0</v>
      </c>
      <c r="ON97" s="892">
        <f t="shared" si="324"/>
        <v>0</v>
      </c>
      <c r="OO97" s="892">
        <f t="shared" si="324"/>
        <v>0</v>
      </c>
      <c r="OP97" s="892">
        <f t="shared" si="324"/>
        <v>0</v>
      </c>
      <c r="OQ97" s="892">
        <f t="shared" si="324"/>
        <v>0</v>
      </c>
      <c r="OR97" s="892">
        <f t="shared" si="324"/>
        <v>0</v>
      </c>
      <c r="OS97" s="892">
        <f t="shared" si="321"/>
        <v>0</v>
      </c>
      <c r="OT97" s="892">
        <f t="shared" si="321"/>
        <v>0</v>
      </c>
      <c r="OU97" s="892">
        <f t="shared" si="321"/>
        <v>0</v>
      </c>
      <c r="OV97" s="892">
        <f t="shared" si="321"/>
        <v>0</v>
      </c>
      <c r="OW97" s="892">
        <f t="shared" si="321"/>
        <v>0</v>
      </c>
      <c r="OX97" s="892">
        <f t="shared" si="321"/>
        <v>0</v>
      </c>
      <c r="OY97" s="892">
        <f t="shared" si="321"/>
        <v>0</v>
      </c>
      <c r="OZ97" s="892">
        <f t="shared" si="321"/>
        <v>0</v>
      </c>
      <c r="PA97" s="892">
        <f t="shared" si="321"/>
        <v>0</v>
      </c>
      <c r="PB97" s="892">
        <f t="shared" si="321"/>
        <v>0</v>
      </c>
      <c r="PC97" s="892">
        <f t="shared" si="321"/>
        <v>0</v>
      </c>
      <c r="PD97" s="892">
        <f t="shared" si="321"/>
        <v>0</v>
      </c>
      <c r="PE97" s="892">
        <f t="shared" si="321"/>
        <v>0</v>
      </c>
      <c r="PF97" s="892">
        <f t="shared" si="321"/>
        <v>0</v>
      </c>
      <c r="PG97" s="892">
        <f t="shared" si="321"/>
        <v>0</v>
      </c>
      <c r="PH97" s="892">
        <f t="shared" si="321"/>
        <v>0</v>
      </c>
      <c r="PI97" s="892">
        <f t="shared" si="316"/>
        <v>0</v>
      </c>
      <c r="PJ97" s="892">
        <f t="shared" si="316"/>
        <v>0</v>
      </c>
      <c r="PK97" s="892">
        <f t="shared" si="316"/>
        <v>0</v>
      </c>
      <c r="PL97" s="892">
        <f t="shared" si="316"/>
        <v>0</v>
      </c>
      <c r="PM97" s="892">
        <f t="shared" si="316"/>
        <v>0</v>
      </c>
      <c r="PN97" s="892">
        <f t="shared" si="316"/>
        <v>0</v>
      </c>
      <c r="PO97" s="892">
        <f t="shared" si="316"/>
        <v>0</v>
      </c>
      <c r="PP97" s="892">
        <f t="shared" si="316"/>
        <v>0</v>
      </c>
      <c r="PQ97" s="892">
        <f t="shared" si="316"/>
        <v>0</v>
      </c>
      <c r="PR97" s="892">
        <f t="shared" si="316"/>
        <v>0</v>
      </c>
      <c r="PS97" s="892">
        <f t="shared" si="316"/>
        <v>0</v>
      </c>
      <c r="PT97" s="892">
        <f t="shared" si="316"/>
        <v>0</v>
      </c>
      <c r="PU97" s="892">
        <f t="shared" si="316"/>
        <v>0</v>
      </c>
      <c r="PV97" s="892">
        <f t="shared" si="316"/>
        <v>0</v>
      </c>
      <c r="PW97" s="892">
        <f t="shared" si="316"/>
        <v>0</v>
      </c>
      <c r="PX97" s="892">
        <f t="shared" si="316"/>
        <v>0</v>
      </c>
      <c r="PY97" s="892">
        <f t="shared" si="317"/>
        <v>0</v>
      </c>
      <c r="PZ97" s="892">
        <f t="shared" si="317"/>
        <v>0</v>
      </c>
      <c r="QA97" s="892">
        <f t="shared" si="317"/>
        <v>0</v>
      </c>
      <c r="QB97" s="892">
        <f t="shared" si="317"/>
        <v>0</v>
      </c>
      <c r="QC97" s="892">
        <f t="shared" si="317"/>
        <v>0</v>
      </c>
      <c r="QD97" s="892">
        <f t="shared" si="317"/>
        <v>0</v>
      </c>
      <c r="QE97" s="892">
        <f t="shared" si="317"/>
        <v>0</v>
      </c>
      <c r="QF97" s="892">
        <f t="shared" si="317"/>
        <v>0</v>
      </c>
      <c r="QG97" s="892">
        <f t="shared" si="317"/>
        <v>0</v>
      </c>
      <c r="QH97" s="892">
        <f t="shared" si="317"/>
        <v>0</v>
      </c>
      <c r="QI97" s="892">
        <f t="shared" si="317"/>
        <v>0</v>
      </c>
      <c r="QJ97" s="892">
        <f t="shared" si="317"/>
        <v>0</v>
      </c>
    </row>
    <row r="98" spans="1:452" s="879" customFormat="1" ht="15">
      <c r="A98" s="879">
        <f t="shared" si="277"/>
        <v>1</v>
      </c>
      <c r="B98" s="880" t="s">
        <v>802</v>
      </c>
      <c r="C98" s="925" t="s">
        <v>803</v>
      </c>
      <c r="D98" s="882"/>
      <c r="E98" s="882" t="s">
        <v>717</v>
      </c>
      <c r="F98" s="929">
        <f>783</f>
        <v>783</v>
      </c>
      <c r="G98" s="868" t="s">
        <v>463</v>
      </c>
      <c r="H98" s="882" t="s">
        <v>647</v>
      </c>
      <c r="I98" s="882" t="s">
        <v>646</v>
      </c>
      <c r="J98" s="882">
        <f t="shared" si="318"/>
        <v>25</v>
      </c>
      <c r="K98" s="884">
        <v>0</v>
      </c>
      <c r="L98" s="927" t="s">
        <v>85</v>
      </c>
      <c r="M98" s="928">
        <f>SUMIF($E$199:$E$207,L98,$G$199:$G$207)*[7]Infomemo!$F$336</f>
        <v>286.8369220029083</v>
      </c>
      <c r="N98" s="886">
        <f t="shared" si="286"/>
        <v>224593.30992827719</v>
      </c>
      <c r="O98" s="887">
        <v>0.2097</v>
      </c>
      <c r="P98" s="886">
        <f t="shared" si="222"/>
        <v>271690.52702023694</v>
      </c>
      <c r="Q98" s="888">
        <v>0.02</v>
      </c>
      <c r="R98" s="886">
        <f t="shared" si="187"/>
        <v>5433.8105404047392</v>
      </c>
      <c r="S98" s="888">
        <v>0</v>
      </c>
      <c r="T98" s="886">
        <f t="shared" si="278"/>
        <v>0</v>
      </c>
      <c r="U98" s="888">
        <v>0.25</v>
      </c>
      <c r="V98" s="886">
        <f t="shared" si="279"/>
        <v>1358.4526351011848</v>
      </c>
      <c r="W98" s="888">
        <v>0.01</v>
      </c>
      <c r="X98" s="886">
        <f t="shared" si="280"/>
        <v>2716.9052702023696</v>
      </c>
      <c r="Y98" s="888">
        <v>0.125</v>
      </c>
      <c r="Z98" s="886">
        <f t="shared" si="281"/>
        <v>33961.315877529618</v>
      </c>
      <c r="AA98" s="889">
        <f t="shared" si="315"/>
        <v>315161.01134347485</v>
      </c>
      <c r="AB98" s="890">
        <f t="shared" si="219"/>
        <v>9</v>
      </c>
      <c r="AC98" s="890">
        <f t="shared" si="220"/>
        <v>24</v>
      </c>
      <c r="AG98" s="891">
        <f t="shared" si="322"/>
        <v>0</v>
      </c>
      <c r="AH98" s="892">
        <f t="shared" si="322"/>
        <v>0</v>
      </c>
      <c r="AI98" s="892">
        <f t="shared" si="322"/>
        <v>0</v>
      </c>
      <c r="AJ98" s="892">
        <f t="shared" si="322"/>
        <v>0</v>
      </c>
      <c r="AK98" s="892">
        <f t="shared" si="322"/>
        <v>0</v>
      </c>
      <c r="AL98" s="892">
        <f t="shared" si="322"/>
        <v>0</v>
      </c>
      <c r="AM98" s="892">
        <f t="shared" si="322"/>
        <v>0</v>
      </c>
      <c r="AN98" s="892">
        <f t="shared" si="322"/>
        <v>0</v>
      </c>
      <c r="AO98" s="892">
        <f t="shared" si="322"/>
        <v>19697.563208967178</v>
      </c>
      <c r="AP98" s="892">
        <f t="shared" si="322"/>
        <v>19697.563208967178</v>
      </c>
      <c r="AQ98" s="892">
        <f t="shared" si="322"/>
        <v>19697.563208967178</v>
      </c>
      <c r="AR98" s="892">
        <f t="shared" si="322"/>
        <v>19697.563208967178</v>
      </c>
      <c r="AS98" s="892">
        <f t="shared" si="322"/>
        <v>19697.563208967178</v>
      </c>
      <c r="AT98" s="892">
        <f t="shared" si="322"/>
        <v>19697.563208967178</v>
      </c>
      <c r="AU98" s="892">
        <f t="shared" si="322"/>
        <v>19697.563208967178</v>
      </c>
      <c r="AV98" s="892">
        <f t="shared" si="322"/>
        <v>19697.563208967178</v>
      </c>
      <c r="AW98" s="892">
        <f t="shared" si="319"/>
        <v>19697.563208967178</v>
      </c>
      <c r="AX98" s="892">
        <f t="shared" si="319"/>
        <v>19697.563208967178</v>
      </c>
      <c r="AY98" s="892">
        <f t="shared" si="319"/>
        <v>19697.563208967178</v>
      </c>
      <c r="AZ98" s="892">
        <f t="shared" si="319"/>
        <v>19697.563208967178</v>
      </c>
      <c r="BA98" s="892">
        <f t="shared" si="319"/>
        <v>19697.563208967178</v>
      </c>
      <c r="BB98" s="892">
        <f t="shared" si="319"/>
        <v>19697.563208967178</v>
      </c>
      <c r="BC98" s="892">
        <f t="shared" si="319"/>
        <v>19697.563208967178</v>
      </c>
      <c r="BD98" s="892">
        <f t="shared" si="319"/>
        <v>19697.563208967178</v>
      </c>
      <c r="BE98" s="892">
        <f t="shared" si="319"/>
        <v>0</v>
      </c>
      <c r="BF98" s="892">
        <f t="shared" si="319"/>
        <v>0</v>
      </c>
      <c r="BG98" s="892">
        <f t="shared" si="319"/>
        <v>0</v>
      </c>
      <c r="BH98" s="892">
        <f t="shared" si="319"/>
        <v>0</v>
      </c>
      <c r="BI98" s="892">
        <f t="shared" si="319"/>
        <v>0</v>
      </c>
      <c r="BJ98" s="892">
        <f t="shared" si="319"/>
        <v>0</v>
      </c>
      <c r="BK98" s="892">
        <f t="shared" si="319"/>
        <v>0</v>
      </c>
      <c r="BL98" s="892">
        <f t="shared" si="288"/>
        <v>0</v>
      </c>
      <c r="BM98" s="892">
        <f t="shared" si="323"/>
        <v>0</v>
      </c>
      <c r="BN98" s="892">
        <f t="shared" si="323"/>
        <v>0</v>
      </c>
      <c r="BO98" s="892">
        <f t="shared" si="323"/>
        <v>0</v>
      </c>
      <c r="BP98" s="892">
        <f t="shared" si="323"/>
        <v>0</v>
      </c>
      <c r="BQ98" s="892">
        <f t="shared" si="323"/>
        <v>0</v>
      </c>
      <c r="BR98" s="892">
        <f t="shared" si="323"/>
        <v>0</v>
      </c>
      <c r="BS98" s="892">
        <f t="shared" si="323"/>
        <v>0</v>
      </c>
      <c r="BT98" s="892">
        <f t="shared" si="323"/>
        <v>0</v>
      </c>
      <c r="BU98" s="892">
        <f t="shared" si="323"/>
        <v>0</v>
      </c>
      <c r="BV98" s="892">
        <f t="shared" si="323"/>
        <v>0</v>
      </c>
      <c r="BW98" s="892">
        <f t="shared" si="323"/>
        <v>0</v>
      </c>
      <c r="BX98" s="892">
        <f t="shared" si="323"/>
        <v>0</v>
      </c>
      <c r="BY98" s="892">
        <f t="shared" si="323"/>
        <v>0</v>
      </c>
      <c r="BZ98" s="892">
        <f t="shared" si="323"/>
        <v>0</v>
      </c>
      <c r="CA98" s="892">
        <f t="shared" si="323"/>
        <v>0</v>
      </c>
      <c r="CB98" s="892">
        <f t="shared" si="323"/>
        <v>0</v>
      </c>
      <c r="CC98" s="892">
        <f t="shared" si="320"/>
        <v>0</v>
      </c>
      <c r="CD98" s="892">
        <f t="shared" si="320"/>
        <v>0</v>
      </c>
      <c r="CE98" s="892">
        <f t="shared" si="320"/>
        <v>0</v>
      </c>
      <c r="CF98" s="892">
        <f t="shared" si="320"/>
        <v>0</v>
      </c>
      <c r="CG98" s="892">
        <f t="shared" si="320"/>
        <v>0</v>
      </c>
      <c r="CH98" s="892">
        <f t="shared" si="320"/>
        <v>0</v>
      </c>
      <c r="CI98" s="892">
        <f t="shared" si="320"/>
        <v>0</v>
      </c>
      <c r="CJ98" s="892">
        <f t="shared" si="320"/>
        <v>0</v>
      </c>
      <c r="CK98" s="892">
        <f t="shared" si="320"/>
        <v>0</v>
      </c>
      <c r="CL98" s="892">
        <f t="shared" si="320"/>
        <v>0</v>
      </c>
      <c r="CM98" s="892">
        <f t="shared" si="320"/>
        <v>0</v>
      </c>
      <c r="CN98" s="892">
        <f t="shared" si="320"/>
        <v>0</v>
      </c>
      <c r="CO98" s="892">
        <f t="shared" si="320"/>
        <v>0</v>
      </c>
      <c r="CP98" s="892">
        <f t="shared" si="320"/>
        <v>0</v>
      </c>
      <c r="CQ98" s="892">
        <f t="shared" si="320"/>
        <v>0</v>
      </c>
      <c r="CR98" s="892">
        <f t="shared" si="290"/>
        <v>0</v>
      </c>
      <c r="CS98" s="892">
        <f t="shared" si="296"/>
        <v>0</v>
      </c>
      <c r="CT98" s="892">
        <f t="shared" si="296"/>
        <v>0</v>
      </c>
      <c r="CU98" s="892">
        <f t="shared" si="296"/>
        <v>0</v>
      </c>
      <c r="CV98" s="892">
        <f t="shared" si="296"/>
        <v>0</v>
      </c>
      <c r="CW98" s="892">
        <f t="shared" si="296"/>
        <v>0</v>
      </c>
      <c r="CX98" s="892">
        <f t="shared" si="296"/>
        <v>0</v>
      </c>
      <c r="CY98" s="892">
        <f t="shared" si="296"/>
        <v>0</v>
      </c>
      <c r="CZ98" s="892">
        <f t="shared" si="296"/>
        <v>0</v>
      </c>
      <c r="DA98" s="892">
        <f t="shared" si="296"/>
        <v>0</v>
      </c>
      <c r="DB98" s="892">
        <f t="shared" si="296"/>
        <v>0</v>
      </c>
      <c r="DC98" s="892">
        <f t="shared" si="296"/>
        <v>0</v>
      </c>
      <c r="DD98" s="892">
        <f t="shared" si="296"/>
        <v>0</v>
      </c>
      <c r="DE98" s="892">
        <f t="shared" si="296"/>
        <v>0</v>
      </c>
      <c r="DF98" s="892">
        <f t="shared" si="296"/>
        <v>0</v>
      </c>
      <c r="DG98" s="892">
        <f t="shared" si="296"/>
        <v>0</v>
      </c>
      <c r="DH98" s="892">
        <f t="shared" ref="DH98" si="325">IF(AND(DH$10&gt;=$AB98,DH$10&lt;=$AC98),$AA98/($AC98-$AB98+1),0)+(IF(MOD(DH$9,($J98-1+$AC98/12))&gt;0,0,1)*(DH$9&gt;$AC98/12)*($K98*$AA98)/12*($J98&gt;0))</f>
        <v>0</v>
      </c>
      <c r="DI98" s="892">
        <f t="shared" si="297"/>
        <v>0</v>
      </c>
      <c r="DJ98" s="892">
        <f t="shared" si="297"/>
        <v>0</v>
      </c>
      <c r="DK98" s="892">
        <f t="shared" si="297"/>
        <v>0</v>
      </c>
      <c r="DL98" s="892">
        <f t="shared" si="297"/>
        <v>0</v>
      </c>
      <c r="DM98" s="892">
        <f t="shared" si="297"/>
        <v>0</v>
      </c>
      <c r="DN98" s="892">
        <f t="shared" si="297"/>
        <v>0</v>
      </c>
      <c r="DO98" s="892">
        <f t="shared" si="297"/>
        <v>0</v>
      </c>
      <c r="DP98" s="892">
        <f t="shared" si="297"/>
        <v>0</v>
      </c>
      <c r="DQ98" s="892">
        <f t="shared" si="297"/>
        <v>0</v>
      </c>
      <c r="DR98" s="892">
        <f t="shared" si="297"/>
        <v>0</v>
      </c>
      <c r="DS98" s="892">
        <f t="shared" si="297"/>
        <v>0</v>
      </c>
      <c r="DT98" s="892">
        <f t="shared" si="297"/>
        <v>0</v>
      </c>
      <c r="DU98" s="892">
        <f t="shared" si="297"/>
        <v>0</v>
      </c>
      <c r="DV98" s="892">
        <f t="shared" si="297"/>
        <v>0</v>
      </c>
      <c r="DW98" s="892">
        <f t="shared" si="297"/>
        <v>0</v>
      </c>
      <c r="DX98" s="892">
        <f t="shared" ref="DX98:EM113" si="326">IF(AND(DX$10&gt;=$AB98,DX$10&lt;=$AC98),$AA98/($AC98-$AB98+1),0)+(IF(MOD(DX$9,($J98-1+$AC98/12))&gt;0,0,1)*(DX$9&gt;$AC98/12)*($K98*$AA98)/12*($J98&gt;0))</f>
        <v>0</v>
      </c>
      <c r="DY98" s="892">
        <f t="shared" si="298"/>
        <v>0</v>
      </c>
      <c r="DZ98" s="892">
        <f t="shared" si="298"/>
        <v>0</v>
      </c>
      <c r="EA98" s="892">
        <f t="shared" si="298"/>
        <v>0</v>
      </c>
      <c r="EB98" s="892">
        <f t="shared" si="298"/>
        <v>0</v>
      </c>
      <c r="EC98" s="892">
        <f t="shared" si="298"/>
        <v>0</v>
      </c>
      <c r="ED98" s="892">
        <f t="shared" si="298"/>
        <v>0</v>
      </c>
      <c r="EE98" s="892">
        <f t="shared" si="298"/>
        <v>0</v>
      </c>
      <c r="EF98" s="892">
        <f t="shared" si="298"/>
        <v>0</v>
      </c>
      <c r="EG98" s="892">
        <f t="shared" si="298"/>
        <v>0</v>
      </c>
      <c r="EH98" s="892">
        <f t="shared" si="298"/>
        <v>0</v>
      </c>
      <c r="EI98" s="892">
        <f t="shared" si="298"/>
        <v>0</v>
      </c>
      <c r="EJ98" s="892">
        <f t="shared" si="298"/>
        <v>0</v>
      </c>
      <c r="EK98" s="892">
        <f t="shared" si="298"/>
        <v>0</v>
      </c>
      <c r="EL98" s="892">
        <f t="shared" si="298"/>
        <v>0</v>
      </c>
      <c r="EM98" s="892">
        <f t="shared" si="298"/>
        <v>0</v>
      </c>
      <c r="EN98" s="892">
        <f t="shared" ref="EN98:FC113" si="327">IF(AND(EN$10&gt;=$AB98,EN$10&lt;=$AC98),$AA98/($AC98-$AB98+1),0)+(IF(MOD(EN$9,($J98-1+$AC98/12))&gt;0,0,1)*(EN$9&gt;$AC98/12)*($K98*$AA98)/12*($J98&gt;0))</f>
        <v>0</v>
      </c>
      <c r="EO98" s="892">
        <f t="shared" si="299"/>
        <v>0</v>
      </c>
      <c r="EP98" s="892">
        <f t="shared" si="299"/>
        <v>0</v>
      </c>
      <c r="EQ98" s="892">
        <f t="shared" si="299"/>
        <v>0</v>
      </c>
      <c r="ER98" s="892">
        <f t="shared" si="299"/>
        <v>0</v>
      </c>
      <c r="ES98" s="892">
        <f t="shared" si="299"/>
        <v>0</v>
      </c>
      <c r="ET98" s="892">
        <f t="shared" si="299"/>
        <v>0</v>
      </c>
      <c r="EU98" s="892">
        <f t="shared" si="299"/>
        <v>0</v>
      </c>
      <c r="EV98" s="892">
        <f t="shared" si="299"/>
        <v>0</v>
      </c>
      <c r="EW98" s="892">
        <f t="shared" si="299"/>
        <v>0</v>
      </c>
      <c r="EX98" s="892">
        <f t="shared" si="299"/>
        <v>0</v>
      </c>
      <c r="EY98" s="892">
        <f t="shared" si="299"/>
        <v>0</v>
      </c>
      <c r="EZ98" s="892">
        <f t="shared" si="299"/>
        <v>0</v>
      </c>
      <c r="FA98" s="892">
        <f t="shared" si="299"/>
        <v>0</v>
      </c>
      <c r="FB98" s="892">
        <f t="shared" si="299"/>
        <v>0</v>
      </c>
      <c r="FC98" s="892">
        <f t="shared" si="299"/>
        <v>0</v>
      </c>
      <c r="FD98" s="892">
        <f t="shared" ref="FD98:FS114" si="328">IF(AND(FD$10&gt;=$AB98,FD$10&lt;=$AC98),$AA98/($AC98-$AB98+1),0)+(IF(MOD(FD$9,($J98-1+$AC98/12))&gt;0,0,1)*(FD$9&gt;$AC98/12)*($K98*$AA98)/12*($J98&gt;0))</f>
        <v>0</v>
      </c>
      <c r="FE98" s="892">
        <f t="shared" si="300"/>
        <v>0</v>
      </c>
      <c r="FF98" s="892">
        <f t="shared" si="300"/>
        <v>0</v>
      </c>
      <c r="FG98" s="892">
        <f t="shared" si="300"/>
        <v>0</v>
      </c>
      <c r="FH98" s="892">
        <f t="shared" si="300"/>
        <v>0</v>
      </c>
      <c r="FI98" s="892">
        <f t="shared" si="300"/>
        <v>0</v>
      </c>
      <c r="FJ98" s="892">
        <f t="shared" si="300"/>
        <v>0</v>
      </c>
      <c r="FK98" s="892">
        <f t="shared" si="300"/>
        <v>0</v>
      </c>
      <c r="FL98" s="892">
        <f t="shared" si="300"/>
        <v>0</v>
      </c>
      <c r="FM98" s="892">
        <f t="shared" si="300"/>
        <v>0</v>
      </c>
      <c r="FN98" s="892">
        <f t="shared" si="300"/>
        <v>0</v>
      </c>
      <c r="FO98" s="892">
        <f t="shared" si="300"/>
        <v>0</v>
      </c>
      <c r="FP98" s="892">
        <f t="shared" si="300"/>
        <v>0</v>
      </c>
      <c r="FQ98" s="892">
        <f t="shared" si="300"/>
        <v>0</v>
      </c>
      <c r="FR98" s="892">
        <f t="shared" si="300"/>
        <v>0</v>
      </c>
      <c r="FS98" s="892">
        <f t="shared" si="300"/>
        <v>0</v>
      </c>
      <c r="FT98" s="892">
        <f t="shared" ref="FT98:GI113" si="329">IF(AND(FT$10&gt;=$AB98,FT$10&lt;=$AC98),$AA98/($AC98-$AB98+1),0)+(IF(MOD(FT$9,($J98-1+$AC98/12))&gt;0,0,1)*(FT$9&gt;$AC98/12)*($K98*$AA98)/12*($J98&gt;0))</f>
        <v>0</v>
      </c>
      <c r="FU98" s="892">
        <f t="shared" si="301"/>
        <v>0</v>
      </c>
      <c r="FV98" s="892">
        <f t="shared" si="301"/>
        <v>0</v>
      </c>
      <c r="FW98" s="892">
        <f t="shared" si="301"/>
        <v>0</v>
      </c>
      <c r="FX98" s="892">
        <f t="shared" si="301"/>
        <v>0</v>
      </c>
      <c r="FY98" s="892">
        <f t="shared" si="301"/>
        <v>0</v>
      </c>
      <c r="FZ98" s="892">
        <f t="shared" si="301"/>
        <v>0</v>
      </c>
      <c r="GA98" s="892">
        <f t="shared" si="301"/>
        <v>0</v>
      </c>
      <c r="GB98" s="892">
        <f t="shared" si="301"/>
        <v>0</v>
      </c>
      <c r="GC98" s="892">
        <f t="shared" si="301"/>
        <v>0</v>
      </c>
      <c r="GD98" s="892">
        <f t="shared" si="301"/>
        <v>0</v>
      </c>
      <c r="GE98" s="892">
        <f t="shared" si="301"/>
        <v>0</v>
      </c>
      <c r="GF98" s="892">
        <f t="shared" si="301"/>
        <v>0</v>
      </c>
      <c r="GG98" s="892">
        <f t="shared" si="301"/>
        <v>0</v>
      </c>
      <c r="GH98" s="892">
        <f t="shared" si="301"/>
        <v>0</v>
      </c>
      <c r="GI98" s="892">
        <f t="shared" si="301"/>
        <v>0</v>
      </c>
      <c r="GJ98" s="892">
        <f t="shared" ref="GJ98:GY113" si="330">IF(AND(GJ$10&gt;=$AB98,GJ$10&lt;=$AC98),$AA98/($AC98-$AB98+1),0)+(IF(MOD(GJ$9,($J98-1+$AC98/12))&gt;0,0,1)*(GJ$9&gt;$AC98/12)*($K98*$AA98)/12*($J98&gt;0))</f>
        <v>0</v>
      </c>
      <c r="GK98" s="892">
        <f t="shared" si="302"/>
        <v>0</v>
      </c>
      <c r="GL98" s="892">
        <f t="shared" si="302"/>
        <v>0</v>
      </c>
      <c r="GM98" s="892">
        <f t="shared" si="302"/>
        <v>0</v>
      </c>
      <c r="GN98" s="892">
        <f t="shared" si="302"/>
        <v>0</v>
      </c>
      <c r="GO98" s="892">
        <f t="shared" si="302"/>
        <v>0</v>
      </c>
      <c r="GP98" s="892">
        <f t="shared" si="302"/>
        <v>0</v>
      </c>
      <c r="GQ98" s="892">
        <f t="shared" si="302"/>
        <v>0</v>
      </c>
      <c r="GR98" s="892">
        <f t="shared" si="302"/>
        <v>0</v>
      </c>
      <c r="GS98" s="892">
        <f t="shared" si="302"/>
        <v>0</v>
      </c>
      <c r="GT98" s="892">
        <f t="shared" si="302"/>
        <v>0</v>
      </c>
      <c r="GU98" s="892">
        <f t="shared" si="302"/>
        <v>0</v>
      </c>
      <c r="GV98" s="892">
        <f t="shared" si="302"/>
        <v>0</v>
      </c>
      <c r="GW98" s="892">
        <f t="shared" si="302"/>
        <v>0</v>
      </c>
      <c r="GX98" s="892">
        <f t="shared" si="302"/>
        <v>0</v>
      </c>
      <c r="GY98" s="892">
        <f t="shared" si="302"/>
        <v>0</v>
      </c>
      <c r="GZ98" s="892">
        <f t="shared" ref="GZ98:HO113" si="331">IF(AND(GZ$10&gt;=$AB98,GZ$10&lt;=$AC98),$AA98/($AC98-$AB98+1),0)+(IF(MOD(GZ$9,($J98-1+$AC98/12))&gt;0,0,1)*(GZ$9&gt;$AC98/12)*($K98*$AA98)/12*($J98&gt;0))</f>
        <v>0</v>
      </c>
      <c r="HA98" s="892">
        <f t="shared" si="303"/>
        <v>0</v>
      </c>
      <c r="HB98" s="892">
        <f t="shared" si="303"/>
        <v>0</v>
      </c>
      <c r="HC98" s="892">
        <f t="shared" si="303"/>
        <v>0</v>
      </c>
      <c r="HD98" s="892">
        <f t="shared" si="303"/>
        <v>0</v>
      </c>
      <c r="HE98" s="892">
        <f t="shared" si="303"/>
        <v>0</v>
      </c>
      <c r="HF98" s="892">
        <f t="shared" si="303"/>
        <v>0</v>
      </c>
      <c r="HG98" s="892">
        <f t="shared" si="303"/>
        <v>0</v>
      </c>
      <c r="HH98" s="892">
        <f t="shared" si="303"/>
        <v>0</v>
      </c>
      <c r="HI98" s="892">
        <f t="shared" si="303"/>
        <v>0</v>
      </c>
      <c r="HJ98" s="892">
        <f t="shared" si="303"/>
        <v>0</v>
      </c>
      <c r="HK98" s="892">
        <f t="shared" si="303"/>
        <v>0</v>
      </c>
      <c r="HL98" s="892">
        <f t="shared" si="303"/>
        <v>0</v>
      </c>
      <c r="HM98" s="892">
        <f t="shared" si="303"/>
        <v>0</v>
      </c>
      <c r="HN98" s="892">
        <f t="shared" si="303"/>
        <v>0</v>
      </c>
      <c r="HO98" s="892">
        <f t="shared" si="303"/>
        <v>0</v>
      </c>
      <c r="HP98" s="892">
        <f t="shared" ref="HP98:IE114" si="332">IF(AND(HP$10&gt;=$AB98,HP$10&lt;=$AC98),$AA98/($AC98-$AB98+1),0)+(IF(MOD(HP$9,($J98-1+$AC98/12))&gt;0,0,1)*(HP$9&gt;$AC98/12)*($K98*$AA98)/12*($J98&gt;0))</f>
        <v>0</v>
      </c>
      <c r="HQ98" s="892">
        <f t="shared" si="304"/>
        <v>0</v>
      </c>
      <c r="HR98" s="892">
        <f t="shared" si="304"/>
        <v>0</v>
      </c>
      <c r="HS98" s="892">
        <f t="shared" si="304"/>
        <v>0</v>
      </c>
      <c r="HT98" s="892">
        <f t="shared" si="304"/>
        <v>0</v>
      </c>
      <c r="HU98" s="892">
        <f t="shared" si="304"/>
        <v>0</v>
      </c>
      <c r="HV98" s="892">
        <f t="shared" si="304"/>
        <v>0</v>
      </c>
      <c r="HW98" s="892">
        <f t="shared" si="304"/>
        <v>0</v>
      </c>
      <c r="HX98" s="892">
        <f t="shared" si="304"/>
        <v>0</v>
      </c>
      <c r="HY98" s="892">
        <f t="shared" si="304"/>
        <v>0</v>
      </c>
      <c r="HZ98" s="892">
        <f t="shared" si="304"/>
        <v>0</v>
      </c>
      <c r="IA98" s="892">
        <f t="shared" si="304"/>
        <v>0</v>
      </c>
      <c r="IB98" s="892">
        <f t="shared" si="304"/>
        <v>0</v>
      </c>
      <c r="IC98" s="892">
        <f t="shared" si="304"/>
        <v>0</v>
      </c>
      <c r="ID98" s="892">
        <f t="shared" si="304"/>
        <v>0</v>
      </c>
      <c r="IE98" s="892">
        <f t="shared" si="304"/>
        <v>0</v>
      </c>
      <c r="IF98" s="892">
        <f t="shared" ref="IF98:IU113" si="333">IF(AND(IF$10&gt;=$AB98,IF$10&lt;=$AC98),$AA98/($AC98-$AB98+1),0)+(IF(MOD(IF$9,($J98-1+$AC98/12))&gt;0,0,1)*(IF$9&gt;$AC98/12)*($K98*$AA98)/12*($J98&gt;0))</f>
        <v>0</v>
      </c>
      <c r="IG98" s="892">
        <f t="shared" si="305"/>
        <v>0</v>
      </c>
      <c r="IH98" s="892">
        <f t="shared" si="305"/>
        <v>0</v>
      </c>
      <c r="II98" s="892">
        <f t="shared" si="305"/>
        <v>0</v>
      </c>
      <c r="IJ98" s="892">
        <f t="shared" si="305"/>
        <v>0</v>
      </c>
      <c r="IK98" s="892">
        <f t="shared" si="305"/>
        <v>0</v>
      </c>
      <c r="IL98" s="892">
        <f t="shared" si="305"/>
        <v>0</v>
      </c>
      <c r="IM98" s="892">
        <f t="shared" si="305"/>
        <v>0</v>
      </c>
      <c r="IN98" s="892">
        <f t="shared" si="305"/>
        <v>0</v>
      </c>
      <c r="IO98" s="892">
        <f t="shared" si="305"/>
        <v>0</v>
      </c>
      <c r="IP98" s="892">
        <f t="shared" si="305"/>
        <v>0</v>
      </c>
      <c r="IQ98" s="892">
        <f t="shared" si="305"/>
        <v>0</v>
      </c>
      <c r="IR98" s="892">
        <f t="shared" si="305"/>
        <v>0</v>
      </c>
      <c r="IS98" s="892">
        <f t="shared" si="305"/>
        <v>0</v>
      </c>
      <c r="IT98" s="892">
        <f t="shared" si="305"/>
        <v>0</v>
      </c>
      <c r="IU98" s="892">
        <f t="shared" si="305"/>
        <v>0</v>
      </c>
      <c r="IV98" s="892">
        <f t="shared" ref="IV98:JK113" si="334">IF(AND(IV$10&gt;=$AB98,IV$10&lt;=$AC98),$AA98/($AC98-$AB98+1),0)+(IF(MOD(IV$9,($J98-1+$AC98/12))&gt;0,0,1)*(IV$9&gt;$AC98/12)*($K98*$AA98)/12*($J98&gt;0))</f>
        <v>0</v>
      </c>
      <c r="IW98" s="892">
        <f t="shared" si="306"/>
        <v>0</v>
      </c>
      <c r="IX98" s="892">
        <f t="shared" si="306"/>
        <v>0</v>
      </c>
      <c r="IY98" s="892">
        <f t="shared" si="306"/>
        <v>0</v>
      </c>
      <c r="IZ98" s="892">
        <f t="shared" si="306"/>
        <v>0</v>
      </c>
      <c r="JA98" s="892">
        <f t="shared" si="306"/>
        <v>0</v>
      </c>
      <c r="JB98" s="892">
        <f t="shared" si="306"/>
        <v>0</v>
      </c>
      <c r="JC98" s="892">
        <f t="shared" si="306"/>
        <v>0</v>
      </c>
      <c r="JD98" s="892">
        <f t="shared" si="306"/>
        <v>0</v>
      </c>
      <c r="JE98" s="892">
        <f t="shared" si="306"/>
        <v>0</v>
      </c>
      <c r="JF98" s="892">
        <f t="shared" si="306"/>
        <v>0</v>
      </c>
      <c r="JG98" s="892">
        <f t="shared" si="306"/>
        <v>0</v>
      </c>
      <c r="JH98" s="892">
        <f t="shared" si="306"/>
        <v>0</v>
      </c>
      <c r="JI98" s="892">
        <f t="shared" si="306"/>
        <v>0</v>
      </c>
      <c r="JJ98" s="892">
        <f t="shared" si="306"/>
        <v>0</v>
      </c>
      <c r="JK98" s="892">
        <f t="shared" si="306"/>
        <v>0</v>
      </c>
      <c r="JL98" s="892">
        <f t="shared" ref="JL98:KA113" si="335">IF(AND(JL$10&gt;=$AB98,JL$10&lt;=$AC98),$AA98/($AC98-$AB98+1),0)+(IF(MOD(JL$9,($J98-1+$AC98/12))&gt;0,0,1)*(JL$9&gt;$AC98/12)*($K98*$AA98)/12*($J98&gt;0))</f>
        <v>0</v>
      </c>
      <c r="JM98" s="892">
        <f t="shared" si="307"/>
        <v>0</v>
      </c>
      <c r="JN98" s="892">
        <f t="shared" si="307"/>
        <v>0</v>
      </c>
      <c r="JO98" s="892">
        <f t="shared" si="307"/>
        <v>0</v>
      </c>
      <c r="JP98" s="892">
        <f t="shared" si="307"/>
        <v>0</v>
      </c>
      <c r="JQ98" s="892">
        <f t="shared" si="307"/>
        <v>0</v>
      </c>
      <c r="JR98" s="892">
        <f t="shared" si="307"/>
        <v>0</v>
      </c>
      <c r="JS98" s="892">
        <f t="shared" si="307"/>
        <v>0</v>
      </c>
      <c r="JT98" s="892">
        <f t="shared" si="307"/>
        <v>0</v>
      </c>
      <c r="JU98" s="892">
        <f t="shared" si="307"/>
        <v>0</v>
      </c>
      <c r="JV98" s="892">
        <f t="shared" si="307"/>
        <v>0</v>
      </c>
      <c r="JW98" s="892">
        <f t="shared" si="307"/>
        <v>0</v>
      </c>
      <c r="JX98" s="892">
        <f t="shared" si="307"/>
        <v>0</v>
      </c>
      <c r="JY98" s="892">
        <f t="shared" si="307"/>
        <v>0</v>
      </c>
      <c r="JZ98" s="892">
        <f t="shared" si="307"/>
        <v>0</v>
      </c>
      <c r="KA98" s="892">
        <f t="shared" si="307"/>
        <v>0</v>
      </c>
      <c r="KB98" s="892">
        <f t="shared" ref="KB98:KQ114" si="336">IF(AND(KB$10&gt;=$AB98,KB$10&lt;=$AC98),$AA98/($AC98-$AB98+1),0)+(IF(MOD(KB$9,($J98-1+$AC98/12))&gt;0,0,1)*(KB$9&gt;$AC98/12)*($K98*$AA98)/12*($J98&gt;0))</f>
        <v>0</v>
      </c>
      <c r="KC98" s="892">
        <f t="shared" si="308"/>
        <v>0</v>
      </c>
      <c r="KD98" s="892">
        <f t="shared" si="308"/>
        <v>0</v>
      </c>
      <c r="KE98" s="892">
        <f t="shared" si="308"/>
        <v>0</v>
      </c>
      <c r="KF98" s="892">
        <f t="shared" si="308"/>
        <v>0</v>
      </c>
      <c r="KG98" s="892">
        <f t="shared" si="308"/>
        <v>0</v>
      </c>
      <c r="KH98" s="892">
        <f t="shared" si="308"/>
        <v>0</v>
      </c>
      <c r="KI98" s="892">
        <f t="shared" si="308"/>
        <v>0</v>
      </c>
      <c r="KJ98" s="892">
        <f t="shared" si="308"/>
        <v>0</v>
      </c>
      <c r="KK98" s="892">
        <f t="shared" si="308"/>
        <v>0</v>
      </c>
      <c r="KL98" s="892">
        <f t="shared" si="308"/>
        <v>0</v>
      </c>
      <c r="KM98" s="892">
        <f t="shared" si="308"/>
        <v>0</v>
      </c>
      <c r="KN98" s="892">
        <f t="shared" si="308"/>
        <v>0</v>
      </c>
      <c r="KO98" s="892">
        <f t="shared" si="308"/>
        <v>0</v>
      </c>
      <c r="KP98" s="892">
        <f t="shared" si="308"/>
        <v>0</v>
      </c>
      <c r="KQ98" s="892">
        <f t="shared" si="308"/>
        <v>0</v>
      </c>
      <c r="KR98" s="892">
        <f t="shared" ref="KR98:LG113" si="337">IF(AND(KR$10&gt;=$AB98,KR$10&lt;=$AC98),$AA98/($AC98-$AB98+1),0)+(IF(MOD(KR$9,($J98-1+$AC98/12))&gt;0,0,1)*(KR$9&gt;$AC98/12)*($K98*$AA98)/12*($J98&gt;0))</f>
        <v>0</v>
      </c>
      <c r="KS98" s="892">
        <f t="shared" si="309"/>
        <v>0</v>
      </c>
      <c r="KT98" s="892">
        <f t="shared" si="309"/>
        <v>0</v>
      </c>
      <c r="KU98" s="892">
        <f t="shared" si="309"/>
        <v>0</v>
      </c>
      <c r="KV98" s="892">
        <f t="shared" si="309"/>
        <v>0</v>
      </c>
      <c r="KW98" s="892">
        <f t="shared" si="309"/>
        <v>0</v>
      </c>
      <c r="KX98" s="892">
        <f t="shared" si="309"/>
        <v>0</v>
      </c>
      <c r="KY98" s="892">
        <f t="shared" si="309"/>
        <v>0</v>
      </c>
      <c r="KZ98" s="892">
        <f t="shared" si="309"/>
        <v>0</v>
      </c>
      <c r="LA98" s="892">
        <f t="shared" si="309"/>
        <v>0</v>
      </c>
      <c r="LB98" s="892">
        <f t="shared" si="309"/>
        <v>0</v>
      </c>
      <c r="LC98" s="892">
        <f t="shared" si="309"/>
        <v>0</v>
      </c>
      <c r="LD98" s="892">
        <f t="shared" si="309"/>
        <v>0</v>
      </c>
      <c r="LE98" s="892">
        <f t="shared" si="309"/>
        <v>0</v>
      </c>
      <c r="LF98" s="892">
        <f t="shared" si="309"/>
        <v>0</v>
      </c>
      <c r="LG98" s="892">
        <f t="shared" si="309"/>
        <v>0</v>
      </c>
      <c r="LH98" s="892">
        <f t="shared" ref="LH98:LW113" si="338">IF(AND(LH$10&gt;=$AB98,LH$10&lt;=$AC98),$AA98/($AC98-$AB98+1),0)+(IF(MOD(LH$9,($J98-1+$AC98/12))&gt;0,0,1)*(LH$9&gt;$AC98/12)*($K98*$AA98)/12*($J98&gt;0))</f>
        <v>0</v>
      </c>
      <c r="LI98" s="892">
        <f t="shared" si="310"/>
        <v>0</v>
      </c>
      <c r="LJ98" s="892">
        <f t="shared" si="310"/>
        <v>0</v>
      </c>
      <c r="LK98" s="892">
        <f t="shared" si="310"/>
        <v>0</v>
      </c>
      <c r="LL98" s="892">
        <f t="shared" si="310"/>
        <v>0</v>
      </c>
      <c r="LM98" s="892">
        <f t="shared" si="310"/>
        <v>0</v>
      </c>
      <c r="LN98" s="892">
        <f t="shared" si="310"/>
        <v>0</v>
      </c>
      <c r="LO98" s="892">
        <f t="shared" si="310"/>
        <v>0</v>
      </c>
      <c r="LP98" s="892">
        <f t="shared" si="310"/>
        <v>0</v>
      </c>
      <c r="LQ98" s="892">
        <f t="shared" si="310"/>
        <v>0</v>
      </c>
      <c r="LR98" s="892">
        <f t="shared" si="310"/>
        <v>0</v>
      </c>
      <c r="LS98" s="892">
        <f t="shared" si="310"/>
        <v>0</v>
      </c>
      <c r="LT98" s="892">
        <f t="shared" si="310"/>
        <v>0</v>
      </c>
      <c r="LU98" s="892">
        <f t="shared" si="310"/>
        <v>0</v>
      </c>
      <c r="LV98" s="892">
        <f t="shared" si="310"/>
        <v>0</v>
      </c>
      <c r="LW98" s="892">
        <f t="shared" si="310"/>
        <v>0</v>
      </c>
      <c r="LX98" s="892">
        <f t="shared" ref="LX98:MM113" si="339">IF(AND(LX$10&gt;=$AB98,LX$10&lt;=$AC98),$AA98/($AC98-$AB98+1),0)+(IF(MOD(LX$9,($J98-1+$AC98/12))&gt;0,0,1)*(LX$9&gt;$AC98/12)*($K98*$AA98)/12*($J98&gt;0))</f>
        <v>0</v>
      </c>
      <c r="LY98" s="892">
        <f t="shared" si="311"/>
        <v>0</v>
      </c>
      <c r="LZ98" s="892">
        <f t="shared" si="311"/>
        <v>0</v>
      </c>
      <c r="MA98" s="892">
        <f t="shared" si="311"/>
        <v>0</v>
      </c>
      <c r="MB98" s="892">
        <f t="shared" si="311"/>
        <v>0</v>
      </c>
      <c r="MC98" s="892">
        <f t="shared" si="311"/>
        <v>0</v>
      </c>
      <c r="MD98" s="892">
        <f t="shared" si="311"/>
        <v>0</v>
      </c>
      <c r="ME98" s="892">
        <f t="shared" si="311"/>
        <v>0</v>
      </c>
      <c r="MF98" s="892">
        <f t="shared" si="311"/>
        <v>0</v>
      </c>
      <c r="MG98" s="892">
        <f t="shared" si="311"/>
        <v>0</v>
      </c>
      <c r="MH98" s="892">
        <f t="shared" si="311"/>
        <v>0</v>
      </c>
      <c r="MI98" s="892">
        <f t="shared" si="311"/>
        <v>0</v>
      </c>
      <c r="MJ98" s="892">
        <f t="shared" si="311"/>
        <v>0</v>
      </c>
      <c r="MK98" s="892">
        <f t="shared" si="311"/>
        <v>0</v>
      </c>
      <c r="ML98" s="892">
        <f t="shared" si="311"/>
        <v>0</v>
      </c>
      <c r="MM98" s="892">
        <f t="shared" si="311"/>
        <v>0</v>
      </c>
      <c r="MN98" s="892">
        <f t="shared" ref="MN98:NC117" si="340">IF(AND(MN$10&gt;=$AB98,MN$10&lt;=$AC98),$AA98/($AC98-$AB98+1),0)+(IF(MOD(MN$9,($J98-1+$AC98/12))&gt;0,0,1)*(MN$9&gt;$AC98/12)*($K98*$AA98)/12*($J98&gt;0))</f>
        <v>0</v>
      </c>
      <c r="MO98" s="892">
        <f t="shared" si="314"/>
        <v>0</v>
      </c>
      <c r="MP98" s="892">
        <f t="shared" si="314"/>
        <v>0</v>
      </c>
      <c r="MQ98" s="892">
        <f t="shared" si="314"/>
        <v>0</v>
      </c>
      <c r="MR98" s="892">
        <f t="shared" si="314"/>
        <v>0</v>
      </c>
      <c r="MS98" s="892">
        <f t="shared" si="314"/>
        <v>0</v>
      </c>
      <c r="MT98" s="892">
        <f t="shared" si="314"/>
        <v>0</v>
      </c>
      <c r="MU98" s="892">
        <f t="shared" si="314"/>
        <v>0</v>
      </c>
      <c r="MV98" s="892">
        <f t="shared" si="314"/>
        <v>0</v>
      </c>
      <c r="MW98" s="892">
        <f t="shared" si="314"/>
        <v>0</v>
      </c>
      <c r="MX98" s="892">
        <f t="shared" si="314"/>
        <v>0</v>
      </c>
      <c r="MY98" s="892">
        <f t="shared" si="314"/>
        <v>0</v>
      </c>
      <c r="MZ98" s="892">
        <f t="shared" si="314"/>
        <v>0</v>
      </c>
      <c r="NA98" s="892">
        <f t="shared" si="314"/>
        <v>0</v>
      </c>
      <c r="NB98" s="892">
        <f t="shared" si="314"/>
        <v>0</v>
      </c>
      <c r="NC98" s="892">
        <f t="shared" si="314"/>
        <v>0</v>
      </c>
      <c r="ND98" s="892">
        <f t="shared" si="314"/>
        <v>0</v>
      </c>
      <c r="NE98" s="892">
        <f t="shared" si="312"/>
        <v>0</v>
      </c>
      <c r="NF98" s="892">
        <f t="shared" si="312"/>
        <v>0</v>
      </c>
      <c r="NG98" s="892">
        <f t="shared" si="312"/>
        <v>0</v>
      </c>
      <c r="NH98" s="892">
        <f t="shared" si="312"/>
        <v>0</v>
      </c>
      <c r="NI98" s="892">
        <f t="shared" si="312"/>
        <v>0</v>
      </c>
      <c r="NJ98" s="892">
        <f t="shared" si="312"/>
        <v>0</v>
      </c>
      <c r="NK98" s="892">
        <f t="shared" si="312"/>
        <v>0</v>
      </c>
      <c r="NL98" s="892">
        <f t="shared" si="312"/>
        <v>0</v>
      </c>
      <c r="NM98" s="892">
        <f t="shared" si="312"/>
        <v>0</v>
      </c>
      <c r="NN98" s="892">
        <f t="shared" si="312"/>
        <v>0</v>
      </c>
      <c r="NO98" s="892">
        <f t="shared" si="312"/>
        <v>0</v>
      </c>
      <c r="NP98" s="892">
        <f t="shared" si="312"/>
        <v>0</v>
      </c>
      <c r="NQ98" s="892">
        <f t="shared" si="312"/>
        <v>0</v>
      </c>
      <c r="NR98" s="892">
        <f t="shared" si="312"/>
        <v>0</v>
      </c>
      <c r="NS98" s="892">
        <f t="shared" si="312"/>
        <v>0</v>
      </c>
      <c r="NT98" s="892">
        <f t="shared" si="313"/>
        <v>0</v>
      </c>
      <c r="NU98" s="892">
        <f t="shared" si="313"/>
        <v>0</v>
      </c>
      <c r="NV98" s="892">
        <f t="shared" si="313"/>
        <v>0</v>
      </c>
      <c r="NW98" s="892">
        <f t="shared" si="313"/>
        <v>0</v>
      </c>
      <c r="NX98" s="892">
        <f t="shared" si="313"/>
        <v>0</v>
      </c>
      <c r="NY98" s="892">
        <f t="shared" si="313"/>
        <v>0</v>
      </c>
      <c r="NZ98" s="892">
        <f t="shared" si="313"/>
        <v>0</v>
      </c>
      <c r="OA98" s="892">
        <f t="shared" si="313"/>
        <v>0</v>
      </c>
      <c r="OB98" s="892">
        <f t="shared" si="313"/>
        <v>0</v>
      </c>
      <c r="OC98" s="892">
        <f t="shared" si="324"/>
        <v>0</v>
      </c>
      <c r="OD98" s="892">
        <f t="shared" si="324"/>
        <v>0</v>
      </c>
      <c r="OE98" s="892">
        <f t="shared" si="324"/>
        <v>0</v>
      </c>
      <c r="OF98" s="892">
        <f t="shared" si="324"/>
        <v>0</v>
      </c>
      <c r="OG98" s="892">
        <f t="shared" si="324"/>
        <v>0</v>
      </c>
      <c r="OH98" s="892">
        <f t="shared" si="324"/>
        <v>0</v>
      </c>
      <c r="OI98" s="892">
        <f t="shared" si="324"/>
        <v>0</v>
      </c>
      <c r="OJ98" s="892">
        <f t="shared" si="324"/>
        <v>0</v>
      </c>
      <c r="OK98" s="892">
        <f t="shared" si="324"/>
        <v>0</v>
      </c>
      <c r="OL98" s="892">
        <f t="shared" si="324"/>
        <v>0</v>
      </c>
      <c r="OM98" s="892">
        <f t="shared" si="324"/>
        <v>0</v>
      </c>
      <c r="ON98" s="892">
        <f t="shared" si="324"/>
        <v>0</v>
      </c>
      <c r="OO98" s="892">
        <f t="shared" si="324"/>
        <v>0</v>
      </c>
      <c r="OP98" s="892">
        <f t="shared" si="324"/>
        <v>0</v>
      </c>
      <c r="OQ98" s="892">
        <f t="shared" si="324"/>
        <v>0</v>
      </c>
      <c r="OR98" s="892">
        <f t="shared" si="324"/>
        <v>0</v>
      </c>
      <c r="OS98" s="892">
        <f t="shared" si="321"/>
        <v>0</v>
      </c>
      <c r="OT98" s="892">
        <f t="shared" si="321"/>
        <v>0</v>
      </c>
      <c r="OU98" s="892">
        <f t="shared" si="321"/>
        <v>0</v>
      </c>
      <c r="OV98" s="892">
        <f t="shared" si="321"/>
        <v>0</v>
      </c>
      <c r="OW98" s="892">
        <f t="shared" si="321"/>
        <v>0</v>
      </c>
      <c r="OX98" s="892">
        <f t="shared" si="321"/>
        <v>0</v>
      </c>
      <c r="OY98" s="892">
        <f t="shared" si="321"/>
        <v>0</v>
      </c>
      <c r="OZ98" s="892">
        <f t="shared" si="321"/>
        <v>0</v>
      </c>
      <c r="PA98" s="892">
        <f t="shared" si="321"/>
        <v>0</v>
      </c>
      <c r="PB98" s="892">
        <f t="shared" si="321"/>
        <v>0</v>
      </c>
      <c r="PC98" s="892">
        <f t="shared" si="321"/>
        <v>0</v>
      </c>
      <c r="PD98" s="892">
        <f t="shared" si="321"/>
        <v>0</v>
      </c>
      <c r="PE98" s="892">
        <f t="shared" si="321"/>
        <v>0</v>
      </c>
      <c r="PF98" s="892">
        <f t="shared" si="321"/>
        <v>0</v>
      </c>
      <c r="PG98" s="892">
        <f t="shared" si="321"/>
        <v>0</v>
      </c>
      <c r="PH98" s="892">
        <f t="shared" si="321"/>
        <v>0</v>
      </c>
      <c r="PI98" s="892">
        <f t="shared" si="316"/>
        <v>0</v>
      </c>
      <c r="PJ98" s="892">
        <f t="shared" si="316"/>
        <v>0</v>
      </c>
      <c r="PK98" s="892">
        <f t="shared" si="316"/>
        <v>0</v>
      </c>
      <c r="PL98" s="892">
        <f t="shared" si="316"/>
        <v>0</v>
      </c>
      <c r="PM98" s="892">
        <f t="shared" si="316"/>
        <v>0</v>
      </c>
      <c r="PN98" s="892">
        <f t="shared" si="316"/>
        <v>0</v>
      </c>
      <c r="PO98" s="892">
        <f t="shared" si="316"/>
        <v>0</v>
      </c>
      <c r="PP98" s="892">
        <f t="shared" si="316"/>
        <v>0</v>
      </c>
      <c r="PQ98" s="892">
        <f t="shared" si="316"/>
        <v>0</v>
      </c>
      <c r="PR98" s="892">
        <f t="shared" si="316"/>
        <v>0</v>
      </c>
      <c r="PS98" s="892">
        <f t="shared" si="316"/>
        <v>0</v>
      </c>
      <c r="PT98" s="892">
        <f t="shared" si="316"/>
        <v>0</v>
      </c>
      <c r="PU98" s="892">
        <f t="shared" si="316"/>
        <v>0</v>
      </c>
      <c r="PV98" s="892">
        <f t="shared" si="316"/>
        <v>0</v>
      </c>
      <c r="PW98" s="892">
        <f t="shared" si="316"/>
        <v>0</v>
      </c>
      <c r="PX98" s="892">
        <f t="shared" si="316"/>
        <v>0</v>
      </c>
      <c r="PY98" s="892">
        <f t="shared" si="317"/>
        <v>0</v>
      </c>
      <c r="PZ98" s="892">
        <f t="shared" si="317"/>
        <v>0</v>
      </c>
      <c r="QA98" s="892">
        <f t="shared" si="317"/>
        <v>0</v>
      </c>
      <c r="QB98" s="892">
        <f t="shared" si="317"/>
        <v>0</v>
      </c>
      <c r="QC98" s="892">
        <f t="shared" si="317"/>
        <v>0</v>
      </c>
      <c r="QD98" s="892">
        <f t="shared" si="317"/>
        <v>0</v>
      </c>
      <c r="QE98" s="892">
        <f t="shared" si="317"/>
        <v>0</v>
      </c>
      <c r="QF98" s="892">
        <f t="shared" si="317"/>
        <v>0</v>
      </c>
      <c r="QG98" s="892">
        <f t="shared" si="317"/>
        <v>0</v>
      </c>
      <c r="QH98" s="892">
        <f t="shared" si="317"/>
        <v>0</v>
      </c>
      <c r="QI98" s="892">
        <f t="shared" si="317"/>
        <v>0</v>
      </c>
      <c r="QJ98" s="892">
        <f t="shared" si="317"/>
        <v>0</v>
      </c>
    </row>
    <row r="99" spans="1:452" s="879" customFormat="1" ht="15">
      <c r="A99" s="879">
        <f t="shared" si="277"/>
        <v>1</v>
      </c>
      <c r="B99" s="880" t="s">
        <v>747</v>
      </c>
      <c r="C99" s="925" t="s">
        <v>804</v>
      </c>
      <c r="D99" s="882"/>
      <c r="E99" s="882" t="s">
        <v>717</v>
      </c>
      <c r="F99" s="929">
        <f>455*0</f>
        <v>0</v>
      </c>
      <c r="G99" s="868" t="s">
        <v>769</v>
      </c>
      <c r="H99" s="882" t="s">
        <v>650</v>
      </c>
      <c r="I99" s="882" t="s">
        <v>648</v>
      </c>
      <c r="J99" s="882">
        <f t="shared" si="318"/>
        <v>18</v>
      </c>
      <c r="K99" s="884">
        <v>0</v>
      </c>
      <c r="L99" s="927" t="s">
        <v>445</v>
      </c>
      <c r="M99" s="928">
        <f>SUMIF($E$199:$E$207,L99,$G$199:$G$207)*[7]Infomemo!$F$336</f>
        <v>54.032071354036205</v>
      </c>
      <c r="N99" s="886">
        <f t="shared" si="286"/>
        <v>0</v>
      </c>
      <c r="O99" s="887">
        <v>0.2097</v>
      </c>
      <c r="P99" s="886">
        <f t="shared" si="222"/>
        <v>0</v>
      </c>
      <c r="Q99" s="888">
        <v>0.02</v>
      </c>
      <c r="R99" s="886">
        <f t="shared" si="187"/>
        <v>0</v>
      </c>
      <c r="S99" s="888">
        <v>0</v>
      </c>
      <c r="T99" s="886">
        <f t="shared" si="278"/>
        <v>0</v>
      </c>
      <c r="U99" s="888">
        <v>0.25</v>
      </c>
      <c r="V99" s="886">
        <f t="shared" si="279"/>
        <v>0</v>
      </c>
      <c r="W99" s="888">
        <v>0.01</v>
      </c>
      <c r="X99" s="886">
        <f t="shared" si="280"/>
        <v>0</v>
      </c>
      <c r="Y99" s="888">
        <v>0.125</v>
      </c>
      <c r="Z99" s="886">
        <f t="shared" si="281"/>
        <v>0</v>
      </c>
      <c r="AA99" s="889">
        <f t="shared" si="315"/>
        <v>0</v>
      </c>
      <c r="AB99" s="890">
        <f t="shared" si="219"/>
        <v>49</v>
      </c>
      <c r="AC99" s="890">
        <f t="shared" si="220"/>
        <v>72</v>
      </c>
      <c r="AG99" s="891">
        <f t="shared" si="322"/>
        <v>0</v>
      </c>
      <c r="AH99" s="892">
        <f t="shared" si="322"/>
        <v>0</v>
      </c>
      <c r="AI99" s="892">
        <f t="shared" si="322"/>
        <v>0</v>
      </c>
      <c r="AJ99" s="892">
        <f t="shared" si="322"/>
        <v>0</v>
      </c>
      <c r="AK99" s="892">
        <f t="shared" si="322"/>
        <v>0</v>
      </c>
      <c r="AL99" s="892">
        <f t="shared" si="322"/>
        <v>0</v>
      </c>
      <c r="AM99" s="892">
        <f t="shared" si="322"/>
        <v>0</v>
      </c>
      <c r="AN99" s="892">
        <f t="shared" si="322"/>
        <v>0</v>
      </c>
      <c r="AO99" s="892">
        <f t="shared" si="322"/>
        <v>0</v>
      </c>
      <c r="AP99" s="892">
        <f t="shared" si="322"/>
        <v>0</v>
      </c>
      <c r="AQ99" s="892">
        <f t="shared" si="322"/>
        <v>0</v>
      </c>
      <c r="AR99" s="892">
        <f t="shared" si="322"/>
        <v>0</v>
      </c>
      <c r="AS99" s="892">
        <f t="shared" si="322"/>
        <v>0</v>
      </c>
      <c r="AT99" s="892">
        <f t="shared" si="322"/>
        <v>0</v>
      </c>
      <c r="AU99" s="892">
        <f t="shared" si="322"/>
        <v>0</v>
      </c>
      <c r="AV99" s="892">
        <f t="shared" si="322"/>
        <v>0</v>
      </c>
      <c r="AW99" s="892">
        <f t="shared" si="319"/>
        <v>0</v>
      </c>
      <c r="AX99" s="892">
        <f t="shared" si="319"/>
        <v>0</v>
      </c>
      <c r="AY99" s="892">
        <f t="shared" si="319"/>
        <v>0</v>
      </c>
      <c r="AZ99" s="892">
        <f t="shared" si="319"/>
        <v>0</v>
      </c>
      <c r="BA99" s="892">
        <f t="shared" si="319"/>
        <v>0</v>
      </c>
      <c r="BB99" s="892">
        <f t="shared" si="319"/>
        <v>0</v>
      </c>
      <c r="BC99" s="892">
        <f t="shared" si="319"/>
        <v>0</v>
      </c>
      <c r="BD99" s="892">
        <f t="shared" si="319"/>
        <v>0</v>
      </c>
      <c r="BE99" s="892">
        <f t="shared" si="319"/>
        <v>0</v>
      </c>
      <c r="BF99" s="892">
        <f t="shared" si="319"/>
        <v>0</v>
      </c>
      <c r="BG99" s="892">
        <f t="shared" si="319"/>
        <v>0</v>
      </c>
      <c r="BH99" s="892">
        <f t="shared" si="319"/>
        <v>0</v>
      </c>
      <c r="BI99" s="892">
        <f t="shared" si="319"/>
        <v>0</v>
      </c>
      <c r="BJ99" s="892">
        <f t="shared" si="319"/>
        <v>0</v>
      </c>
      <c r="BK99" s="892">
        <f t="shared" si="319"/>
        <v>0</v>
      </c>
      <c r="BL99" s="892">
        <f t="shared" si="288"/>
        <v>0</v>
      </c>
      <c r="BM99" s="892">
        <f t="shared" si="323"/>
        <v>0</v>
      </c>
      <c r="BN99" s="892">
        <f t="shared" si="323"/>
        <v>0</v>
      </c>
      <c r="BO99" s="892">
        <f t="shared" si="323"/>
        <v>0</v>
      </c>
      <c r="BP99" s="892">
        <f t="shared" si="323"/>
        <v>0</v>
      </c>
      <c r="BQ99" s="892">
        <f t="shared" si="323"/>
        <v>0</v>
      </c>
      <c r="BR99" s="892">
        <f t="shared" si="323"/>
        <v>0</v>
      </c>
      <c r="BS99" s="892">
        <f t="shared" si="323"/>
        <v>0</v>
      </c>
      <c r="BT99" s="892">
        <f t="shared" si="323"/>
        <v>0</v>
      </c>
      <c r="BU99" s="892">
        <f t="shared" si="323"/>
        <v>0</v>
      </c>
      <c r="BV99" s="892">
        <f t="shared" si="323"/>
        <v>0</v>
      </c>
      <c r="BW99" s="892">
        <f t="shared" si="323"/>
        <v>0</v>
      </c>
      <c r="BX99" s="892">
        <f t="shared" si="323"/>
        <v>0</v>
      </c>
      <c r="BY99" s="892">
        <f t="shared" si="323"/>
        <v>0</v>
      </c>
      <c r="BZ99" s="892">
        <f t="shared" si="323"/>
        <v>0</v>
      </c>
      <c r="CA99" s="892">
        <f t="shared" si="323"/>
        <v>0</v>
      </c>
      <c r="CB99" s="892">
        <f t="shared" si="323"/>
        <v>0</v>
      </c>
      <c r="CC99" s="892">
        <f t="shared" si="320"/>
        <v>0</v>
      </c>
      <c r="CD99" s="892">
        <f t="shared" si="320"/>
        <v>0</v>
      </c>
      <c r="CE99" s="892">
        <f t="shared" si="320"/>
        <v>0</v>
      </c>
      <c r="CF99" s="892">
        <f t="shared" si="320"/>
        <v>0</v>
      </c>
      <c r="CG99" s="892">
        <f t="shared" si="320"/>
        <v>0</v>
      </c>
      <c r="CH99" s="892">
        <f t="shared" si="320"/>
        <v>0</v>
      </c>
      <c r="CI99" s="892">
        <f t="shared" si="320"/>
        <v>0</v>
      </c>
      <c r="CJ99" s="892">
        <f t="shared" si="320"/>
        <v>0</v>
      </c>
      <c r="CK99" s="892">
        <f t="shared" si="320"/>
        <v>0</v>
      </c>
      <c r="CL99" s="892">
        <f t="shared" si="320"/>
        <v>0</v>
      </c>
      <c r="CM99" s="892">
        <f t="shared" si="320"/>
        <v>0</v>
      </c>
      <c r="CN99" s="892">
        <f t="shared" si="320"/>
        <v>0</v>
      </c>
      <c r="CO99" s="892">
        <f t="shared" si="320"/>
        <v>0</v>
      </c>
      <c r="CP99" s="892">
        <f t="shared" si="320"/>
        <v>0</v>
      </c>
      <c r="CQ99" s="892">
        <f t="shared" si="320"/>
        <v>0</v>
      </c>
      <c r="CR99" s="892">
        <f t="shared" si="290"/>
        <v>0</v>
      </c>
      <c r="CS99" s="892">
        <f t="shared" ref="CS99:DH114" si="341">IF(AND(CS$10&gt;=$AB99,CS$10&lt;=$AC99),$AA99/($AC99-$AB99+1),0)+(IF(MOD(CS$9,($J99-1+$AC99/12))&gt;0,0,1)*(CS$9&gt;$AC99/12)*($K99*$AA99)/12*($J99&gt;0))</f>
        <v>0</v>
      </c>
      <c r="CT99" s="892">
        <f t="shared" si="341"/>
        <v>0</v>
      </c>
      <c r="CU99" s="892">
        <f t="shared" si="341"/>
        <v>0</v>
      </c>
      <c r="CV99" s="892">
        <f t="shared" si="341"/>
        <v>0</v>
      </c>
      <c r="CW99" s="892">
        <f t="shared" si="341"/>
        <v>0</v>
      </c>
      <c r="CX99" s="892">
        <f t="shared" si="341"/>
        <v>0</v>
      </c>
      <c r="CY99" s="892">
        <f t="shared" si="341"/>
        <v>0</v>
      </c>
      <c r="CZ99" s="892">
        <f t="shared" si="341"/>
        <v>0</v>
      </c>
      <c r="DA99" s="892">
        <f t="shared" si="341"/>
        <v>0</v>
      </c>
      <c r="DB99" s="892">
        <f t="shared" si="341"/>
        <v>0</v>
      </c>
      <c r="DC99" s="892">
        <f t="shared" si="341"/>
        <v>0</v>
      </c>
      <c r="DD99" s="892">
        <f t="shared" si="341"/>
        <v>0</v>
      </c>
      <c r="DE99" s="892">
        <f t="shared" si="341"/>
        <v>0</v>
      </c>
      <c r="DF99" s="892">
        <f t="shared" si="341"/>
        <v>0</v>
      </c>
      <c r="DG99" s="892">
        <f t="shared" si="341"/>
        <v>0</v>
      </c>
      <c r="DH99" s="892">
        <f t="shared" si="341"/>
        <v>0</v>
      </c>
      <c r="DI99" s="892">
        <f t="shared" ref="DI99:DX113" si="342">IF(AND(DI$10&gt;=$AB99,DI$10&lt;=$AC99),$AA99/($AC99-$AB99+1),0)+(IF(MOD(DI$9,($J99-1+$AC99/12))&gt;0,0,1)*(DI$9&gt;$AC99/12)*($K99*$AA99)/12*($J99&gt;0))</f>
        <v>0</v>
      </c>
      <c r="DJ99" s="892">
        <f t="shared" si="342"/>
        <v>0</v>
      </c>
      <c r="DK99" s="892">
        <f t="shared" si="342"/>
        <v>0</v>
      </c>
      <c r="DL99" s="892">
        <f t="shared" si="342"/>
        <v>0</v>
      </c>
      <c r="DM99" s="892">
        <f t="shared" si="342"/>
        <v>0</v>
      </c>
      <c r="DN99" s="892">
        <f t="shared" si="342"/>
        <v>0</v>
      </c>
      <c r="DO99" s="892">
        <f t="shared" si="342"/>
        <v>0</v>
      </c>
      <c r="DP99" s="892">
        <f t="shared" si="342"/>
        <v>0</v>
      </c>
      <c r="DQ99" s="892">
        <f t="shared" si="342"/>
        <v>0</v>
      </c>
      <c r="DR99" s="892">
        <f t="shared" si="342"/>
        <v>0</v>
      </c>
      <c r="DS99" s="892">
        <f t="shared" si="342"/>
        <v>0</v>
      </c>
      <c r="DT99" s="892">
        <f t="shared" si="342"/>
        <v>0</v>
      </c>
      <c r="DU99" s="892">
        <f t="shared" si="342"/>
        <v>0</v>
      </c>
      <c r="DV99" s="892">
        <f t="shared" si="342"/>
        <v>0</v>
      </c>
      <c r="DW99" s="892">
        <f t="shared" si="342"/>
        <v>0</v>
      </c>
      <c r="DX99" s="892">
        <f t="shared" si="326"/>
        <v>0</v>
      </c>
      <c r="DY99" s="892">
        <f t="shared" si="326"/>
        <v>0</v>
      </c>
      <c r="DZ99" s="892">
        <f t="shared" si="326"/>
        <v>0</v>
      </c>
      <c r="EA99" s="892">
        <f t="shared" si="326"/>
        <v>0</v>
      </c>
      <c r="EB99" s="892">
        <f t="shared" si="326"/>
        <v>0</v>
      </c>
      <c r="EC99" s="892">
        <f t="shared" si="326"/>
        <v>0</v>
      </c>
      <c r="ED99" s="892">
        <f t="shared" si="326"/>
        <v>0</v>
      </c>
      <c r="EE99" s="892">
        <f t="shared" si="326"/>
        <v>0</v>
      </c>
      <c r="EF99" s="892">
        <f t="shared" si="326"/>
        <v>0</v>
      </c>
      <c r="EG99" s="892">
        <f t="shared" si="326"/>
        <v>0</v>
      </c>
      <c r="EH99" s="892">
        <f t="shared" si="326"/>
        <v>0</v>
      </c>
      <c r="EI99" s="892">
        <f t="shared" si="326"/>
        <v>0</v>
      </c>
      <c r="EJ99" s="892">
        <f t="shared" si="326"/>
        <v>0</v>
      </c>
      <c r="EK99" s="892">
        <f t="shared" si="326"/>
        <v>0</v>
      </c>
      <c r="EL99" s="892">
        <f t="shared" si="326"/>
        <v>0</v>
      </c>
      <c r="EM99" s="892">
        <f t="shared" si="326"/>
        <v>0</v>
      </c>
      <c r="EN99" s="892">
        <f t="shared" si="327"/>
        <v>0</v>
      </c>
      <c r="EO99" s="892">
        <f t="shared" si="327"/>
        <v>0</v>
      </c>
      <c r="EP99" s="892">
        <f t="shared" si="327"/>
        <v>0</v>
      </c>
      <c r="EQ99" s="892">
        <f t="shared" si="327"/>
        <v>0</v>
      </c>
      <c r="ER99" s="892">
        <f t="shared" si="327"/>
        <v>0</v>
      </c>
      <c r="ES99" s="892">
        <f t="shared" si="327"/>
        <v>0</v>
      </c>
      <c r="ET99" s="892">
        <f t="shared" si="327"/>
        <v>0</v>
      </c>
      <c r="EU99" s="892">
        <f t="shared" si="327"/>
        <v>0</v>
      </c>
      <c r="EV99" s="892">
        <f t="shared" si="327"/>
        <v>0</v>
      </c>
      <c r="EW99" s="892">
        <f t="shared" si="327"/>
        <v>0</v>
      </c>
      <c r="EX99" s="892">
        <f t="shared" si="327"/>
        <v>0</v>
      </c>
      <c r="EY99" s="892">
        <f t="shared" si="327"/>
        <v>0</v>
      </c>
      <c r="EZ99" s="892">
        <f t="shared" si="327"/>
        <v>0</v>
      </c>
      <c r="FA99" s="892">
        <f t="shared" si="327"/>
        <v>0</v>
      </c>
      <c r="FB99" s="892">
        <f t="shared" si="327"/>
        <v>0</v>
      </c>
      <c r="FC99" s="892">
        <f t="shared" si="327"/>
        <v>0</v>
      </c>
      <c r="FD99" s="892">
        <f t="shared" si="328"/>
        <v>0</v>
      </c>
      <c r="FE99" s="892">
        <f t="shared" si="328"/>
        <v>0</v>
      </c>
      <c r="FF99" s="892">
        <f t="shared" si="328"/>
        <v>0</v>
      </c>
      <c r="FG99" s="892">
        <f t="shared" si="328"/>
        <v>0</v>
      </c>
      <c r="FH99" s="892">
        <f t="shared" si="328"/>
        <v>0</v>
      </c>
      <c r="FI99" s="892">
        <f t="shared" si="328"/>
        <v>0</v>
      </c>
      <c r="FJ99" s="892">
        <f t="shared" si="328"/>
        <v>0</v>
      </c>
      <c r="FK99" s="892">
        <f t="shared" si="328"/>
        <v>0</v>
      </c>
      <c r="FL99" s="892">
        <f t="shared" si="328"/>
        <v>0</v>
      </c>
      <c r="FM99" s="892">
        <f t="shared" si="328"/>
        <v>0</v>
      </c>
      <c r="FN99" s="892">
        <f t="shared" si="328"/>
        <v>0</v>
      </c>
      <c r="FO99" s="892">
        <f t="shared" si="328"/>
        <v>0</v>
      </c>
      <c r="FP99" s="892">
        <f t="shared" si="328"/>
        <v>0</v>
      </c>
      <c r="FQ99" s="892">
        <f t="shared" si="328"/>
        <v>0</v>
      </c>
      <c r="FR99" s="892">
        <f t="shared" si="328"/>
        <v>0</v>
      </c>
      <c r="FS99" s="892">
        <f t="shared" si="328"/>
        <v>0</v>
      </c>
      <c r="FT99" s="892">
        <f t="shared" si="329"/>
        <v>0</v>
      </c>
      <c r="FU99" s="892">
        <f t="shared" si="329"/>
        <v>0</v>
      </c>
      <c r="FV99" s="892">
        <f t="shared" si="329"/>
        <v>0</v>
      </c>
      <c r="FW99" s="892">
        <f t="shared" si="329"/>
        <v>0</v>
      </c>
      <c r="FX99" s="892">
        <f t="shared" si="329"/>
        <v>0</v>
      </c>
      <c r="FY99" s="892">
        <f t="shared" si="329"/>
        <v>0</v>
      </c>
      <c r="FZ99" s="892">
        <f t="shared" si="329"/>
        <v>0</v>
      </c>
      <c r="GA99" s="892">
        <f t="shared" si="329"/>
        <v>0</v>
      </c>
      <c r="GB99" s="892">
        <f t="shared" si="329"/>
        <v>0</v>
      </c>
      <c r="GC99" s="892">
        <f t="shared" si="329"/>
        <v>0</v>
      </c>
      <c r="GD99" s="892">
        <f t="shared" si="329"/>
        <v>0</v>
      </c>
      <c r="GE99" s="892">
        <f t="shared" si="329"/>
        <v>0</v>
      </c>
      <c r="GF99" s="892">
        <f t="shared" si="329"/>
        <v>0</v>
      </c>
      <c r="GG99" s="892">
        <f t="shared" si="329"/>
        <v>0</v>
      </c>
      <c r="GH99" s="892">
        <f t="shared" si="329"/>
        <v>0</v>
      </c>
      <c r="GI99" s="892">
        <f t="shared" si="329"/>
        <v>0</v>
      </c>
      <c r="GJ99" s="892">
        <f t="shared" si="330"/>
        <v>0</v>
      </c>
      <c r="GK99" s="892">
        <f t="shared" si="330"/>
        <v>0</v>
      </c>
      <c r="GL99" s="892">
        <f t="shared" si="330"/>
        <v>0</v>
      </c>
      <c r="GM99" s="892">
        <f t="shared" si="330"/>
        <v>0</v>
      </c>
      <c r="GN99" s="892">
        <f t="shared" si="330"/>
        <v>0</v>
      </c>
      <c r="GO99" s="892">
        <f t="shared" si="330"/>
        <v>0</v>
      </c>
      <c r="GP99" s="892">
        <f t="shared" si="330"/>
        <v>0</v>
      </c>
      <c r="GQ99" s="892">
        <f t="shared" si="330"/>
        <v>0</v>
      </c>
      <c r="GR99" s="892">
        <f t="shared" si="330"/>
        <v>0</v>
      </c>
      <c r="GS99" s="892">
        <f t="shared" si="330"/>
        <v>0</v>
      </c>
      <c r="GT99" s="892">
        <f t="shared" si="330"/>
        <v>0</v>
      </c>
      <c r="GU99" s="892">
        <f t="shared" si="330"/>
        <v>0</v>
      </c>
      <c r="GV99" s="892">
        <f t="shared" si="330"/>
        <v>0</v>
      </c>
      <c r="GW99" s="892">
        <f t="shared" si="330"/>
        <v>0</v>
      </c>
      <c r="GX99" s="892">
        <f t="shared" si="330"/>
        <v>0</v>
      </c>
      <c r="GY99" s="892">
        <f t="shared" si="330"/>
        <v>0</v>
      </c>
      <c r="GZ99" s="892">
        <f t="shared" si="331"/>
        <v>0</v>
      </c>
      <c r="HA99" s="892">
        <f t="shared" si="331"/>
        <v>0</v>
      </c>
      <c r="HB99" s="892">
        <f t="shared" si="331"/>
        <v>0</v>
      </c>
      <c r="HC99" s="892">
        <f t="shared" si="331"/>
        <v>0</v>
      </c>
      <c r="HD99" s="892">
        <f t="shared" si="331"/>
        <v>0</v>
      </c>
      <c r="HE99" s="892">
        <f t="shared" si="331"/>
        <v>0</v>
      </c>
      <c r="HF99" s="892">
        <f t="shared" si="331"/>
        <v>0</v>
      </c>
      <c r="HG99" s="892">
        <f t="shared" si="331"/>
        <v>0</v>
      </c>
      <c r="HH99" s="892">
        <f t="shared" si="331"/>
        <v>0</v>
      </c>
      <c r="HI99" s="892">
        <f t="shared" si="331"/>
        <v>0</v>
      </c>
      <c r="HJ99" s="892">
        <f t="shared" si="331"/>
        <v>0</v>
      </c>
      <c r="HK99" s="892">
        <f t="shared" si="331"/>
        <v>0</v>
      </c>
      <c r="HL99" s="892">
        <f t="shared" si="331"/>
        <v>0</v>
      </c>
      <c r="HM99" s="892">
        <f t="shared" si="331"/>
        <v>0</v>
      </c>
      <c r="HN99" s="892">
        <f t="shared" si="331"/>
        <v>0</v>
      </c>
      <c r="HO99" s="892">
        <f t="shared" si="331"/>
        <v>0</v>
      </c>
      <c r="HP99" s="892">
        <f t="shared" si="332"/>
        <v>0</v>
      </c>
      <c r="HQ99" s="892">
        <f t="shared" si="332"/>
        <v>0</v>
      </c>
      <c r="HR99" s="892">
        <f t="shared" si="332"/>
        <v>0</v>
      </c>
      <c r="HS99" s="892">
        <f t="shared" si="332"/>
        <v>0</v>
      </c>
      <c r="HT99" s="892">
        <f t="shared" si="332"/>
        <v>0</v>
      </c>
      <c r="HU99" s="892">
        <f t="shared" si="332"/>
        <v>0</v>
      </c>
      <c r="HV99" s="892">
        <f t="shared" si="332"/>
        <v>0</v>
      </c>
      <c r="HW99" s="892">
        <f t="shared" si="332"/>
        <v>0</v>
      </c>
      <c r="HX99" s="892">
        <f t="shared" si="332"/>
        <v>0</v>
      </c>
      <c r="HY99" s="892">
        <f t="shared" si="332"/>
        <v>0</v>
      </c>
      <c r="HZ99" s="892">
        <f t="shared" si="332"/>
        <v>0</v>
      </c>
      <c r="IA99" s="892">
        <f t="shared" si="332"/>
        <v>0</v>
      </c>
      <c r="IB99" s="892">
        <f t="shared" si="332"/>
        <v>0</v>
      </c>
      <c r="IC99" s="892">
        <f t="shared" si="332"/>
        <v>0</v>
      </c>
      <c r="ID99" s="892">
        <f t="shared" si="332"/>
        <v>0</v>
      </c>
      <c r="IE99" s="892">
        <f t="shared" si="332"/>
        <v>0</v>
      </c>
      <c r="IF99" s="892">
        <f t="shared" si="333"/>
        <v>0</v>
      </c>
      <c r="IG99" s="892">
        <f t="shared" si="333"/>
        <v>0</v>
      </c>
      <c r="IH99" s="892">
        <f t="shared" si="333"/>
        <v>0</v>
      </c>
      <c r="II99" s="892">
        <f t="shared" si="333"/>
        <v>0</v>
      </c>
      <c r="IJ99" s="892">
        <f t="shared" si="333"/>
        <v>0</v>
      </c>
      <c r="IK99" s="892">
        <f t="shared" si="333"/>
        <v>0</v>
      </c>
      <c r="IL99" s="892">
        <f t="shared" si="333"/>
        <v>0</v>
      </c>
      <c r="IM99" s="892">
        <f t="shared" si="333"/>
        <v>0</v>
      </c>
      <c r="IN99" s="892">
        <f t="shared" si="333"/>
        <v>0</v>
      </c>
      <c r="IO99" s="892">
        <f t="shared" si="333"/>
        <v>0</v>
      </c>
      <c r="IP99" s="892">
        <f t="shared" si="333"/>
        <v>0</v>
      </c>
      <c r="IQ99" s="892">
        <f t="shared" si="333"/>
        <v>0</v>
      </c>
      <c r="IR99" s="892">
        <f t="shared" si="333"/>
        <v>0</v>
      </c>
      <c r="IS99" s="892">
        <f t="shared" si="333"/>
        <v>0</v>
      </c>
      <c r="IT99" s="892">
        <f t="shared" si="333"/>
        <v>0</v>
      </c>
      <c r="IU99" s="892">
        <f t="shared" si="333"/>
        <v>0</v>
      </c>
      <c r="IV99" s="892">
        <f t="shared" si="334"/>
        <v>0</v>
      </c>
      <c r="IW99" s="892">
        <f t="shared" si="334"/>
        <v>0</v>
      </c>
      <c r="IX99" s="892">
        <f t="shared" si="334"/>
        <v>0</v>
      </c>
      <c r="IY99" s="892">
        <f t="shared" si="334"/>
        <v>0</v>
      </c>
      <c r="IZ99" s="892">
        <f t="shared" si="334"/>
        <v>0</v>
      </c>
      <c r="JA99" s="892">
        <f t="shared" si="334"/>
        <v>0</v>
      </c>
      <c r="JB99" s="892">
        <f t="shared" si="334"/>
        <v>0</v>
      </c>
      <c r="JC99" s="892">
        <f t="shared" si="334"/>
        <v>0</v>
      </c>
      <c r="JD99" s="892">
        <f t="shared" si="334"/>
        <v>0</v>
      </c>
      <c r="JE99" s="892">
        <f t="shared" si="334"/>
        <v>0</v>
      </c>
      <c r="JF99" s="892">
        <f t="shared" si="334"/>
        <v>0</v>
      </c>
      <c r="JG99" s="892">
        <f t="shared" si="334"/>
        <v>0</v>
      </c>
      <c r="JH99" s="892">
        <f t="shared" si="334"/>
        <v>0</v>
      </c>
      <c r="JI99" s="892">
        <f t="shared" si="334"/>
        <v>0</v>
      </c>
      <c r="JJ99" s="892">
        <f t="shared" si="334"/>
        <v>0</v>
      </c>
      <c r="JK99" s="892">
        <f t="shared" si="334"/>
        <v>0</v>
      </c>
      <c r="JL99" s="892">
        <f t="shared" si="335"/>
        <v>0</v>
      </c>
      <c r="JM99" s="892">
        <f t="shared" si="335"/>
        <v>0</v>
      </c>
      <c r="JN99" s="892">
        <f t="shared" si="335"/>
        <v>0</v>
      </c>
      <c r="JO99" s="892">
        <f t="shared" si="335"/>
        <v>0</v>
      </c>
      <c r="JP99" s="892">
        <f t="shared" si="335"/>
        <v>0</v>
      </c>
      <c r="JQ99" s="892">
        <f t="shared" si="335"/>
        <v>0</v>
      </c>
      <c r="JR99" s="892">
        <f t="shared" si="335"/>
        <v>0</v>
      </c>
      <c r="JS99" s="892">
        <f t="shared" si="335"/>
        <v>0</v>
      </c>
      <c r="JT99" s="892">
        <f t="shared" si="335"/>
        <v>0</v>
      </c>
      <c r="JU99" s="892">
        <f t="shared" si="335"/>
        <v>0</v>
      </c>
      <c r="JV99" s="892">
        <f t="shared" si="335"/>
        <v>0</v>
      </c>
      <c r="JW99" s="892">
        <f t="shared" si="335"/>
        <v>0</v>
      </c>
      <c r="JX99" s="892">
        <f t="shared" si="335"/>
        <v>0</v>
      </c>
      <c r="JY99" s="892">
        <f t="shared" si="335"/>
        <v>0</v>
      </c>
      <c r="JZ99" s="892">
        <f t="shared" si="335"/>
        <v>0</v>
      </c>
      <c r="KA99" s="892">
        <f t="shared" si="335"/>
        <v>0</v>
      </c>
      <c r="KB99" s="892">
        <f t="shared" si="336"/>
        <v>0</v>
      </c>
      <c r="KC99" s="892">
        <f t="shared" si="336"/>
        <v>0</v>
      </c>
      <c r="KD99" s="892">
        <f t="shared" si="336"/>
        <v>0</v>
      </c>
      <c r="KE99" s="892">
        <f t="shared" si="336"/>
        <v>0</v>
      </c>
      <c r="KF99" s="892">
        <f t="shared" si="336"/>
        <v>0</v>
      </c>
      <c r="KG99" s="892">
        <f t="shared" si="336"/>
        <v>0</v>
      </c>
      <c r="KH99" s="892">
        <f t="shared" si="336"/>
        <v>0</v>
      </c>
      <c r="KI99" s="892">
        <f t="shared" si="336"/>
        <v>0</v>
      </c>
      <c r="KJ99" s="892">
        <f t="shared" si="336"/>
        <v>0</v>
      </c>
      <c r="KK99" s="892">
        <f t="shared" si="336"/>
        <v>0</v>
      </c>
      <c r="KL99" s="892">
        <f t="shared" si="336"/>
        <v>0</v>
      </c>
      <c r="KM99" s="892">
        <f t="shared" si="336"/>
        <v>0</v>
      </c>
      <c r="KN99" s="892">
        <f t="shared" si="336"/>
        <v>0</v>
      </c>
      <c r="KO99" s="892">
        <f t="shared" si="336"/>
        <v>0</v>
      </c>
      <c r="KP99" s="892">
        <f t="shared" si="336"/>
        <v>0</v>
      </c>
      <c r="KQ99" s="892">
        <f t="shared" si="336"/>
        <v>0</v>
      </c>
      <c r="KR99" s="892">
        <f t="shared" si="337"/>
        <v>0</v>
      </c>
      <c r="KS99" s="892">
        <f t="shared" si="337"/>
        <v>0</v>
      </c>
      <c r="KT99" s="892">
        <f t="shared" si="337"/>
        <v>0</v>
      </c>
      <c r="KU99" s="892">
        <f t="shared" si="337"/>
        <v>0</v>
      </c>
      <c r="KV99" s="892">
        <f t="shared" si="337"/>
        <v>0</v>
      </c>
      <c r="KW99" s="892">
        <f t="shared" si="337"/>
        <v>0</v>
      </c>
      <c r="KX99" s="892">
        <f t="shared" si="337"/>
        <v>0</v>
      </c>
      <c r="KY99" s="892">
        <f t="shared" si="337"/>
        <v>0</v>
      </c>
      <c r="KZ99" s="892">
        <f t="shared" si="337"/>
        <v>0</v>
      </c>
      <c r="LA99" s="892">
        <f t="shared" si="337"/>
        <v>0</v>
      </c>
      <c r="LB99" s="892">
        <f t="shared" si="337"/>
        <v>0</v>
      </c>
      <c r="LC99" s="892">
        <f t="shared" si="337"/>
        <v>0</v>
      </c>
      <c r="LD99" s="892">
        <f t="shared" si="337"/>
        <v>0</v>
      </c>
      <c r="LE99" s="892">
        <f t="shared" si="337"/>
        <v>0</v>
      </c>
      <c r="LF99" s="892">
        <f t="shared" si="337"/>
        <v>0</v>
      </c>
      <c r="LG99" s="892">
        <f t="shared" si="337"/>
        <v>0</v>
      </c>
      <c r="LH99" s="892">
        <f t="shared" si="338"/>
        <v>0</v>
      </c>
      <c r="LI99" s="892">
        <f t="shared" si="338"/>
        <v>0</v>
      </c>
      <c r="LJ99" s="892">
        <f t="shared" si="338"/>
        <v>0</v>
      </c>
      <c r="LK99" s="892">
        <f t="shared" si="338"/>
        <v>0</v>
      </c>
      <c r="LL99" s="892">
        <f t="shared" si="338"/>
        <v>0</v>
      </c>
      <c r="LM99" s="892">
        <f t="shared" si="338"/>
        <v>0</v>
      </c>
      <c r="LN99" s="892">
        <f t="shared" si="338"/>
        <v>0</v>
      </c>
      <c r="LO99" s="892">
        <f t="shared" si="338"/>
        <v>0</v>
      </c>
      <c r="LP99" s="892">
        <f t="shared" si="338"/>
        <v>0</v>
      </c>
      <c r="LQ99" s="892">
        <f t="shared" si="338"/>
        <v>0</v>
      </c>
      <c r="LR99" s="892">
        <f t="shared" si="338"/>
        <v>0</v>
      </c>
      <c r="LS99" s="892">
        <f t="shared" si="338"/>
        <v>0</v>
      </c>
      <c r="LT99" s="892">
        <f t="shared" si="338"/>
        <v>0</v>
      </c>
      <c r="LU99" s="892">
        <f t="shared" si="338"/>
        <v>0</v>
      </c>
      <c r="LV99" s="892">
        <f t="shared" si="338"/>
        <v>0</v>
      </c>
      <c r="LW99" s="892">
        <f t="shared" si="338"/>
        <v>0</v>
      </c>
      <c r="LX99" s="892">
        <f t="shared" si="339"/>
        <v>0</v>
      </c>
      <c r="LY99" s="892">
        <f t="shared" si="339"/>
        <v>0</v>
      </c>
      <c r="LZ99" s="892">
        <f t="shared" si="339"/>
        <v>0</v>
      </c>
      <c r="MA99" s="892">
        <f t="shared" si="339"/>
        <v>0</v>
      </c>
      <c r="MB99" s="892">
        <f t="shared" si="339"/>
        <v>0</v>
      </c>
      <c r="MC99" s="892">
        <f t="shared" si="339"/>
        <v>0</v>
      </c>
      <c r="MD99" s="892">
        <f t="shared" si="339"/>
        <v>0</v>
      </c>
      <c r="ME99" s="892">
        <f t="shared" si="339"/>
        <v>0</v>
      </c>
      <c r="MF99" s="892">
        <f t="shared" si="339"/>
        <v>0</v>
      </c>
      <c r="MG99" s="892">
        <f t="shared" si="339"/>
        <v>0</v>
      </c>
      <c r="MH99" s="892">
        <f t="shared" si="339"/>
        <v>0</v>
      </c>
      <c r="MI99" s="892">
        <f t="shared" si="339"/>
        <v>0</v>
      </c>
      <c r="MJ99" s="892">
        <f t="shared" si="339"/>
        <v>0</v>
      </c>
      <c r="MK99" s="892">
        <f t="shared" si="339"/>
        <v>0</v>
      </c>
      <c r="ML99" s="892">
        <f t="shared" si="339"/>
        <v>0</v>
      </c>
      <c r="MM99" s="892">
        <f t="shared" si="339"/>
        <v>0</v>
      </c>
      <c r="MN99" s="892">
        <f t="shared" si="340"/>
        <v>0</v>
      </c>
      <c r="MO99" s="892">
        <f t="shared" si="314"/>
        <v>0</v>
      </c>
      <c r="MP99" s="892">
        <f t="shared" si="314"/>
        <v>0</v>
      </c>
      <c r="MQ99" s="892">
        <f t="shared" si="314"/>
        <v>0</v>
      </c>
      <c r="MR99" s="892">
        <f t="shared" si="314"/>
        <v>0</v>
      </c>
      <c r="MS99" s="892">
        <f t="shared" si="314"/>
        <v>0</v>
      </c>
      <c r="MT99" s="892">
        <f t="shared" si="314"/>
        <v>0</v>
      </c>
      <c r="MU99" s="892">
        <f t="shared" si="314"/>
        <v>0</v>
      </c>
      <c r="MV99" s="892">
        <f t="shared" si="314"/>
        <v>0</v>
      </c>
      <c r="MW99" s="892">
        <f t="shared" si="314"/>
        <v>0</v>
      </c>
      <c r="MX99" s="892">
        <f t="shared" si="314"/>
        <v>0</v>
      </c>
      <c r="MY99" s="892">
        <f t="shared" si="314"/>
        <v>0</v>
      </c>
      <c r="MZ99" s="892">
        <f t="shared" si="314"/>
        <v>0</v>
      </c>
      <c r="NA99" s="892">
        <f t="shared" si="314"/>
        <v>0</v>
      </c>
      <c r="NB99" s="892">
        <f t="shared" si="314"/>
        <v>0</v>
      </c>
      <c r="NC99" s="892">
        <f t="shared" si="314"/>
        <v>0</v>
      </c>
      <c r="ND99" s="892">
        <f t="shared" si="314"/>
        <v>0</v>
      </c>
      <c r="NE99" s="892">
        <f t="shared" si="312"/>
        <v>0</v>
      </c>
      <c r="NF99" s="892">
        <f t="shared" si="312"/>
        <v>0</v>
      </c>
      <c r="NG99" s="892">
        <f t="shared" si="312"/>
        <v>0</v>
      </c>
      <c r="NH99" s="892">
        <f t="shared" si="312"/>
        <v>0</v>
      </c>
      <c r="NI99" s="892">
        <f t="shared" si="312"/>
        <v>0</v>
      </c>
      <c r="NJ99" s="892">
        <f t="shared" si="312"/>
        <v>0</v>
      </c>
      <c r="NK99" s="892">
        <f t="shared" si="312"/>
        <v>0</v>
      </c>
      <c r="NL99" s="892">
        <f t="shared" si="312"/>
        <v>0</v>
      </c>
      <c r="NM99" s="892">
        <f t="shared" si="312"/>
        <v>0</v>
      </c>
      <c r="NN99" s="892">
        <f t="shared" si="312"/>
        <v>0</v>
      </c>
      <c r="NO99" s="892">
        <f t="shared" si="312"/>
        <v>0</v>
      </c>
      <c r="NP99" s="892">
        <f t="shared" si="312"/>
        <v>0</v>
      </c>
      <c r="NQ99" s="892">
        <f t="shared" si="312"/>
        <v>0</v>
      </c>
      <c r="NR99" s="892">
        <f t="shared" si="312"/>
        <v>0</v>
      </c>
      <c r="NS99" s="892">
        <f t="shared" si="312"/>
        <v>0</v>
      </c>
      <c r="NT99" s="892">
        <f t="shared" si="313"/>
        <v>0</v>
      </c>
      <c r="NU99" s="892">
        <f t="shared" si="313"/>
        <v>0</v>
      </c>
      <c r="NV99" s="892">
        <f t="shared" si="313"/>
        <v>0</v>
      </c>
      <c r="NW99" s="892">
        <f t="shared" si="313"/>
        <v>0</v>
      </c>
      <c r="NX99" s="892">
        <f t="shared" si="313"/>
        <v>0</v>
      </c>
      <c r="NY99" s="892">
        <f t="shared" si="313"/>
        <v>0</v>
      </c>
      <c r="NZ99" s="892">
        <f t="shared" si="313"/>
        <v>0</v>
      </c>
      <c r="OA99" s="892">
        <f t="shared" si="313"/>
        <v>0</v>
      </c>
      <c r="OB99" s="892">
        <f t="shared" si="313"/>
        <v>0</v>
      </c>
      <c r="OC99" s="892">
        <f t="shared" si="324"/>
        <v>0</v>
      </c>
      <c r="OD99" s="892">
        <f t="shared" si="324"/>
        <v>0</v>
      </c>
      <c r="OE99" s="892">
        <f t="shared" si="324"/>
        <v>0</v>
      </c>
      <c r="OF99" s="892">
        <f t="shared" si="324"/>
        <v>0</v>
      </c>
      <c r="OG99" s="892">
        <f t="shared" si="324"/>
        <v>0</v>
      </c>
      <c r="OH99" s="892">
        <f t="shared" si="324"/>
        <v>0</v>
      </c>
      <c r="OI99" s="892">
        <f t="shared" si="324"/>
        <v>0</v>
      </c>
      <c r="OJ99" s="892">
        <f t="shared" si="324"/>
        <v>0</v>
      </c>
      <c r="OK99" s="892">
        <f t="shared" si="324"/>
        <v>0</v>
      </c>
      <c r="OL99" s="892">
        <f t="shared" si="324"/>
        <v>0</v>
      </c>
      <c r="OM99" s="892">
        <f t="shared" si="324"/>
        <v>0</v>
      </c>
      <c r="ON99" s="892">
        <f t="shared" si="324"/>
        <v>0</v>
      </c>
      <c r="OO99" s="892">
        <f t="shared" si="324"/>
        <v>0</v>
      </c>
      <c r="OP99" s="892">
        <f t="shared" si="324"/>
        <v>0</v>
      </c>
      <c r="OQ99" s="892">
        <f t="shared" si="324"/>
        <v>0</v>
      </c>
      <c r="OR99" s="892">
        <f t="shared" si="324"/>
        <v>0</v>
      </c>
      <c r="OS99" s="892">
        <f t="shared" si="321"/>
        <v>0</v>
      </c>
      <c r="OT99" s="892">
        <f t="shared" si="321"/>
        <v>0</v>
      </c>
      <c r="OU99" s="892">
        <f t="shared" si="321"/>
        <v>0</v>
      </c>
      <c r="OV99" s="892">
        <f t="shared" si="321"/>
        <v>0</v>
      </c>
      <c r="OW99" s="892">
        <f t="shared" si="321"/>
        <v>0</v>
      </c>
      <c r="OX99" s="892">
        <f t="shared" si="321"/>
        <v>0</v>
      </c>
      <c r="OY99" s="892">
        <f t="shared" si="321"/>
        <v>0</v>
      </c>
      <c r="OZ99" s="892">
        <f t="shared" si="321"/>
        <v>0</v>
      </c>
      <c r="PA99" s="892">
        <f t="shared" si="321"/>
        <v>0</v>
      </c>
      <c r="PB99" s="892">
        <f t="shared" si="321"/>
        <v>0</v>
      </c>
      <c r="PC99" s="892">
        <f t="shared" si="321"/>
        <v>0</v>
      </c>
      <c r="PD99" s="892">
        <f t="shared" si="321"/>
        <v>0</v>
      </c>
      <c r="PE99" s="892">
        <f t="shared" si="321"/>
        <v>0</v>
      </c>
      <c r="PF99" s="892">
        <f t="shared" si="321"/>
        <v>0</v>
      </c>
      <c r="PG99" s="892">
        <f t="shared" si="321"/>
        <v>0</v>
      </c>
      <c r="PH99" s="892">
        <f t="shared" si="321"/>
        <v>0</v>
      </c>
      <c r="PI99" s="892">
        <f t="shared" si="316"/>
        <v>0</v>
      </c>
      <c r="PJ99" s="892">
        <f t="shared" si="316"/>
        <v>0</v>
      </c>
      <c r="PK99" s="892">
        <f t="shared" si="316"/>
        <v>0</v>
      </c>
      <c r="PL99" s="892">
        <f t="shared" si="316"/>
        <v>0</v>
      </c>
      <c r="PM99" s="892">
        <f t="shared" si="316"/>
        <v>0</v>
      </c>
      <c r="PN99" s="892">
        <f t="shared" si="316"/>
        <v>0</v>
      </c>
      <c r="PO99" s="892">
        <f t="shared" si="316"/>
        <v>0</v>
      </c>
      <c r="PP99" s="892">
        <f t="shared" si="316"/>
        <v>0</v>
      </c>
      <c r="PQ99" s="892">
        <f t="shared" si="316"/>
        <v>0</v>
      </c>
      <c r="PR99" s="892">
        <f t="shared" si="316"/>
        <v>0</v>
      </c>
      <c r="PS99" s="892">
        <f t="shared" si="316"/>
        <v>0</v>
      </c>
      <c r="PT99" s="892">
        <f t="shared" si="316"/>
        <v>0</v>
      </c>
      <c r="PU99" s="892">
        <f t="shared" si="316"/>
        <v>0</v>
      </c>
      <c r="PV99" s="892">
        <f t="shared" si="316"/>
        <v>0</v>
      </c>
      <c r="PW99" s="892">
        <f t="shared" si="316"/>
        <v>0</v>
      </c>
      <c r="PX99" s="892">
        <f t="shared" si="316"/>
        <v>0</v>
      </c>
      <c r="PY99" s="892">
        <f t="shared" si="317"/>
        <v>0</v>
      </c>
      <c r="PZ99" s="892">
        <f t="shared" si="317"/>
        <v>0</v>
      </c>
      <c r="QA99" s="892">
        <f t="shared" si="317"/>
        <v>0</v>
      </c>
      <c r="QB99" s="892">
        <f t="shared" si="317"/>
        <v>0</v>
      </c>
      <c r="QC99" s="892">
        <f t="shared" si="317"/>
        <v>0</v>
      </c>
      <c r="QD99" s="892">
        <f t="shared" si="317"/>
        <v>0</v>
      </c>
      <c r="QE99" s="892">
        <f t="shared" si="317"/>
        <v>0</v>
      </c>
      <c r="QF99" s="892">
        <f t="shared" si="317"/>
        <v>0</v>
      </c>
      <c r="QG99" s="892">
        <f t="shared" si="317"/>
        <v>0</v>
      </c>
      <c r="QH99" s="892">
        <f t="shared" si="317"/>
        <v>0</v>
      </c>
      <c r="QI99" s="892">
        <f t="shared" si="317"/>
        <v>0</v>
      </c>
      <c r="QJ99" s="892">
        <f t="shared" si="317"/>
        <v>0</v>
      </c>
    </row>
    <row r="100" spans="1:452" s="879" customFormat="1" ht="15">
      <c r="A100" s="879">
        <f t="shared" si="277"/>
        <v>1</v>
      </c>
      <c r="B100" s="880" t="s">
        <v>747</v>
      </c>
      <c r="C100" s="925" t="s">
        <v>805</v>
      </c>
      <c r="D100" s="882"/>
      <c r="E100" s="882" t="s">
        <v>717</v>
      </c>
      <c r="F100" s="929">
        <f>1238*0</f>
        <v>0</v>
      </c>
      <c r="G100" s="868" t="s">
        <v>769</v>
      </c>
      <c r="H100" s="882" t="s">
        <v>650</v>
      </c>
      <c r="I100" s="882" t="s">
        <v>648</v>
      </c>
      <c r="J100" s="882">
        <f t="shared" si="318"/>
        <v>18</v>
      </c>
      <c r="K100" s="884">
        <v>0.47649999999999998</v>
      </c>
      <c r="L100" s="927" t="s">
        <v>440</v>
      </c>
      <c r="M100" s="928">
        <f>SUMIF($E$199:$E$207,L100,$G$199:$G$207)*[7]Infomemo!$F$336</f>
        <v>1334.125218618178</v>
      </c>
      <c r="N100" s="886">
        <f t="shared" si="286"/>
        <v>0</v>
      </c>
      <c r="O100" s="887">
        <v>0.2097</v>
      </c>
      <c r="P100" s="886">
        <f t="shared" si="222"/>
        <v>0</v>
      </c>
      <c r="Q100" s="888">
        <v>0.02</v>
      </c>
      <c r="R100" s="886">
        <f t="shared" si="187"/>
        <v>0</v>
      </c>
      <c r="S100" s="888">
        <v>0.05</v>
      </c>
      <c r="T100" s="886">
        <f t="shared" si="278"/>
        <v>0</v>
      </c>
      <c r="U100" s="888">
        <v>0.25</v>
      </c>
      <c r="V100" s="886">
        <f t="shared" si="279"/>
        <v>0</v>
      </c>
      <c r="W100" s="888">
        <v>0.01</v>
      </c>
      <c r="X100" s="886">
        <f t="shared" si="280"/>
        <v>0</v>
      </c>
      <c r="Y100" s="888">
        <v>0.125</v>
      </c>
      <c r="Z100" s="886">
        <f t="shared" si="281"/>
        <v>0</v>
      </c>
      <c r="AA100" s="889">
        <f t="shared" si="315"/>
        <v>0</v>
      </c>
      <c r="AB100" s="890">
        <f t="shared" si="219"/>
        <v>49</v>
      </c>
      <c r="AC100" s="890">
        <f t="shared" si="220"/>
        <v>72</v>
      </c>
      <c r="AG100" s="891">
        <f t="shared" si="322"/>
        <v>0</v>
      </c>
      <c r="AH100" s="892">
        <f t="shared" si="322"/>
        <v>0</v>
      </c>
      <c r="AI100" s="892">
        <f t="shared" si="322"/>
        <v>0</v>
      </c>
      <c r="AJ100" s="892">
        <f t="shared" si="322"/>
        <v>0</v>
      </c>
      <c r="AK100" s="892">
        <f t="shared" si="322"/>
        <v>0</v>
      </c>
      <c r="AL100" s="892">
        <f t="shared" si="322"/>
        <v>0</v>
      </c>
      <c r="AM100" s="892">
        <f t="shared" si="322"/>
        <v>0</v>
      </c>
      <c r="AN100" s="892">
        <f t="shared" si="322"/>
        <v>0</v>
      </c>
      <c r="AO100" s="892">
        <f t="shared" si="322"/>
        <v>0</v>
      </c>
      <c r="AP100" s="892">
        <f t="shared" si="322"/>
        <v>0</v>
      </c>
      <c r="AQ100" s="892">
        <f t="shared" si="322"/>
        <v>0</v>
      </c>
      <c r="AR100" s="892">
        <f t="shared" si="322"/>
        <v>0</v>
      </c>
      <c r="AS100" s="892">
        <f t="shared" si="322"/>
        <v>0</v>
      </c>
      <c r="AT100" s="892">
        <f t="shared" si="322"/>
        <v>0</v>
      </c>
      <c r="AU100" s="892">
        <f t="shared" si="322"/>
        <v>0</v>
      </c>
      <c r="AV100" s="892">
        <f t="shared" si="322"/>
        <v>0</v>
      </c>
      <c r="AW100" s="892">
        <f t="shared" si="319"/>
        <v>0</v>
      </c>
      <c r="AX100" s="892">
        <f t="shared" si="319"/>
        <v>0</v>
      </c>
      <c r="AY100" s="892">
        <f t="shared" si="319"/>
        <v>0</v>
      </c>
      <c r="AZ100" s="892">
        <f t="shared" si="319"/>
        <v>0</v>
      </c>
      <c r="BA100" s="892">
        <f t="shared" si="319"/>
        <v>0</v>
      </c>
      <c r="BB100" s="892">
        <f t="shared" si="319"/>
        <v>0</v>
      </c>
      <c r="BC100" s="892">
        <f t="shared" si="319"/>
        <v>0</v>
      </c>
      <c r="BD100" s="892">
        <f t="shared" si="319"/>
        <v>0</v>
      </c>
      <c r="BE100" s="892">
        <f t="shared" si="319"/>
        <v>0</v>
      </c>
      <c r="BF100" s="892">
        <f t="shared" si="319"/>
        <v>0</v>
      </c>
      <c r="BG100" s="892">
        <f t="shared" si="319"/>
        <v>0</v>
      </c>
      <c r="BH100" s="892">
        <f t="shared" si="319"/>
        <v>0</v>
      </c>
      <c r="BI100" s="892">
        <f t="shared" si="319"/>
        <v>0</v>
      </c>
      <c r="BJ100" s="892">
        <f t="shared" si="319"/>
        <v>0</v>
      </c>
      <c r="BK100" s="892">
        <f t="shared" si="319"/>
        <v>0</v>
      </c>
      <c r="BL100" s="892">
        <f t="shared" si="288"/>
        <v>0</v>
      </c>
      <c r="BM100" s="892">
        <f t="shared" si="323"/>
        <v>0</v>
      </c>
      <c r="BN100" s="892">
        <f t="shared" si="323"/>
        <v>0</v>
      </c>
      <c r="BO100" s="892">
        <f t="shared" si="323"/>
        <v>0</v>
      </c>
      <c r="BP100" s="892">
        <f t="shared" si="323"/>
        <v>0</v>
      </c>
      <c r="BQ100" s="892">
        <f t="shared" si="323"/>
        <v>0</v>
      </c>
      <c r="BR100" s="892">
        <f t="shared" si="323"/>
        <v>0</v>
      </c>
      <c r="BS100" s="892">
        <f t="shared" si="323"/>
        <v>0</v>
      </c>
      <c r="BT100" s="892">
        <f t="shared" si="323"/>
        <v>0</v>
      </c>
      <c r="BU100" s="892">
        <f t="shared" si="323"/>
        <v>0</v>
      </c>
      <c r="BV100" s="892">
        <f t="shared" si="323"/>
        <v>0</v>
      </c>
      <c r="BW100" s="892">
        <f t="shared" si="323"/>
        <v>0</v>
      </c>
      <c r="BX100" s="892">
        <f t="shared" si="323"/>
        <v>0</v>
      </c>
      <c r="BY100" s="892">
        <f t="shared" si="323"/>
        <v>0</v>
      </c>
      <c r="BZ100" s="892">
        <f t="shared" si="323"/>
        <v>0</v>
      </c>
      <c r="CA100" s="892">
        <f t="shared" si="323"/>
        <v>0</v>
      </c>
      <c r="CB100" s="892">
        <f t="shared" si="323"/>
        <v>0</v>
      </c>
      <c r="CC100" s="892">
        <f t="shared" si="320"/>
        <v>0</v>
      </c>
      <c r="CD100" s="892">
        <f t="shared" si="320"/>
        <v>0</v>
      </c>
      <c r="CE100" s="892">
        <f t="shared" si="320"/>
        <v>0</v>
      </c>
      <c r="CF100" s="892">
        <f t="shared" si="320"/>
        <v>0</v>
      </c>
      <c r="CG100" s="892">
        <f t="shared" si="320"/>
        <v>0</v>
      </c>
      <c r="CH100" s="892">
        <f t="shared" si="320"/>
        <v>0</v>
      </c>
      <c r="CI100" s="892">
        <f t="shared" si="320"/>
        <v>0</v>
      </c>
      <c r="CJ100" s="892">
        <f t="shared" si="320"/>
        <v>0</v>
      </c>
      <c r="CK100" s="892">
        <f t="shared" si="320"/>
        <v>0</v>
      </c>
      <c r="CL100" s="892">
        <f t="shared" si="320"/>
        <v>0</v>
      </c>
      <c r="CM100" s="892">
        <f t="shared" si="320"/>
        <v>0</v>
      </c>
      <c r="CN100" s="892">
        <f t="shared" si="320"/>
        <v>0</v>
      </c>
      <c r="CO100" s="892">
        <f t="shared" si="320"/>
        <v>0</v>
      </c>
      <c r="CP100" s="892">
        <f t="shared" si="320"/>
        <v>0</v>
      </c>
      <c r="CQ100" s="892">
        <f t="shared" si="320"/>
        <v>0</v>
      </c>
      <c r="CR100" s="892">
        <f t="shared" si="290"/>
        <v>0</v>
      </c>
      <c r="CS100" s="892">
        <f t="shared" si="341"/>
        <v>0</v>
      </c>
      <c r="CT100" s="892">
        <f t="shared" si="341"/>
        <v>0</v>
      </c>
      <c r="CU100" s="892">
        <f t="shared" si="341"/>
        <v>0</v>
      </c>
      <c r="CV100" s="892">
        <f t="shared" si="341"/>
        <v>0</v>
      </c>
      <c r="CW100" s="892">
        <f t="shared" si="341"/>
        <v>0</v>
      </c>
      <c r="CX100" s="892">
        <f t="shared" si="341"/>
        <v>0</v>
      </c>
      <c r="CY100" s="892">
        <f t="shared" si="341"/>
        <v>0</v>
      </c>
      <c r="CZ100" s="892">
        <f t="shared" si="341"/>
        <v>0</v>
      </c>
      <c r="DA100" s="892">
        <f t="shared" si="341"/>
        <v>0</v>
      </c>
      <c r="DB100" s="892">
        <f t="shared" si="341"/>
        <v>0</v>
      </c>
      <c r="DC100" s="892">
        <f t="shared" si="341"/>
        <v>0</v>
      </c>
      <c r="DD100" s="892">
        <f t="shared" si="341"/>
        <v>0</v>
      </c>
      <c r="DE100" s="892">
        <f t="shared" si="341"/>
        <v>0</v>
      </c>
      <c r="DF100" s="892">
        <f t="shared" si="341"/>
        <v>0</v>
      </c>
      <c r="DG100" s="892">
        <f t="shared" si="341"/>
        <v>0</v>
      </c>
      <c r="DH100" s="892">
        <f t="shared" si="341"/>
        <v>0</v>
      </c>
      <c r="DI100" s="892">
        <f t="shared" si="342"/>
        <v>0</v>
      </c>
      <c r="DJ100" s="892">
        <f t="shared" si="342"/>
        <v>0</v>
      </c>
      <c r="DK100" s="892">
        <f t="shared" si="342"/>
        <v>0</v>
      </c>
      <c r="DL100" s="892">
        <f t="shared" si="342"/>
        <v>0</v>
      </c>
      <c r="DM100" s="892">
        <f t="shared" si="342"/>
        <v>0</v>
      </c>
      <c r="DN100" s="892">
        <f t="shared" si="342"/>
        <v>0</v>
      </c>
      <c r="DO100" s="892">
        <f t="shared" si="342"/>
        <v>0</v>
      </c>
      <c r="DP100" s="892">
        <f t="shared" si="342"/>
        <v>0</v>
      </c>
      <c r="DQ100" s="892">
        <f t="shared" si="342"/>
        <v>0</v>
      </c>
      <c r="DR100" s="892">
        <f t="shared" si="342"/>
        <v>0</v>
      </c>
      <c r="DS100" s="892">
        <f t="shared" si="342"/>
        <v>0</v>
      </c>
      <c r="DT100" s="892">
        <f t="shared" si="342"/>
        <v>0</v>
      </c>
      <c r="DU100" s="892">
        <f t="shared" si="342"/>
        <v>0</v>
      </c>
      <c r="DV100" s="892">
        <f t="shared" si="342"/>
        <v>0</v>
      </c>
      <c r="DW100" s="892">
        <f t="shared" si="342"/>
        <v>0</v>
      </c>
      <c r="DX100" s="892">
        <f t="shared" si="326"/>
        <v>0</v>
      </c>
      <c r="DY100" s="892">
        <f t="shared" si="326"/>
        <v>0</v>
      </c>
      <c r="DZ100" s="892">
        <f t="shared" si="326"/>
        <v>0</v>
      </c>
      <c r="EA100" s="892">
        <f t="shared" si="326"/>
        <v>0</v>
      </c>
      <c r="EB100" s="892">
        <f t="shared" si="326"/>
        <v>0</v>
      </c>
      <c r="EC100" s="892">
        <f t="shared" si="326"/>
        <v>0</v>
      </c>
      <c r="ED100" s="892">
        <f t="shared" si="326"/>
        <v>0</v>
      </c>
      <c r="EE100" s="892">
        <f t="shared" si="326"/>
        <v>0</v>
      </c>
      <c r="EF100" s="892">
        <f t="shared" si="326"/>
        <v>0</v>
      </c>
      <c r="EG100" s="892">
        <f t="shared" si="326"/>
        <v>0</v>
      </c>
      <c r="EH100" s="892">
        <f t="shared" si="326"/>
        <v>0</v>
      </c>
      <c r="EI100" s="892">
        <f t="shared" si="326"/>
        <v>0</v>
      </c>
      <c r="EJ100" s="892">
        <f t="shared" si="326"/>
        <v>0</v>
      </c>
      <c r="EK100" s="892">
        <f t="shared" si="326"/>
        <v>0</v>
      </c>
      <c r="EL100" s="892">
        <f t="shared" si="326"/>
        <v>0</v>
      </c>
      <c r="EM100" s="892">
        <f t="shared" si="326"/>
        <v>0</v>
      </c>
      <c r="EN100" s="892">
        <f t="shared" si="327"/>
        <v>0</v>
      </c>
      <c r="EO100" s="892">
        <f t="shared" si="327"/>
        <v>0</v>
      </c>
      <c r="EP100" s="892">
        <f t="shared" si="327"/>
        <v>0</v>
      </c>
      <c r="EQ100" s="892">
        <f t="shared" si="327"/>
        <v>0</v>
      </c>
      <c r="ER100" s="892">
        <f t="shared" si="327"/>
        <v>0</v>
      </c>
      <c r="ES100" s="892">
        <f t="shared" si="327"/>
        <v>0</v>
      </c>
      <c r="ET100" s="892">
        <f t="shared" si="327"/>
        <v>0</v>
      </c>
      <c r="EU100" s="892">
        <f t="shared" si="327"/>
        <v>0</v>
      </c>
      <c r="EV100" s="892">
        <f t="shared" si="327"/>
        <v>0</v>
      </c>
      <c r="EW100" s="892">
        <f t="shared" si="327"/>
        <v>0</v>
      </c>
      <c r="EX100" s="892">
        <f t="shared" si="327"/>
        <v>0</v>
      </c>
      <c r="EY100" s="892">
        <f t="shared" si="327"/>
        <v>0</v>
      </c>
      <c r="EZ100" s="892">
        <f t="shared" si="327"/>
        <v>0</v>
      </c>
      <c r="FA100" s="892">
        <f t="shared" si="327"/>
        <v>0</v>
      </c>
      <c r="FB100" s="892">
        <f t="shared" si="327"/>
        <v>0</v>
      </c>
      <c r="FC100" s="892">
        <f t="shared" si="327"/>
        <v>0</v>
      </c>
      <c r="FD100" s="892">
        <f t="shared" si="328"/>
        <v>0</v>
      </c>
      <c r="FE100" s="892">
        <f t="shared" si="328"/>
        <v>0</v>
      </c>
      <c r="FF100" s="892">
        <f t="shared" si="328"/>
        <v>0</v>
      </c>
      <c r="FG100" s="892">
        <f t="shared" si="328"/>
        <v>0</v>
      </c>
      <c r="FH100" s="892">
        <f t="shared" si="328"/>
        <v>0</v>
      </c>
      <c r="FI100" s="892">
        <f t="shared" si="328"/>
        <v>0</v>
      </c>
      <c r="FJ100" s="892">
        <f t="shared" si="328"/>
        <v>0</v>
      </c>
      <c r="FK100" s="892">
        <f t="shared" si="328"/>
        <v>0</v>
      </c>
      <c r="FL100" s="892">
        <f t="shared" si="328"/>
        <v>0</v>
      </c>
      <c r="FM100" s="892">
        <f t="shared" si="328"/>
        <v>0</v>
      </c>
      <c r="FN100" s="892">
        <f t="shared" si="328"/>
        <v>0</v>
      </c>
      <c r="FO100" s="892">
        <f t="shared" si="328"/>
        <v>0</v>
      </c>
      <c r="FP100" s="892">
        <f t="shared" si="328"/>
        <v>0</v>
      </c>
      <c r="FQ100" s="892">
        <f t="shared" si="328"/>
        <v>0</v>
      </c>
      <c r="FR100" s="892">
        <f t="shared" si="328"/>
        <v>0</v>
      </c>
      <c r="FS100" s="892">
        <f t="shared" si="328"/>
        <v>0</v>
      </c>
      <c r="FT100" s="892">
        <f t="shared" si="329"/>
        <v>0</v>
      </c>
      <c r="FU100" s="892">
        <f t="shared" si="329"/>
        <v>0</v>
      </c>
      <c r="FV100" s="892">
        <f t="shared" si="329"/>
        <v>0</v>
      </c>
      <c r="FW100" s="892">
        <f t="shared" si="329"/>
        <v>0</v>
      </c>
      <c r="FX100" s="892">
        <f t="shared" si="329"/>
        <v>0</v>
      </c>
      <c r="FY100" s="892">
        <f t="shared" si="329"/>
        <v>0</v>
      </c>
      <c r="FZ100" s="892">
        <f t="shared" si="329"/>
        <v>0</v>
      </c>
      <c r="GA100" s="892">
        <f t="shared" si="329"/>
        <v>0</v>
      </c>
      <c r="GB100" s="892">
        <f t="shared" si="329"/>
        <v>0</v>
      </c>
      <c r="GC100" s="892">
        <f t="shared" si="329"/>
        <v>0</v>
      </c>
      <c r="GD100" s="892">
        <f t="shared" si="329"/>
        <v>0</v>
      </c>
      <c r="GE100" s="892">
        <f t="shared" si="329"/>
        <v>0</v>
      </c>
      <c r="GF100" s="892">
        <f t="shared" si="329"/>
        <v>0</v>
      </c>
      <c r="GG100" s="892">
        <f t="shared" si="329"/>
        <v>0</v>
      </c>
      <c r="GH100" s="892">
        <f t="shared" si="329"/>
        <v>0</v>
      </c>
      <c r="GI100" s="892">
        <f t="shared" si="329"/>
        <v>0</v>
      </c>
      <c r="GJ100" s="892">
        <f t="shared" si="330"/>
        <v>0</v>
      </c>
      <c r="GK100" s="892">
        <f t="shared" si="330"/>
        <v>0</v>
      </c>
      <c r="GL100" s="892">
        <f t="shared" si="330"/>
        <v>0</v>
      </c>
      <c r="GM100" s="892">
        <f t="shared" si="330"/>
        <v>0</v>
      </c>
      <c r="GN100" s="892">
        <f t="shared" si="330"/>
        <v>0</v>
      </c>
      <c r="GO100" s="892">
        <f t="shared" si="330"/>
        <v>0</v>
      </c>
      <c r="GP100" s="892">
        <f t="shared" si="330"/>
        <v>0</v>
      </c>
      <c r="GQ100" s="892">
        <f t="shared" si="330"/>
        <v>0</v>
      </c>
      <c r="GR100" s="892">
        <f t="shared" si="330"/>
        <v>0</v>
      </c>
      <c r="GS100" s="892">
        <f t="shared" si="330"/>
        <v>0</v>
      </c>
      <c r="GT100" s="892">
        <f t="shared" si="330"/>
        <v>0</v>
      </c>
      <c r="GU100" s="892">
        <f t="shared" si="330"/>
        <v>0</v>
      </c>
      <c r="GV100" s="892">
        <f t="shared" si="330"/>
        <v>0</v>
      </c>
      <c r="GW100" s="892">
        <f t="shared" si="330"/>
        <v>0</v>
      </c>
      <c r="GX100" s="892">
        <f t="shared" si="330"/>
        <v>0</v>
      </c>
      <c r="GY100" s="892">
        <f t="shared" si="330"/>
        <v>0</v>
      </c>
      <c r="GZ100" s="892">
        <f t="shared" si="331"/>
        <v>0</v>
      </c>
      <c r="HA100" s="892">
        <f t="shared" si="331"/>
        <v>0</v>
      </c>
      <c r="HB100" s="892">
        <f t="shared" si="331"/>
        <v>0</v>
      </c>
      <c r="HC100" s="892">
        <f t="shared" si="331"/>
        <v>0</v>
      </c>
      <c r="HD100" s="892">
        <f t="shared" si="331"/>
        <v>0</v>
      </c>
      <c r="HE100" s="892">
        <f t="shared" si="331"/>
        <v>0</v>
      </c>
      <c r="HF100" s="892">
        <f t="shared" si="331"/>
        <v>0</v>
      </c>
      <c r="HG100" s="892">
        <f t="shared" si="331"/>
        <v>0</v>
      </c>
      <c r="HH100" s="892">
        <f t="shared" si="331"/>
        <v>0</v>
      </c>
      <c r="HI100" s="892">
        <f t="shared" si="331"/>
        <v>0</v>
      </c>
      <c r="HJ100" s="892">
        <f t="shared" si="331"/>
        <v>0</v>
      </c>
      <c r="HK100" s="892">
        <f t="shared" si="331"/>
        <v>0</v>
      </c>
      <c r="HL100" s="892">
        <f t="shared" si="331"/>
        <v>0</v>
      </c>
      <c r="HM100" s="892">
        <f t="shared" si="331"/>
        <v>0</v>
      </c>
      <c r="HN100" s="892">
        <f t="shared" si="331"/>
        <v>0</v>
      </c>
      <c r="HO100" s="892">
        <f t="shared" si="331"/>
        <v>0</v>
      </c>
      <c r="HP100" s="892">
        <f t="shared" si="332"/>
        <v>0</v>
      </c>
      <c r="HQ100" s="892">
        <f t="shared" si="332"/>
        <v>0</v>
      </c>
      <c r="HR100" s="892">
        <f t="shared" si="332"/>
        <v>0</v>
      </c>
      <c r="HS100" s="892">
        <f t="shared" si="332"/>
        <v>0</v>
      </c>
      <c r="HT100" s="892">
        <f t="shared" si="332"/>
        <v>0</v>
      </c>
      <c r="HU100" s="892">
        <f t="shared" si="332"/>
        <v>0</v>
      </c>
      <c r="HV100" s="892">
        <f t="shared" si="332"/>
        <v>0</v>
      </c>
      <c r="HW100" s="892">
        <f t="shared" si="332"/>
        <v>0</v>
      </c>
      <c r="HX100" s="892">
        <f t="shared" si="332"/>
        <v>0</v>
      </c>
      <c r="HY100" s="892">
        <f t="shared" si="332"/>
        <v>0</v>
      </c>
      <c r="HZ100" s="892">
        <f t="shared" si="332"/>
        <v>0</v>
      </c>
      <c r="IA100" s="892">
        <f t="shared" si="332"/>
        <v>0</v>
      </c>
      <c r="IB100" s="892">
        <f t="shared" si="332"/>
        <v>0</v>
      </c>
      <c r="IC100" s="892">
        <f t="shared" si="332"/>
        <v>0</v>
      </c>
      <c r="ID100" s="892">
        <f t="shared" si="332"/>
        <v>0</v>
      </c>
      <c r="IE100" s="892">
        <f t="shared" si="332"/>
        <v>0</v>
      </c>
      <c r="IF100" s="892">
        <f t="shared" si="333"/>
        <v>0</v>
      </c>
      <c r="IG100" s="892">
        <f t="shared" si="333"/>
        <v>0</v>
      </c>
      <c r="IH100" s="892">
        <f t="shared" si="333"/>
        <v>0</v>
      </c>
      <c r="II100" s="892">
        <f t="shared" si="333"/>
        <v>0</v>
      </c>
      <c r="IJ100" s="892">
        <f t="shared" si="333"/>
        <v>0</v>
      </c>
      <c r="IK100" s="892">
        <f t="shared" si="333"/>
        <v>0</v>
      </c>
      <c r="IL100" s="892">
        <f t="shared" si="333"/>
        <v>0</v>
      </c>
      <c r="IM100" s="892">
        <f t="shared" si="333"/>
        <v>0</v>
      </c>
      <c r="IN100" s="892">
        <f t="shared" si="333"/>
        <v>0</v>
      </c>
      <c r="IO100" s="892">
        <f t="shared" si="333"/>
        <v>0</v>
      </c>
      <c r="IP100" s="892">
        <f t="shared" si="333"/>
        <v>0</v>
      </c>
      <c r="IQ100" s="892">
        <f t="shared" si="333"/>
        <v>0</v>
      </c>
      <c r="IR100" s="892">
        <f t="shared" si="333"/>
        <v>0</v>
      </c>
      <c r="IS100" s="892">
        <f t="shared" si="333"/>
        <v>0</v>
      </c>
      <c r="IT100" s="892">
        <f t="shared" si="333"/>
        <v>0</v>
      </c>
      <c r="IU100" s="892">
        <f t="shared" si="333"/>
        <v>0</v>
      </c>
      <c r="IV100" s="892">
        <f t="shared" si="334"/>
        <v>0</v>
      </c>
      <c r="IW100" s="892">
        <f t="shared" si="334"/>
        <v>0</v>
      </c>
      <c r="IX100" s="892">
        <f t="shared" si="334"/>
        <v>0</v>
      </c>
      <c r="IY100" s="892">
        <f t="shared" si="334"/>
        <v>0</v>
      </c>
      <c r="IZ100" s="892">
        <f t="shared" si="334"/>
        <v>0</v>
      </c>
      <c r="JA100" s="892">
        <f t="shared" si="334"/>
        <v>0</v>
      </c>
      <c r="JB100" s="892">
        <f t="shared" si="334"/>
        <v>0</v>
      </c>
      <c r="JC100" s="892">
        <f t="shared" si="334"/>
        <v>0</v>
      </c>
      <c r="JD100" s="892">
        <f t="shared" si="334"/>
        <v>0</v>
      </c>
      <c r="JE100" s="892">
        <f t="shared" si="334"/>
        <v>0</v>
      </c>
      <c r="JF100" s="892">
        <f t="shared" si="334"/>
        <v>0</v>
      </c>
      <c r="JG100" s="892">
        <f t="shared" si="334"/>
        <v>0</v>
      </c>
      <c r="JH100" s="892">
        <f t="shared" si="334"/>
        <v>0</v>
      </c>
      <c r="JI100" s="892">
        <f t="shared" si="334"/>
        <v>0</v>
      </c>
      <c r="JJ100" s="892">
        <f t="shared" si="334"/>
        <v>0</v>
      </c>
      <c r="JK100" s="892">
        <f t="shared" si="334"/>
        <v>0</v>
      </c>
      <c r="JL100" s="892">
        <f t="shared" si="335"/>
        <v>0</v>
      </c>
      <c r="JM100" s="892">
        <f t="shared" si="335"/>
        <v>0</v>
      </c>
      <c r="JN100" s="892">
        <f t="shared" si="335"/>
        <v>0</v>
      </c>
      <c r="JO100" s="892">
        <f t="shared" si="335"/>
        <v>0</v>
      </c>
      <c r="JP100" s="892">
        <f t="shared" si="335"/>
        <v>0</v>
      </c>
      <c r="JQ100" s="892">
        <f t="shared" si="335"/>
        <v>0</v>
      </c>
      <c r="JR100" s="892">
        <f t="shared" si="335"/>
        <v>0</v>
      </c>
      <c r="JS100" s="892">
        <f t="shared" si="335"/>
        <v>0</v>
      </c>
      <c r="JT100" s="892">
        <f t="shared" si="335"/>
        <v>0</v>
      </c>
      <c r="JU100" s="892">
        <f t="shared" si="335"/>
        <v>0</v>
      </c>
      <c r="JV100" s="892">
        <f t="shared" si="335"/>
        <v>0</v>
      </c>
      <c r="JW100" s="892">
        <f t="shared" si="335"/>
        <v>0</v>
      </c>
      <c r="JX100" s="892">
        <f t="shared" si="335"/>
        <v>0</v>
      </c>
      <c r="JY100" s="892">
        <f t="shared" si="335"/>
        <v>0</v>
      </c>
      <c r="JZ100" s="892">
        <f t="shared" si="335"/>
        <v>0</v>
      </c>
      <c r="KA100" s="892">
        <f t="shared" si="335"/>
        <v>0</v>
      </c>
      <c r="KB100" s="892">
        <f t="shared" si="336"/>
        <v>0</v>
      </c>
      <c r="KC100" s="892">
        <f t="shared" si="336"/>
        <v>0</v>
      </c>
      <c r="KD100" s="892">
        <f t="shared" si="336"/>
        <v>0</v>
      </c>
      <c r="KE100" s="892">
        <f t="shared" si="336"/>
        <v>0</v>
      </c>
      <c r="KF100" s="892">
        <f t="shared" si="336"/>
        <v>0</v>
      </c>
      <c r="KG100" s="892">
        <f t="shared" si="336"/>
        <v>0</v>
      </c>
      <c r="KH100" s="892">
        <f t="shared" si="336"/>
        <v>0</v>
      </c>
      <c r="KI100" s="892">
        <f t="shared" si="336"/>
        <v>0</v>
      </c>
      <c r="KJ100" s="892">
        <f t="shared" si="336"/>
        <v>0</v>
      </c>
      <c r="KK100" s="892">
        <f t="shared" si="336"/>
        <v>0</v>
      </c>
      <c r="KL100" s="892">
        <f t="shared" si="336"/>
        <v>0</v>
      </c>
      <c r="KM100" s="892">
        <f t="shared" si="336"/>
        <v>0</v>
      </c>
      <c r="KN100" s="892">
        <f t="shared" si="336"/>
        <v>0</v>
      </c>
      <c r="KO100" s="892">
        <f t="shared" si="336"/>
        <v>0</v>
      </c>
      <c r="KP100" s="892">
        <f t="shared" si="336"/>
        <v>0</v>
      </c>
      <c r="KQ100" s="892">
        <f t="shared" si="336"/>
        <v>0</v>
      </c>
      <c r="KR100" s="892">
        <f t="shared" si="337"/>
        <v>0</v>
      </c>
      <c r="KS100" s="892">
        <f t="shared" si="337"/>
        <v>0</v>
      </c>
      <c r="KT100" s="892">
        <f t="shared" si="337"/>
        <v>0</v>
      </c>
      <c r="KU100" s="892">
        <f t="shared" si="337"/>
        <v>0</v>
      </c>
      <c r="KV100" s="892">
        <f t="shared" si="337"/>
        <v>0</v>
      </c>
      <c r="KW100" s="892">
        <f t="shared" si="337"/>
        <v>0</v>
      </c>
      <c r="KX100" s="892">
        <f t="shared" si="337"/>
        <v>0</v>
      </c>
      <c r="KY100" s="892">
        <f t="shared" si="337"/>
        <v>0</v>
      </c>
      <c r="KZ100" s="892">
        <f t="shared" si="337"/>
        <v>0</v>
      </c>
      <c r="LA100" s="892">
        <f t="shared" si="337"/>
        <v>0</v>
      </c>
      <c r="LB100" s="892">
        <f t="shared" si="337"/>
        <v>0</v>
      </c>
      <c r="LC100" s="892">
        <f t="shared" si="337"/>
        <v>0</v>
      </c>
      <c r="LD100" s="892">
        <f t="shared" si="337"/>
        <v>0</v>
      </c>
      <c r="LE100" s="892">
        <f t="shared" si="337"/>
        <v>0</v>
      </c>
      <c r="LF100" s="892">
        <f t="shared" si="337"/>
        <v>0</v>
      </c>
      <c r="LG100" s="892">
        <f t="shared" si="337"/>
        <v>0</v>
      </c>
      <c r="LH100" s="892">
        <f t="shared" si="338"/>
        <v>0</v>
      </c>
      <c r="LI100" s="892">
        <f t="shared" si="338"/>
        <v>0</v>
      </c>
      <c r="LJ100" s="892">
        <f t="shared" si="338"/>
        <v>0</v>
      </c>
      <c r="LK100" s="892">
        <f t="shared" si="338"/>
        <v>0</v>
      </c>
      <c r="LL100" s="892">
        <f t="shared" si="338"/>
        <v>0</v>
      </c>
      <c r="LM100" s="892">
        <f t="shared" si="338"/>
        <v>0</v>
      </c>
      <c r="LN100" s="892">
        <f t="shared" si="338"/>
        <v>0</v>
      </c>
      <c r="LO100" s="892">
        <f t="shared" si="338"/>
        <v>0</v>
      </c>
      <c r="LP100" s="892">
        <f t="shared" si="338"/>
        <v>0</v>
      </c>
      <c r="LQ100" s="892">
        <f t="shared" si="338"/>
        <v>0</v>
      </c>
      <c r="LR100" s="892">
        <f t="shared" si="338"/>
        <v>0</v>
      </c>
      <c r="LS100" s="892">
        <f t="shared" si="338"/>
        <v>0</v>
      </c>
      <c r="LT100" s="892">
        <f t="shared" si="338"/>
        <v>0</v>
      </c>
      <c r="LU100" s="892">
        <f t="shared" si="338"/>
        <v>0</v>
      </c>
      <c r="LV100" s="892">
        <f t="shared" si="338"/>
        <v>0</v>
      </c>
      <c r="LW100" s="892">
        <f t="shared" si="338"/>
        <v>0</v>
      </c>
      <c r="LX100" s="892">
        <f t="shared" si="339"/>
        <v>0</v>
      </c>
      <c r="LY100" s="892">
        <f t="shared" si="339"/>
        <v>0</v>
      </c>
      <c r="LZ100" s="892">
        <f t="shared" si="339"/>
        <v>0</v>
      </c>
      <c r="MA100" s="892">
        <f t="shared" si="339"/>
        <v>0</v>
      </c>
      <c r="MB100" s="892">
        <f t="shared" si="339"/>
        <v>0</v>
      </c>
      <c r="MC100" s="892">
        <f t="shared" si="339"/>
        <v>0</v>
      </c>
      <c r="MD100" s="892">
        <f t="shared" si="339"/>
        <v>0</v>
      </c>
      <c r="ME100" s="892">
        <f t="shared" si="339"/>
        <v>0</v>
      </c>
      <c r="MF100" s="892">
        <f t="shared" si="339"/>
        <v>0</v>
      </c>
      <c r="MG100" s="892">
        <f t="shared" si="339"/>
        <v>0</v>
      </c>
      <c r="MH100" s="892">
        <f t="shared" si="339"/>
        <v>0</v>
      </c>
      <c r="MI100" s="892">
        <f t="shared" si="339"/>
        <v>0</v>
      </c>
      <c r="MJ100" s="892">
        <f t="shared" si="339"/>
        <v>0</v>
      </c>
      <c r="MK100" s="892">
        <f t="shared" si="339"/>
        <v>0</v>
      </c>
      <c r="ML100" s="892">
        <f t="shared" si="339"/>
        <v>0</v>
      </c>
      <c r="MM100" s="892">
        <f t="shared" si="339"/>
        <v>0</v>
      </c>
      <c r="MN100" s="892">
        <f t="shared" si="340"/>
        <v>0</v>
      </c>
      <c r="MO100" s="892">
        <f t="shared" si="314"/>
        <v>0</v>
      </c>
      <c r="MP100" s="892">
        <f t="shared" si="314"/>
        <v>0</v>
      </c>
      <c r="MQ100" s="892">
        <f t="shared" si="314"/>
        <v>0</v>
      </c>
      <c r="MR100" s="892">
        <f t="shared" si="314"/>
        <v>0</v>
      </c>
      <c r="MS100" s="892">
        <f t="shared" si="314"/>
        <v>0</v>
      </c>
      <c r="MT100" s="892">
        <f t="shared" si="314"/>
        <v>0</v>
      </c>
      <c r="MU100" s="892">
        <f t="shared" si="314"/>
        <v>0</v>
      </c>
      <c r="MV100" s="892">
        <f t="shared" si="314"/>
        <v>0</v>
      </c>
      <c r="MW100" s="892">
        <f t="shared" si="314"/>
        <v>0</v>
      </c>
      <c r="MX100" s="892">
        <f t="shared" si="314"/>
        <v>0</v>
      </c>
      <c r="MY100" s="892">
        <f t="shared" si="314"/>
        <v>0</v>
      </c>
      <c r="MZ100" s="892">
        <f t="shared" si="314"/>
        <v>0</v>
      </c>
      <c r="NA100" s="892">
        <f t="shared" si="314"/>
        <v>0</v>
      </c>
      <c r="NB100" s="892">
        <f t="shared" si="314"/>
        <v>0</v>
      </c>
      <c r="NC100" s="892">
        <f t="shared" si="314"/>
        <v>0</v>
      </c>
      <c r="ND100" s="892">
        <f t="shared" si="314"/>
        <v>0</v>
      </c>
      <c r="NE100" s="892">
        <f t="shared" si="312"/>
        <v>0</v>
      </c>
      <c r="NF100" s="892">
        <f t="shared" si="312"/>
        <v>0</v>
      </c>
      <c r="NG100" s="892">
        <f t="shared" si="312"/>
        <v>0</v>
      </c>
      <c r="NH100" s="892">
        <f t="shared" si="312"/>
        <v>0</v>
      </c>
      <c r="NI100" s="892">
        <f t="shared" si="312"/>
        <v>0</v>
      </c>
      <c r="NJ100" s="892">
        <f t="shared" si="312"/>
        <v>0</v>
      </c>
      <c r="NK100" s="892">
        <f t="shared" si="312"/>
        <v>0</v>
      </c>
      <c r="NL100" s="892">
        <f t="shared" si="312"/>
        <v>0</v>
      </c>
      <c r="NM100" s="892">
        <f t="shared" si="312"/>
        <v>0</v>
      </c>
      <c r="NN100" s="892">
        <f t="shared" si="312"/>
        <v>0</v>
      </c>
      <c r="NO100" s="892">
        <f t="shared" si="312"/>
        <v>0</v>
      </c>
      <c r="NP100" s="892">
        <f t="shared" si="312"/>
        <v>0</v>
      </c>
      <c r="NQ100" s="892">
        <f t="shared" si="312"/>
        <v>0</v>
      </c>
      <c r="NR100" s="892">
        <f t="shared" si="312"/>
        <v>0</v>
      </c>
      <c r="NS100" s="892">
        <f t="shared" si="312"/>
        <v>0</v>
      </c>
      <c r="NT100" s="892">
        <f t="shared" si="313"/>
        <v>0</v>
      </c>
      <c r="NU100" s="892">
        <f t="shared" si="313"/>
        <v>0</v>
      </c>
      <c r="NV100" s="892">
        <f t="shared" si="313"/>
        <v>0</v>
      </c>
      <c r="NW100" s="892">
        <f t="shared" si="313"/>
        <v>0</v>
      </c>
      <c r="NX100" s="892">
        <f t="shared" si="313"/>
        <v>0</v>
      </c>
      <c r="NY100" s="892">
        <f t="shared" si="313"/>
        <v>0</v>
      </c>
      <c r="NZ100" s="892">
        <f t="shared" si="313"/>
        <v>0</v>
      </c>
      <c r="OA100" s="892">
        <f t="shared" si="313"/>
        <v>0</v>
      </c>
      <c r="OB100" s="892">
        <f t="shared" si="313"/>
        <v>0</v>
      </c>
      <c r="OC100" s="892">
        <f t="shared" si="324"/>
        <v>0</v>
      </c>
      <c r="OD100" s="892">
        <f t="shared" si="324"/>
        <v>0</v>
      </c>
      <c r="OE100" s="892">
        <f t="shared" si="324"/>
        <v>0</v>
      </c>
      <c r="OF100" s="892">
        <f t="shared" si="324"/>
        <v>0</v>
      </c>
      <c r="OG100" s="892">
        <f t="shared" si="324"/>
        <v>0</v>
      </c>
      <c r="OH100" s="892">
        <f t="shared" si="324"/>
        <v>0</v>
      </c>
      <c r="OI100" s="892">
        <f t="shared" si="324"/>
        <v>0</v>
      </c>
      <c r="OJ100" s="892">
        <f t="shared" si="324"/>
        <v>0</v>
      </c>
      <c r="OK100" s="892">
        <f t="shared" si="324"/>
        <v>0</v>
      </c>
      <c r="OL100" s="892">
        <f t="shared" si="324"/>
        <v>0</v>
      </c>
      <c r="OM100" s="892">
        <f t="shared" si="324"/>
        <v>0</v>
      </c>
      <c r="ON100" s="892">
        <f t="shared" si="324"/>
        <v>0</v>
      </c>
      <c r="OO100" s="892">
        <f t="shared" si="324"/>
        <v>0</v>
      </c>
      <c r="OP100" s="892">
        <f t="shared" si="324"/>
        <v>0</v>
      </c>
      <c r="OQ100" s="892">
        <f t="shared" si="324"/>
        <v>0</v>
      </c>
      <c r="OR100" s="892">
        <f t="shared" si="324"/>
        <v>0</v>
      </c>
      <c r="OS100" s="892">
        <f t="shared" si="321"/>
        <v>0</v>
      </c>
      <c r="OT100" s="892">
        <f t="shared" si="321"/>
        <v>0</v>
      </c>
      <c r="OU100" s="892">
        <f t="shared" si="321"/>
        <v>0</v>
      </c>
      <c r="OV100" s="892">
        <f t="shared" si="321"/>
        <v>0</v>
      </c>
      <c r="OW100" s="892">
        <f t="shared" si="321"/>
        <v>0</v>
      </c>
      <c r="OX100" s="892">
        <f t="shared" si="321"/>
        <v>0</v>
      </c>
      <c r="OY100" s="892">
        <f t="shared" si="321"/>
        <v>0</v>
      </c>
      <c r="OZ100" s="892">
        <f t="shared" si="321"/>
        <v>0</v>
      </c>
      <c r="PA100" s="892">
        <f t="shared" si="321"/>
        <v>0</v>
      </c>
      <c r="PB100" s="892">
        <f t="shared" si="321"/>
        <v>0</v>
      </c>
      <c r="PC100" s="892">
        <f t="shared" si="321"/>
        <v>0</v>
      </c>
      <c r="PD100" s="892">
        <f t="shared" si="321"/>
        <v>0</v>
      </c>
      <c r="PE100" s="892">
        <f t="shared" si="321"/>
        <v>0</v>
      </c>
      <c r="PF100" s="892">
        <f t="shared" si="321"/>
        <v>0</v>
      </c>
      <c r="PG100" s="892">
        <f t="shared" si="321"/>
        <v>0</v>
      </c>
      <c r="PH100" s="892">
        <f t="shared" si="321"/>
        <v>0</v>
      </c>
      <c r="PI100" s="892">
        <f t="shared" si="316"/>
        <v>0</v>
      </c>
      <c r="PJ100" s="892">
        <f t="shared" si="316"/>
        <v>0</v>
      </c>
      <c r="PK100" s="892">
        <f t="shared" si="316"/>
        <v>0</v>
      </c>
      <c r="PL100" s="892">
        <f t="shared" si="316"/>
        <v>0</v>
      </c>
      <c r="PM100" s="892">
        <f t="shared" si="316"/>
        <v>0</v>
      </c>
      <c r="PN100" s="892">
        <f t="shared" si="316"/>
        <v>0</v>
      </c>
      <c r="PO100" s="892">
        <f t="shared" si="316"/>
        <v>0</v>
      </c>
      <c r="PP100" s="892">
        <f t="shared" si="316"/>
        <v>0</v>
      </c>
      <c r="PQ100" s="892">
        <f t="shared" si="316"/>
        <v>0</v>
      </c>
      <c r="PR100" s="892">
        <f t="shared" si="316"/>
        <v>0</v>
      </c>
      <c r="PS100" s="892">
        <f t="shared" si="316"/>
        <v>0</v>
      </c>
      <c r="PT100" s="892">
        <f t="shared" si="316"/>
        <v>0</v>
      </c>
      <c r="PU100" s="892">
        <f t="shared" si="316"/>
        <v>0</v>
      </c>
      <c r="PV100" s="892">
        <f t="shared" si="316"/>
        <v>0</v>
      </c>
      <c r="PW100" s="892">
        <f t="shared" si="316"/>
        <v>0</v>
      </c>
      <c r="PX100" s="892">
        <f t="shared" si="316"/>
        <v>0</v>
      </c>
      <c r="PY100" s="892">
        <f t="shared" si="317"/>
        <v>0</v>
      </c>
      <c r="PZ100" s="892">
        <f t="shared" si="317"/>
        <v>0</v>
      </c>
      <c r="QA100" s="892">
        <f t="shared" si="317"/>
        <v>0</v>
      </c>
      <c r="QB100" s="892">
        <f t="shared" si="317"/>
        <v>0</v>
      </c>
      <c r="QC100" s="892">
        <f t="shared" si="317"/>
        <v>0</v>
      </c>
      <c r="QD100" s="892">
        <f t="shared" si="317"/>
        <v>0</v>
      </c>
      <c r="QE100" s="892">
        <f t="shared" si="317"/>
        <v>0</v>
      </c>
      <c r="QF100" s="892">
        <f t="shared" si="317"/>
        <v>0</v>
      </c>
      <c r="QG100" s="892">
        <f t="shared" si="317"/>
        <v>0</v>
      </c>
      <c r="QH100" s="892">
        <f t="shared" si="317"/>
        <v>0</v>
      </c>
      <c r="QI100" s="892">
        <f t="shared" si="317"/>
        <v>0</v>
      </c>
      <c r="QJ100" s="892">
        <f t="shared" si="317"/>
        <v>0</v>
      </c>
    </row>
    <row r="101" spans="1:452" s="879" customFormat="1" ht="15">
      <c r="A101" s="879">
        <f t="shared" si="277"/>
        <v>1</v>
      </c>
      <c r="B101" s="880" t="s">
        <v>749</v>
      </c>
      <c r="C101" s="925" t="s">
        <v>806</v>
      </c>
      <c r="D101" s="882"/>
      <c r="E101" s="882" t="s">
        <v>717</v>
      </c>
      <c r="F101" s="926">
        <v>432.15</v>
      </c>
      <c r="G101" s="882" t="s">
        <v>463</v>
      </c>
      <c r="H101" s="882" t="s">
        <v>647</v>
      </c>
      <c r="I101" s="882" t="s">
        <v>648</v>
      </c>
      <c r="J101" s="882">
        <f t="shared" si="318"/>
        <v>18</v>
      </c>
      <c r="K101" s="884">
        <v>0.47649999999999998</v>
      </c>
      <c r="L101" s="927" t="s">
        <v>447</v>
      </c>
      <c r="M101" s="928">
        <f>SUMIF($E$199:$E$207,L101,$G$199:$G$207)*[7]Infomemo!$F$336</f>
        <v>200.11878279272671</v>
      </c>
      <c r="N101" s="886">
        <f t="shared" si="286"/>
        <v>86481.331983876837</v>
      </c>
      <c r="O101" s="887">
        <v>0.2097</v>
      </c>
      <c r="P101" s="886">
        <f t="shared" si="222"/>
        <v>104616.46730089581</v>
      </c>
      <c r="Q101" s="888">
        <v>0.02</v>
      </c>
      <c r="R101" s="886">
        <f t="shared" si="187"/>
        <v>2092.3293460179161</v>
      </c>
      <c r="S101" s="888">
        <v>0</v>
      </c>
      <c r="T101" s="886">
        <f t="shared" si="278"/>
        <v>0</v>
      </c>
      <c r="U101" s="888">
        <v>0.25</v>
      </c>
      <c r="V101" s="886">
        <f t="shared" si="279"/>
        <v>523.08233650447903</v>
      </c>
      <c r="W101" s="888">
        <v>0.01</v>
      </c>
      <c r="X101" s="886">
        <f t="shared" si="280"/>
        <v>1046.1646730089581</v>
      </c>
      <c r="Y101" s="888">
        <v>0.125</v>
      </c>
      <c r="Z101" s="886">
        <f t="shared" si="281"/>
        <v>13077.058412611976</v>
      </c>
      <c r="AA101" s="889">
        <f t="shared" si="315"/>
        <v>121355.10206903913</v>
      </c>
      <c r="AB101" s="890">
        <f t="shared" si="219"/>
        <v>9</v>
      </c>
      <c r="AC101" s="890">
        <f t="shared" si="220"/>
        <v>24</v>
      </c>
      <c r="AG101" s="891">
        <f t="shared" si="322"/>
        <v>0</v>
      </c>
      <c r="AH101" s="892">
        <f t="shared" si="322"/>
        <v>0</v>
      </c>
      <c r="AI101" s="892">
        <f t="shared" si="322"/>
        <v>0</v>
      </c>
      <c r="AJ101" s="892">
        <f t="shared" si="322"/>
        <v>0</v>
      </c>
      <c r="AK101" s="892">
        <f t="shared" si="322"/>
        <v>0</v>
      </c>
      <c r="AL101" s="892">
        <f t="shared" si="322"/>
        <v>0</v>
      </c>
      <c r="AM101" s="892">
        <f t="shared" si="322"/>
        <v>0</v>
      </c>
      <c r="AN101" s="892">
        <f t="shared" si="322"/>
        <v>0</v>
      </c>
      <c r="AO101" s="892">
        <f t="shared" si="322"/>
        <v>7584.6938793149457</v>
      </c>
      <c r="AP101" s="892">
        <f t="shared" si="322"/>
        <v>7584.6938793149457</v>
      </c>
      <c r="AQ101" s="892">
        <f t="shared" si="322"/>
        <v>7584.6938793149457</v>
      </c>
      <c r="AR101" s="892">
        <f t="shared" si="322"/>
        <v>7584.6938793149457</v>
      </c>
      <c r="AS101" s="892">
        <f t="shared" si="322"/>
        <v>7584.6938793149457</v>
      </c>
      <c r="AT101" s="892">
        <f t="shared" si="322"/>
        <v>7584.6938793149457</v>
      </c>
      <c r="AU101" s="892">
        <f t="shared" si="322"/>
        <v>7584.6938793149457</v>
      </c>
      <c r="AV101" s="892">
        <f t="shared" si="322"/>
        <v>7584.6938793149457</v>
      </c>
      <c r="AW101" s="892">
        <f t="shared" si="319"/>
        <v>7584.6938793149457</v>
      </c>
      <c r="AX101" s="892">
        <f t="shared" si="319"/>
        <v>7584.6938793149457</v>
      </c>
      <c r="AY101" s="892">
        <f t="shared" si="319"/>
        <v>7584.6938793149457</v>
      </c>
      <c r="AZ101" s="892">
        <f t="shared" si="319"/>
        <v>7584.6938793149457</v>
      </c>
      <c r="BA101" s="892">
        <f t="shared" si="319"/>
        <v>7584.6938793149457</v>
      </c>
      <c r="BB101" s="892">
        <f t="shared" si="319"/>
        <v>7584.6938793149457</v>
      </c>
      <c r="BC101" s="892">
        <f t="shared" si="319"/>
        <v>7584.6938793149457</v>
      </c>
      <c r="BD101" s="892">
        <f t="shared" si="319"/>
        <v>7584.6938793149457</v>
      </c>
      <c r="BE101" s="892">
        <f t="shared" si="319"/>
        <v>0</v>
      </c>
      <c r="BF101" s="892">
        <f t="shared" si="319"/>
        <v>0</v>
      </c>
      <c r="BG101" s="892">
        <f t="shared" si="319"/>
        <v>0</v>
      </c>
      <c r="BH101" s="892">
        <f t="shared" si="319"/>
        <v>0</v>
      </c>
      <c r="BI101" s="892">
        <f t="shared" si="319"/>
        <v>0</v>
      </c>
      <c r="BJ101" s="892">
        <f t="shared" si="319"/>
        <v>0</v>
      </c>
      <c r="BK101" s="892">
        <f t="shared" si="319"/>
        <v>0</v>
      </c>
      <c r="BL101" s="892">
        <f t="shared" si="288"/>
        <v>0</v>
      </c>
      <c r="BM101" s="892">
        <f t="shared" si="323"/>
        <v>0</v>
      </c>
      <c r="BN101" s="892">
        <f t="shared" si="323"/>
        <v>0</v>
      </c>
      <c r="BO101" s="892">
        <f t="shared" si="323"/>
        <v>0</v>
      </c>
      <c r="BP101" s="892">
        <f t="shared" si="323"/>
        <v>0</v>
      </c>
      <c r="BQ101" s="892">
        <f t="shared" si="323"/>
        <v>0</v>
      </c>
      <c r="BR101" s="892">
        <f t="shared" si="323"/>
        <v>0</v>
      </c>
      <c r="BS101" s="892">
        <f t="shared" si="323"/>
        <v>0</v>
      </c>
      <c r="BT101" s="892">
        <f t="shared" si="323"/>
        <v>0</v>
      </c>
      <c r="BU101" s="892">
        <f t="shared" si="323"/>
        <v>0</v>
      </c>
      <c r="BV101" s="892">
        <f t="shared" si="323"/>
        <v>0</v>
      </c>
      <c r="BW101" s="892">
        <f t="shared" si="323"/>
        <v>0</v>
      </c>
      <c r="BX101" s="892">
        <f t="shared" si="323"/>
        <v>0</v>
      </c>
      <c r="BY101" s="892">
        <f t="shared" si="323"/>
        <v>0</v>
      </c>
      <c r="BZ101" s="892">
        <f t="shared" si="323"/>
        <v>0</v>
      </c>
      <c r="CA101" s="892">
        <f t="shared" si="323"/>
        <v>0</v>
      </c>
      <c r="CB101" s="892">
        <f t="shared" si="323"/>
        <v>0</v>
      </c>
      <c r="CC101" s="892">
        <f t="shared" si="320"/>
        <v>0</v>
      </c>
      <c r="CD101" s="892">
        <f t="shared" si="320"/>
        <v>0</v>
      </c>
      <c r="CE101" s="892">
        <f t="shared" si="320"/>
        <v>0</v>
      </c>
      <c r="CF101" s="892">
        <f t="shared" si="320"/>
        <v>0</v>
      </c>
      <c r="CG101" s="892">
        <f t="shared" si="320"/>
        <v>0</v>
      </c>
      <c r="CH101" s="892">
        <f t="shared" si="320"/>
        <v>0</v>
      </c>
      <c r="CI101" s="892">
        <f t="shared" si="320"/>
        <v>0</v>
      </c>
      <c r="CJ101" s="892">
        <f t="shared" si="320"/>
        <v>0</v>
      </c>
      <c r="CK101" s="892">
        <f t="shared" si="320"/>
        <v>0</v>
      </c>
      <c r="CL101" s="892">
        <f t="shared" si="320"/>
        <v>0</v>
      </c>
      <c r="CM101" s="892">
        <f t="shared" si="320"/>
        <v>0</v>
      </c>
      <c r="CN101" s="892">
        <f t="shared" si="320"/>
        <v>0</v>
      </c>
      <c r="CO101" s="892">
        <f t="shared" si="320"/>
        <v>0</v>
      </c>
      <c r="CP101" s="892">
        <f t="shared" si="320"/>
        <v>0</v>
      </c>
      <c r="CQ101" s="892">
        <f t="shared" si="320"/>
        <v>0</v>
      </c>
      <c r="CR101" s="892">
        <f t="shared" si="290"/>
        <v>0</v>
      </c>
      <c r="CS101" s="892">
        <f t="shared" si="341"/>
        <v>0</v>
      </c>
      <c r="CT101" s="892">
        <f t="shared" si="341"/>
        <v>0</v>
      </c>
      <c r="CU101" s="892">
        <f t="shared" si="341"/>
        <v>0</v>
      </c>
      <c r="CV101" s="892">
        <f t="shared" si="341"/>
        <v>0</v>
      </c>
      <c r="CW101" s="892">
        <f t="shared" si="341"/>
        <v>0</v>
      </c>
      <c r="CX101" s="892">
        <f t="shared" si="341"/>
        <v>0</v>
      </c>
      <c r="CY101" s="892">
        <f t="shared" si="341"/>
        <v>0</v>
      </c>
      <c r="CZ101" s="892">
        <f t="shared" si="341"/>
        <v>0</v>
      </c>
      <c r="DA101" s="892">
        <f t="shared" si="341"/>
        <v>0</v>
      </c>
      <c r="DB101" s="892">
        <f t="shared" si="341"/>
        <v>0</v>
      </c>
      <c r="DC101" s="892">
        <f t="shared" si="341"/>
        <v>0</v>
      </c>
      <c r="DD101" s="892">
        <f t="shared" si="341"/>
        <v>0</v>
      </c>
      <c r="DE101" s="892">
        <f t="shared" si="341"/>
        <v>0</v>
      </c>
      <c r="DF101" s="892">
        <f t="shared" si="341"/>
        <v>0</v>
      </c>
      <c r="DG101" s="892">
        <f t="shared" si="341"/>
        <v>0</v>
      </c>
      <c r="DH101" s="892">
        <f t="shared" si="341"/>
        <v>0</v>
      </c>
      <c r="DI101" s="892">
        <f t="shared" si="342"/>
        <v>0</v>
      </c>
      <c r="DJ101" s="892">
        <f t="shared" si="342"/>
        <v>0</v>
      </c>
      <c r="DK101" s="892">
        <f t="shared" si="342"/>
        <v>0</v>
      </c>
      <c r="DL101" s="892">
        <f t="shared" si="342"/>
        <v>0</v>
      </c>
      <c r="DM101" s="892">
        <f t="shared" si="342"/>
        <v>0</v>
      </c>
      <c r="DN101" s="892">
        <f t="shared" si="342"/>
        <v>0</v>
      </c>
      <c r="DO101" s="892">
        <f t="shared" si="342"/>
        <v>0</v>
      </c>
      <c r="DP101" s="892">
        <f t="shared" si="342"/>
        <v>0</v>
      </c>
      <c r="DQ101" s="892">
        <f t="shared" si="342"/>
        <v>0</v>
      </c>
      <c r="DR101" s="892">
        <f t="shared" si="342"/>
        <v>0</v>
      </c>
      <c r="DS101" s="892">
        <f t="shared" si="342"/>
        <v>0</v>
      </c>
      <c r="DT101" s="892">
        <f t="shared" si="342"/>
        <v>0</v>
      </c>
      <c r="DU101" s="892">
        <f t="shared" si="342"/>
        <v>0</v>
      </c>
      <c r="DV101" s="892">
        <f t="shared" si="342"/>
        <v>0</v>
      </c>
      <c r="DW101" s="892">
        <f t="shared" si="342"/>
        <v>0</v>
      </c>
      <c r="DX101" s="892">
        <f t="shared" si="326"/>
        <v>0</v>
      </c>
      <c r="DY101" s="892">
        <f t="shared" si="326"/>
        <v>0</v>
      </c>
      <c r="DZ101" s="892">
        <f t="shared" si="326"/>
        <v>0</v>
      </c>
      <c r="EA101" s="892">
        <f t="shared" si="326"/>
        <v>0</v>
      </c>
      <c r="EB101" s="892">
        <f t="shared" si="326"/>
        <v>0</v>
      </c>
      <c r="EC101" s="892">
        <f t="shared" si="326"/>
        <v>0</v>
      </c>
      <c r="ED101" s="892">
        <f t="shared" si="326"/>
        <v>0</v>
      </c>
      <c r="EE101" s="892">
        <f t="shared" si="326"/>
        <v>0</v>
      </c>
      <c r="EF101" s="892">
        <f t="shared" si="326"/>
        <v>0</v>
      </c>
      <c r="EG101" s="892">
        <f t="shared" si="326"/>
        <v>0</v>
      </c>
      <c r="EH101" s="892">
        <f t="shared" si="326"/>
        <v>0</v>
      </c>
      <c r="EI101" s="892">
        <f t="shared" si="326"/>
        <v>0</v>
      </c>
      <c r="EJ101" s="892">
        <f t="shared" si="326"/>
        <v>0</v>
      </c>
      <c r="EK101" s="892">
        <f t="shared" si="326"/>
        <v>0</v>
      </c>
      <c r="EL101" s="892">
        <f t="shared" si="326"/>
        <v>0</v>
      </c>
      <c r="EM101" s="892">
        <f t="shared" si="326"/>
        <v>0</v>
      </c>
      <c r="EN101" s="892">
        <f t="shared" si="327"/>
        <v>0</v>
      </c>
      <c r="EO101" s="892">
        <f t="shared" si="327"/>
        <v>0</v>
      </c>
      <c r="EP101" s="892">
        <f t="shared" si="327"/>
        <v>0</v>
      </c>
      <c r="EQ101" s="892">
        <f t="shared" si="327"/>
        <v>0</v>
      </c>
      <c r="ER101" s="892">
        <f t="shared" si="327"/>
        <v>0</v>
      </c>
      <c r="ES101" s="892">
        <f t="shared" si="327"/>
        <v>0</v>
      </c>
      <c r="ET101" s="892">
        <f t="shared" si="327"/>
        <v>0</v>
      </c>
      <c r="EU101" s="892">
        <f t="shared" si="327"/>
        <v>0</v>
      </c>
      <c r="EV101" s="892">
        <f t="shared" si="327"/>
        <v>0</v>
      </c>
      <c r="EW101" s="892">
        <f t="shared" si="327"/>
        <v>0</v>
      </c>
      <c r="EX101" s="892">
        <f t="shared" si="327"/>
        <v>0</v>
      </c>
      <c r="EY101" s="892">
        <f t="shared" si="327"/>
        <v>0</v>
      </c>
      <c r="EZ101" s="892">
        <f t="shared" si="327"/>
        <v>0</v>
      </c>
      <c r="FA101" s="892">
        <f t="shared" si="327"/>
        <v>0</v>
      </c>
      <c r="FB101" s="892">
        <f t="shared" si="327"/>
        <v>0</v>
      </c>
      <c r="FC101" s="892">
        <f t="shared" si="327"/>
        <v>0</v>
      </c>
      <c r="FD101" s="892">
        <f t="shared" si="328"/>
        <v>0</v>
      </c>
      <c r="FE101" s="892">
        <f t="shared" si="328"/>
        <v>0</v>
      </c>
      <c r="FF101" s="892">
        <f t="shared" si="328"/>
        <v>0</v>
      </c>
      <c r="FG101" s="892">
        <f t="shared" si="328"/>
        <v>0</v>
      </c>
      <c r="FH101" s="892">
        <f t="shared" si="328"/>
        <v>0</v>
      </c>
      <c r="FI101" s="892">
        <f t="shared" si="328"/>
        <v>0</v>
      </c>
      <c r="FJ101" s="892">
        <f t="shared" si="328"/>
        <v>0</v>
      </c>
      <c r="FK101" s="892">
        <f t="shared" si="328"/>
        <v>0</v>
      </c>
      <c r="FL101" s="892">
        <f t="shared" si="328"/>
        <v>0</v>
      </c>
      <c r="FM101" s="892">
        <f t="shared" si="328"/>
        <v>0</v>
      </c>
      <c r="FN101" s="892">
        <f t="shared" si="328"/>
        <v>0</v>
      </c>
      <c r="FO101" s="892">
        <f t="shared" si="328"/>
        <v>0</v>
      </c>
      <c r="FP101" s="892">
        <f t="shared" si="328"/>
        <v>0</v>
      </c>
      <c r="FQ101" s="892">
        <f t="shared" si="328"/>
        <v>0</v>
      </c>
      <c r="FR101" s="892">
        <f t="shared" si="328"/>
        <v>0</v>
      </c>
      <c r="FS101" s="892">
        <f t="shared" si="328"/>
        <v>0</v>
      </c>
      <c r="FT101" s="892">
        <f t="shared" si="329"/>
        <v>0</v>
      </c>
      <c r="FU101" s="892">
        <f t="shared" si="329"/>
        <v>0</v>
      </c>
      <c r="FV101" s="892">
        <f t="shared" si="329"/>
        <v>0</v>
      </c>
      <c r="FW101" s="892">
        <f t="shared" si="329"/>
        <v>0</v>
      </c>
      <c r="FX101" s="892">
        <f t="shared" si="329"/>
        <v>0</v>
      </c>
      <c r="FY101" s="892">
        <f t="shared" si="329"/>
        <v>0</v>
      </c>
      <c r="FZ101" s="892">
        <f t="shared" si="329"/>
        <v>0</v>
      </c>
      <c r="GA101" s="892">
        <f t="shared" si="329"/>
        <v>0</v>
      </c>
      <c r="GB101" s="892">
        <f t="shared" si="329"/>
        <v>0</v>
      </c>
      <c r="GC101" s="892">
        <f t="shared" si="329"/>
        <v>0</v>
      </c>
      <c r="GD101" s="892">
        <f t="shared" si="329"/>
        <v>0</v>
      </c>
      <c r="GE101" s="892">
        <f t="shared" si="329"/>
        <v>0</v>
      </c>
      <c r="GF101" s="892">
        <f t="shared" si="329"/>
        <v>0</v>
      </c>
      <c r="GG101" s="892">
        <f t="shared" si="329"/>
        <v>0</v>
      </c>
      <c r="GH101" s="892">
        <f t="shared" si="329"/>
        <v>0</v>
      </c>
      <c r="GI101" s="892">
        <f t="shared" si="329"/>
        <v>0</v>
      </c>
      <c r="GJ101" s="892">
        <f t="shared" si="330"/>
        <v>0</v>
      </c>
      <c r="GK101" s="892">
        <f t="shared" si="330"/>
        <v>0</v>
      </c>
      <c r="GL101" s="892">
        <f t="shared" si="330"/>
        <v>0</v>
      </c>
      <c r="GM101" s="892">
        <f t="shared" si="330"/>
        <v>0</v>
      </c>
      <c r="GN101" s="892">
        <f t="shared" si="330"/>
        <v>0</v>
      </c>
      <c r="GO101" s="892">
        <f t="shared" si="330"/>
        <v>0</v>
      </c>
      <c r="GP101" s="892">
        <f t="shared" si="330"/>
        <v>0</v>
      </c>
      <c r="GQ101" s="892">
        <f t="shared" si="330"/>
        <v>0</v>
      </c>
      <c r="GR101" s="892">
        <f t="shared" si="330"/>
        <v>0</v>
      </c>
      <c r="GS101" s="892">
        <f t="shared" si="330"/>
        <v>0</v>
      </c>
      <c r="GT101" s="892">
        <f t="shared" si="330"/>
        <v>0</v>
      </c>
      <c r="GU101" s="892">
        <f t="shared" si="330"/>
        <v>0</v>
      </c>
      <c r="GV101" s="892">
        <f t="shared" si="330"/>
        <v>0</v>
      </c>
      <c r="GW101" s="892">
        <f t="shared" si="330"/>
        <v>0</v>
      </c>
      <c r="GX101" s="892">
        <f t="shared" si="330"/>
        <v>0</v>
      </c>
      <c r="GY101" s="892">
        <f t="shared" si="330"/>
        <v>0</v>
      </c>
      <c r="GZ101" s="892">
        <f t="shared" si="331"/>
        <v>0</v>
      </c>
      <c r="HA101" s="892">
        <f t="shared" si="331"/>
        <v>0</v>
      </c>
      <c r="HB101" s="892">
        <f t="shared" si="331"/>
        <v>0</v>
      </c>
      <c r="HC101" s="892">
        <f t="shared" si="331"/>
        <v>0</v>
      </c>
      <c r="HD101" s="892">
        <f t="shared" si="331"/>
        <v>0</v>
      </c>
      <c r="HE101" s="892">
        <f t="shared" si="331"/>
        <v>0</v>
      </c>
      <c r="HF101" s="892">
        <f t="shared" si="331"/>
        <v>0</v>
      </c>
      <c r="HG101" s="892">
        <f t="shared" si="331"/>
        <v>0</v>
      </c>
      <c r="HH101" s="892">
        <f t="shared" si="331"/>
        <v>0</v>
      </c>
      <c r="HI101" s="892">
        <f t="shared" si="331"/>
        <v>0</v>
      </c>
      <c r="HJ101" s="892">
        <f t="shared" si="331"/>
        <v>0</v>
      </c>
      <c r="HK101" s="892">
        <f t="shared" si="331"/>
        <v>0</v>
      </c>
      <c r="HL101" s="892">
        <f t="shared" si="331"/>
        <v>0</v>
      </c>
      <c r="HM101" s="892">
        <f t="shared" si="331"/>
        <v>0</v>
      </c>
      <c r="HN101" s="892">
        <f t="shared" si="331"/>
        <v>0</v>
      </c>
      <c r="HO101" s="892">
        <f t="shared" si="331"/>
        <v>0</v>
      </c>
      <c r="HP101" s="892">
        <f t="shared" si="332"/>
        <v>0</v>
      </c>
      <c r="HQ101" s="892">
        <f t="shared" si="332"/>
        <v>0</v>
      </c>
      <c r="HR101" s="892">
        <f t="shared" si="332"/>
        <v>0</v>
      </c>
      <c r="HS101" s="892">
        <f t="shared" si="332"/>
        <v>0</v>
      </c>
      <c r="HT101" s="892">
        <f t="shared" si="332"/>
        <v>0</v>
      </c>
      <c r="HU101" s="892">
        <f t="shared" si="332"/>
        <v>0</v>
      </c>
      <c r="HV101" s="892">
        <f t="shared" si="332"/>
        <v>0</v>
      </c>
      <c r="HW101" s="892">
        <f t="shared" si="332"/>
        <v>0</v>
      </c>
      <c r="HX101" s="892">
        <f t="shared" si="332"/>
        <v>0</v>
      </c>
      <c r="HY101" s="892">
        <f t="shared" si="332"/>
        <v>0</v>
      </c>
      <c r="HZ101" s="892">
        <f t="shared" si="332"/>
        <v>0</v>
      </c>
      <c r="IA101" s="892">
        <f t="shared" si="332"/>
        <v>0</v>
      </c>
      <c r="IB101" s="892">
        <f t="shared" si="332"/>
        <v>0</v>
      </c>
      <c r="IC101" s="892">
        <f t="shared" si="332"/>
        <v>0</v>
      </c>
      <c r="ID101" s="892">
        <f t="shared" si="332"/>
        <v>0</v>
      </c>
      <c r="IE101" s="892">
        <f t="shared" si="332"/>
        <v>0</v>
      </c>
      <c r="IF101" s="892">
        <f t="shared" si="333"/>
        <v>0</v>
      </c>
      <c r="IG101" s="892">
        <f t="shared" si="333"/>
        <v>0</v>
      </c>
      <c r="IH101" s="892">
        <f t="shared" si="333"/>
        <v>0</v>
      </c>
      <c r="II101" s="892">
        <f t="shared" si="333"/>
        <v>0</v>
      </c>
      <c r="IJ101" s="892">
        <f t="shared" si="333"/>
        <v>0</v>
      </c>
      <c r="IK101" s="892">
        <f t="shared" si="333"/>
        <v>0</v>
      </c>
      <c r="IL101" s="892">
        <f t="shared" si="333"/>
        <v>0</v>
      </c>
      <c r="IM101" s="892">
        <f t="shared" si="333"/>
        <v>0</v>
      </c>
      <c r="IN101" s="892">
        <f t="shared" si="333"/>
        <v>0</v>
      </c>
      <c r="IO101" s="892">
        <f t="shared" si="333"/>
        <v>4818.808844658095</v>
      </c>
      <c r="IP101" s="892">
        <f t="shared" si="333"/>
        <v>4818.808844658095</v>
      </c>
      <c r="IQ101" s="892">
        <f t="shared" si="333"/>
        <v>4818.808844658095</v>
      </c>
      <c r="IR101" s="892">
        <f t="shared" si="333"/>
        <v>4818.808844658095</v>
      </c>
      <c r="IS101" s="892">
        <f t="shared" si="333"/>
        <v>4818.808844658095</v>
      </c>
      <c r="IT101" s="892">
        <f t="shared" si="333"/>
        <v>4818.808844658095</v>
      </c>
      <c r="IU101" s="892">
        <f t="shared" si="333"/>
        <v>4818.808844658095</v>
      </c>
      <c r="IV101" s="892">
        <f t="shared" si="334"/>
        <v>4818.808844658095</v>
      </c>
      <c r="IW101" s="892">
        <f t="shared" si="334"/>
        <v>4818.808844658095</v>
      </c>
      <c r="IX101" s="892">
        <f t="shared" si="334"/>
        <v>4818.808844658095</v>
      </c>
      <c r="IY101" s="892">
        <f t="shared" si="334"/>
        <v>4818.808844658095</v>
      </c>
      <c r="IZ101" s="892">
        <f t="shared" si="334"/>
        <v>4818.808844658095</v>
      </c>
      <c r="JA101" s="892">
        <f t="shared" si="334"/>
        <v>0</v>
      </c>
      <c r="JB101" s="892">
        <f t="shared" si="334"/>
        <v>0</v>
      </c>
      <c r="JC101" s="892">
        <f t="shared" si="334"/>
        <v>0</v>
      </c>
      <c r="JD101" s="892">
        <f t="shared" si="334"/>
        <v>0</v>
      </c>
      <c r="JE101" s="892">
        <f t="shared" si="334"/>
        <v>0</v>
      </c>
      <c r="JF101" s="892">
        <f t="shared" si="334"/>
        <v>0</v>
      </c>
      <c r="JG101" s="892">
        <f t="shared" si="334"/>
        <v>0</v>
      </c>
      <c r="JH101" s="892">
        <f t="shared" si="334"/>
        <v>0</v>
      </c>
      <c r="JI101" s="892">
        <f t="shared" si="334"/>
        <v>0</v>
      </c>
      <c r="JJ101" s="892">
        <f t="shared" si="334"/>
        <v>0</v>
      </c>
      <c r="JK101" s="892">
        <f t="shared" si="334"/>
        <v>0</v>
      </c>
      <c r="JL101" s="892">
        <f t="shared" si="335"/>
        <v>0</v>
      </c>
      <c r="JM101" s="892">
        <f t="shared" si="335"/>
        <v>0</v>
      </c>
      <c r="JN101" s="892">
        <f t="shared" si="335"/>
        <v>0</v>
      </c>
      <c r="JO101" s="892">
        <f t="shared" si="335"/>
        <v>0</v>
      </c>
      <c r="JP101" s="892">
        <f t="shared" si="335"/>
        <v>0</v>
      </c>
      <c r="JQ101" s="892">
        <f t="shared" si="335"/>
        <v>0</v>
      </c>
      <c r="JR101" s="892">
        <f t="shared" si="335"/>
        <v>0</v>
      </c>
      <c r="JS101" s="892">
        <f t="shared" si="335"/>
        <v>0</v>
      </c>
      <c r="JT101" s="892">
        <f t="shared" si="335"/>
        <v>0</v>
      </c>
      <c r="JU101" s="892">
        <f t="shared" si="335"/>
        <v>0</v>
      </c>
      <c r="JV101" s="892">
        <f t="shared" si="335"/>
        <v>0</v>
      </c>
      <c r="JW101" s="892">
        <f t="shared" si="335"/>
        <v>0</v>
      </c>
      <c r="JX101" s="892">
        <f t="shared" si="335"/>
        <v>0</v>
      </c>
      <c r="JY101" s="892">
        <f t="shared" si="335"/>
        <v>0</v>
      </c>
      <c r="JZ101" s="892">
        <f t="shared" si="335"/>
        <v>0</v>
      </c>
      <c r="KA101" s="892">
        <f t="shared" si="335"/>
        <v>0</v>
      </c>
      <c r="KB101" s="892">
        <f t="shared" si="336"/>
        <v>0</v>
      </c>
      <c r="KC101" s="892">
        <f t="shared" si="336"/>
        <v>0</v>
      </c>
      <c r="KD101" s="892">
        <f t="shared" si="336"/>
        <v>0</v>
      </c>
      <c r="KE101" s="892">
        <f t="shared" si="336"/>
        <v>0</v>
      </c>
      <c r="KF101" s="892">
        <f t="shared" si="336"/>
        <v>0</v>
      </c>
      <c r="KG101" s="892">
        <f t="shared" si="336"/>
        <v>0</v>
      </c>
      <c r="KH101" s="892">
        <f t="shared" si="336"/>
        <v>0</v>
      </c>
      <c r="KI101" s="892">
        <f t="shared" si="336"/>
        <v>0</v>
      </c>
      <c r="KJ101" s="892">
        <f t="shared" si="336"/>
        <v>0</v>
      </c>
      <c r="KK101" s="892">
        <f t="shared" si="336"/>
        <v>0</v>
      </c>
      <c r="KL101" s="892">
        <f t="shared" si="336"/>
        <v>0</v>
      </c>
      <c r="KM101" s="892">
        <f t="shared" si="336"/>
        <v>0</v>
      </c>
      <c r="KN101" s="892">
        <f t="shared" si="336"/>
        <v>0</v>
      </c>
      <c r="KO101" s="892">
        <f t="shared" si="336"/>
        <v>0</v>
      </c>
      <c r="KP101" s="892">
        <f t="shared" si="336"/>
        <v>0</v>
      </c>
      <c r="KQ101" s="892">
        <f t="shared" si="336"/>
        <v>0</v>
      </c>
      <c r="KR101" s="892">
        <f t="shared" si="337"/>
        <v>0</v>
      </c>
      <c r="KS101" s="892">
        <f t="shared" si="337"/>
        <v>0</v>
      </c>
      <c r="KT101" s="892">
        <f t="shared" si="337"/>
        <v>0</v>
      </c>
      <c r="KU101" s="892">
        <f t="shared" si="337"/>
        <v>0</v>
      </c>
      <c r="KV101" s="892">
        <f t="shared" si="337"/>
        <v>0</v>
      </c>
      <c r="KW101" s="892">
        <f t="shared" si="337"/>
        <v>0</v>
      </c>
      <c r="KX101" s="892">
        <f t="shared" si="337"/>
        <v>0</v>
      </c>
      <c r="KY101" s="892">
        <f t="shared" si="337"/>
        <v>0</v>
      </c>
      <c r="KZ101" s="892">
        <f t="shared" si="337"/>
        <v>0</v>
      </c>
      <c r="LA101" s="892">
        <f t="shared" si="337"/>
        <v>0</v>
      </c>
      <c r="LB101" s="892">
        <f t="shared" si="337"/>
        <v>0</v>
      </c>
      <c r="LC101" s="892">
        <f t="shared" si="337"/>
        <v>0</v>
      </c>
      <c r="LD101" s="892">
        <f t="shared" si="337"/>
        <v>0</v>
      </c>
      <c r="LE101" s="892">
        <f t="shared" si="337"/>
        <v>0</v>
      </c>
      <c r="LF101" s="892">
        <f t="shared" si="337"/>
        <v>0</v>
      </c>
      <c r="LG101" s="892">
        <f t="shared" si="337"/>
        <v>0</v>
      </c>
      <c r="LH101" s="892">
        <f t="shared" si="338"/>
        <v>0</v>
      </c>
      <c r="LI101" s="892">
        <f t="shared" si="338"/>
        <v>0</v>
      </c>
      <c r="LJ101" s="892">
        <f t="shared" si="338"/>
        <v>0</v>
      </c>
      <c r="LK101" s="892">
        <f t="shared" si="338"/>
        <v>0</v>
      </c>
      <c r="LL101" s="892">
        <f t="shared" si="338"/>
        <v>0</v>
      </c>
      <c r="LM101" s="892">
        <f t="shared" si="338"/>
        <v>0</v>
      </c>
      <c r="LN101" s="892">
        <f t="shared" si="338"/>
        <v>0</v>
      </c>
      <c r="LO101" s="892">
        <f t="shared" si="338"/>
        <v>0</v>
      </c>
      <c r="LP101" s="892">
        <f t="shared" si="338"/>
        <v>0</v>
      </c>
      <c r="LQ101" s="892">
        <f t="shared" si="338"/>
        <v>0</v>
      </c>
      <c r="LR101" s="892">
        <f t="shared" si="338"/>
        <v>0</v>
      </c>
      <c r="LS101" s="892">
        <f t="shared" si="338"/>
        <v>0</v>
      </c>
      <c r="LT101" s="892">
        <f t="shared" si="338"/>
        <v>0</v>
      </c>
      <c r="LU101" s="892">
        <f t="shared" si="338"/>
        <v>0</v>
      </c>
      <c r="LV101" s="892">
        <f t="shared" si="338"/>
        <v>0</v>
      </c>
      <c r="LW101" s="892">
        <f t="shared" si="338"/>
        <v>0</v>
      </c>
      <c r="LX101" s="892">
        <f t="shared" si="339"/>
        <v>0</v>
      </c>
      <c r="LY101" s="892">
        <f t="shared" si="339"/>
        <v>0</v>
      </c>
      <c r="LZ101" s="892">
        <f t="shared" si="339"/>
        <v>0</v>
      </c>
      <c r="MA101" s="892">
        <f t="shared" si="339"/>
        <v>0</v>
      </c>
      <c r="MB101" s="892">
        <f t="shared" si="339"/>
        <v>0</v>
      </c>
      <c r="MC101" s="892">
        <f t="shared" si="339"/>
        <v>0</v>
      </c>
      <c r="MD101" s="892">
        <f t="shared" si="339"/>
        <v>0</v>
      </c>
      <c r="ME101" s="892">
        <f t="shared" si="339"/>
        <v>0</v>
      </c>
      <c r="MF101" s="892">
        <f t="shared" si="339"/>
        <v>0</v>
      </c>
      <c r="MG101" s="892">
        <f t="shared" si="339"/>
        <v>0</v>
      </c>
      <c r="MH101" s="892">
        <f t="shared" si="339"/>
        <v>0</v>
      </c>
      <c r="MI101" s="892">
        <f t="shared" si="339"/>
        <v>0</v>
      </c>
      <c r="MJ101" s="892">
        <f t="shared" si="339"/>
        <v>0</v>
      </c>
      <c r="MK101" s="892">
        <f t="shared" si="339"/>
        <v>0</v>
      </c>
      <c r="ML101" s="892">
        <f t="shared" si="339"/>
        <v>0</v>
      </c>
      <c r="MM101" s="892">
        <f t="shared" si="339"/>
        <v>0</v>
      </c>
      <c r="MN101" s="892">
        <f t="shared" si="340"/>
        <v>0</v>
      </c>
      <c r="MO101" s="892">
        <f t="shared" si="314"/>
        <v>0</v>
      </c>
      <c r="MP101" s="892">
        <f t="shared" si="314"/>
        <v>0</v>
      </c>
      <c r="MQ101" s="892">
        <f t="shared" si="314"/>
        <v>0</v>
      </c>
      <c r="MR101" s="892">
        <f t="shared" si="314"/>
        <v>0</v>
      </c>
      <c r="MS101" s="892">
        <f t="shared" si="314"/>
        <v>0</v>
      </c>
      <c r="MT101" s="892">
        <f t="shared" si="314"/>
        <v>0</v>
      </c>
      <c r="MU101" s="892">
        <f t="shared" si="314"/>
        <v>0</v>
      </c>
      <c r="MV101" s="892">
        <f t="shared" si="314"/>
        <v>0</v>
      </c>
      <c r="MW101" s="892">
        <f t="shared" si="314"/>
        <v>0</v>
      </c>
      <c r="MX101" s="892">
        <f t="shared" si="314"/>
        <v>0</v>
      </c>
      <c r="MY101" s="892">
        <f t="shared" si="314"/>
        <v>0</v>
      </c>
      <c r="MZ101" s="892">
        <f t="shared" si="314"/>
        <v>0</v>
      </c>
      <c r="NA101" s="892">
        <f t="shared" si="314"/>
        <v>0</v>
      </c>
      <c r="NB101" s="892">
        <f t="shared" si="314"/>
        <v>0</v>
      </c>
      <c r="NC101" s="892">
        <f t="shared" si="314"/>
        <v>0</v>
      </c>
      <c r="ND101" s="892">
        <f t="shared" ref="ND101:NS116" si="343">IF(AND(ND$10&gt;=$AB101,ND$10&lt;=$AC101),$AA101/($AC101-$AB101+1),0)+(IF(MOD(ND$9,($J101-1+$AC101/12))&gt;0,0,1)*(ND$9&gt;$AC101/12)*($K101*$AA101)/12*($J101&gt;0))</f>
        <v>0</v>
      </c>
      <c r="NE101" s="892">
        <f t="shared" si="343"/>
        <v>0</v>
      </c>
      <c r="NF101" s="892">
        <f t="shared" si="343"/>
        <v>0</v>
      </c>
      <c r="NG101" s="892">
        <f t="shared" si="343"/>
        <v>0</v>
      </c>
      <c r="NH101" s="892">
        <f t="shared" si="343"/>
        <v>0</v>
      </c>
      <c r="NI101" s="892">
        <f t="shared" si="343"/>
        <v>0</v>
      </c>
      <c r="NJ101" s="892">
        <f t="shared" si="343"/>
        <v>0</v>
      </c>
      <c r="NK101" s="892">
        <f t="shared" si="343"/>
        <v>0</v>
      </c>
      <c r="NL101" s="892">
        <f t="shared" si="343"/>
        <v>0</v>
      </c>
      <c r="NM101" s="892">
        <f t="shared" si="343"/>
        <v>0</v>
      </c>
      <c r="NN101" s="892">
        <f t="shared" si="343"/>
        <v>0</v>
      </c>
      <c r="NO101" s="892">
        <f t="shared" si="343"/>
        <v>0</v>
      </c>
      <c r="NP101" s="892">
        <f t="shared" si="343"/>
        <v>0</v>
      </c>
      <c r="NQ101" s="892">
        <f t="shared" si="343"/>
        <v>0</v>
      </c>
      <c r="NR101" s="892">
        <f t="shared" si="343"/>
        <v>0</v>
      </c>
      <c r="NS101" s="892">
        <f t="shared" si="343"/>
        <v>0</v>
      </c>
      <c r="NT101" s="892">
        <f t="shared" si="313"/>
        <v>0</v>
      </c>
      <c r="NU101" s="892">
        <f t="shared" si="313"/>
        <v>0</v>
      </c>
      <c r="NV101" s="892">
        <f t="shared" si="313"/>
        <v>0</v>
      </c>
      <c r="NW101" s="892">
        <f t="shared" si="313"/>
        <v>0</v>
      </c>
      <c r="NX101" s="892">
        <f t="shared" si="313"/>
        <v>0</v>
      </c>
      <c r="NY101" s="892">
        <f t="shared" si="313"/>
        <v>0</v>
      </c>
      <c r="NZ101" s="892">
        <f t="shared" si="313"/>
        <v>0</v>
      </c>
      <c r="OA101" s="892">
        <f t="shared" si="313"/>
        <v>0</v>
      </c>
      <c r="OB101" s="892">
        <f t="shared" si="313"/>
        <v>0</v>
      </c>
      <c r="OC101" s="892">
        <f t="shared" si="324"/>
        <v>0</v>
      </c>
      <c r="OD101" s="892">
        <f t="shared" si="324"/>
        <v>0</v>
      </c>
      <c r="OE101" s="892">
        <f t="shared" si="324"/>
        <v>0</v>
      </c>
      <c r="OF101" s="892">
        <f t="shared" si="324"/>
        <v>0</v>
      </c>
      <c r="OG101" s="892">
        <f t="shared" si="324"/>
        <v>0</v>
      </c>
      <c r="OH101" s="892">
        <f t="shared" si="324"/>
        <v>0</v>
      </c>
      <c r="OI101" s="892">
        <f t="shared" si="324"/>
        <v>0</v>
      </c>
      <c r="OJ101" s="892">
        <f t="shared" si="324"/>
        <v>0</v>
      </c>
      <c r="OK101" s="892">
        <f t="shared" si="324"/>
        <v>0</v>
      </c>
      <c r="OL101" s="892">
        <f t="shared" si="324"/>
        <v>0</v>
      </c>
      <c r="OM101" s="892">
        <f t="shared" si="324"/>
        <v>0</v>
      </c>
      <c r="ON101" s="892">
        <f t="shared" si="324"/>
        <v>0</v>
      </c>
      <c r="OO101" s="892">
        <f t="shared" si="324"/>
        <v>0</v>
      </c>
      <c r="OP101" s="892">
        <f t="shared" si="324"/>
        <v>0</v>
      </c>
      <c r="OQ101" s="892">
        <f t="shared" si="324"/>
        <v>0</v>
      </c>
      <c r="OR101" s="892">
        <f t="shared" si="324"/>
        <v>0</v>
      </c>
      <c r="OS101" s="892">
        <f t="shared" si="321"/>
        <v>0</v>
      </c>
      <c r="OT101" s="892">
        <f t="shared" si="321"/>
        <v>0</v>
      </c>
      <c r="OU101" s="892">
        <f t="shared" si="321"/>
        <v>0</v>
      </c>
      <c r="OV101" s="892">
        <f t="shared" si="321"/>
        <v>0</v>
      </c>
      <c r="OW101" s="892">
        <f t="shared" si="321"/>
        <v>0</v>
      </c>
      <c r="OX101" s="892">
        <f t="shared" si="321"/>
        <v>0</v>
      </c>
      <c r="OY101" s="892">
        <f t="shared" si="321"/>
        <v>0</v>
      </c>
      <c r="OZ101" s="892">
        <f t="shared" si="321"/>
        <v>0</v>
      </c>
      <c r="PA101" s="892">
        <f t="shared" si="321"/>
        <v>0</v>
      </c>
      <c r="PB101" s="892">
        <f t="shared" si="321"/>
        <v>0</v>
      </c>
      <c r="PC101" s="892">
        <f t="shared" si="321"/>
        <v>0</v>
      </c>
      <c r="PD101" s="892">
        <f t="shared" si="321"/>
        <v>0</v>
      </c>
      <c r="PE101" s="892">
        <f t="shared" si="321"/>
        <v>0</v>
      </c>
      <c r="PF101" s="892">
        <f t="shared" si="321"/>
        <v>0</v>
      </c>
      <c r="PG101" s="892">
        <f t="shared" si="321"/>
        <v>0</v>
      </c>
      <c r="PH101" s="892">
        <f t="shared" si="321"/>
        <v>0</v>
      </c>
      <c r="PI101" s="892">
        <f t="shared" si="316"/>
        <v>0</v>
      </c>
      <c r="PJ101" s="892">
        <f t="shared" si="316"/>
        <v>0</v>
      </c>
      <c r="PK101" s="892">
        <f t="shared" si="316"/>
        <v>0</v>
      </c>
      <c r="PL101" s="892">
        <f t="shared" si="316"/>
        <v>0</v>
      </c>
      <c r="PM101" s="892">
        <f t="shared" si="316"/>
        <v>0</v>
      </c>
      <c r="PN101" s="892">
        <f t="shared" si="316"/>
        <v>0</v>
      </c>
      <c r="PO101" s="892">
        <f t="shared" si="316"/>
        <v>0</v>
      </c>
      <c r="PP101" s="892">
        <f t="shared" si="316"/>
        <v>0</v>
      </c>
      <c r="PQ101" s="892">
        <f t="shared" si="316"/>
        <v>0</v>
      </c>
      <c r="PR101" s="892">
        <f t="shared" si="316"/>
        <v>0</v>
      </c>
      <c r="PS101" s="892">
        <f t="shared" si="316"/>
        <v>0</v>
      </c>
      <c r="PT101" s="892">
        <f t="shared" si="316"/>
        <v>0</v>
      </c>
      <c r="PU101" s="892">
        <f t="shared" si="316"/>
        <v>0</v>
      </c>
      <c r="PV101" s="892">
        <f t="shared" si="316"/>
        <v>0</v>
      </c>
      <c r="PW101" s="892">
        <f t="shared" si="316"/>
        <v>0</v>
      </c>
      <c r="PX101" s="892">
        <f t="shared" si="316"/>
        <v>0</v>
      </c>
      <c r="PY101" s="892">
        <f t="shared" si="317"/>
        <v>0</v>
      </c>
      <c r="PZ101" s="892">
        <f t="shared" si="317"/>
        <v>0</v>
      </c>
      <c r="QA101" s="892">
        <f t="shared" si="317"/>
        <v>0</v>
      </c>
      <c r="QB101" s="892">
        <f t="shared" si="317"/>
        <v>0</v>
      </c>
      <c r="QC101" s="892">
        <f t="shared" si="317"/>
        <v>0</v>
      </c>
      <c r="QD101" s="892">
        <f t="shared" si="317"/>
        <v>0</v>
      </c>
      <c r="QE101" s="892">
        <f t="shared" si="317"/>
        <v>0</v>
      </c>
      <c r="QF101" s="892">
        <f t="shared" si="317"/>
        <v>0</v>
      </c>
      <c r="QG101" s="892">
        <f t="shared" si="317"/>
        <v>0</v>
      </c>
      <c r="QH101" s="892">
        <f t="shared" si="317"/>
        <v>0</v>
      </c>
      <c r="QI101" s="892">
        <f t="shared" si="317"/>
        <v>0</v>
      </c>
      <c r="QJ101" s="892">
        <f t="shared" si="317"/>
        <v>0</v>
      </c>
    </row>
    <row r="102" spans="1:452" s="879" customFormat="1" ht="15">
      <c r="A102" s="879">
        <f t="shared" si="277"/>
        <v>1</v>
      </c>
      <c r="B102" s="880" t="s">
        <v>751</v>
      </c>
      <c r="C102" s="925" t="s">
        <v>807</v>
      </c>
      <c r="D102" s="882"/>
      <c r="E102" s="882"/>
      <c r="F102" s="926">
        <v>155</v>
      </c>
      <c r="G102" s="882" t="s">
        <v>463</v>
      </c>
      <c r="H102" s="882" t="s">
        <v>647</v>
      </c>
      <c r="I102" s="882" t="s">
        <v>648</v>
      </c>
      <c r="J102" s="882">
        <f t="shared" si="318"/>
        <v>18</v>
      </c>
      <c r="K102" s="884">
        <v>0.47649999999999998</v>
      </c>
      <c r="L102" s="927" t="s">
        <v>439</v>
      </c>
      <c r="M102" s="928">
        <f>SUMIF($E$199:$E$207,L102,$G$199:$G$207)*[7]Infomemo!$F$336</f>
        <v>984.5844113402153</v>
      </c>
      <c r="N102" s="886">
        <f t="shared" si="286"/>
        <v>152610.58375773337</v>
      </c>
      <c r="O102" s="887">
        <v>0.2097</v>
      </c>
      <c r="P102" s="886">
        <f t="shared" si="222"/>
        <v>184613.02317173005</v>
      </c>
      <c r="Q102" s="888">
        <v>0.02</v>
      </c>
      <c r="R102" s="886">
        <f t="shared" si="187"/>
        <v>3692.2604634346012</v>
      </c>
      <c r="S102" s="888">
        <v>0</v>
      </c>
      <c r="T102" s="886">
        <f t="shared" si="278"/>
        <v>0</v>
      </c>
      <c r="U102" s="888">
        <v>0.25</v>
      </c>
      <c r="V102" s="886">
        <f t="shared" si="279"/>
        <v>923.0651158586503</v>
      </c>
      <c r="W102" s="888">
        <v>0.01</v>
      </c>
      <c r="X102" s="886">
        <f t="shared" si="280"/>
        <v>1846.1302317173006</v>
      </c>
      <c r="Y102" s="888">
        <v>0.125</v>
      </c>
      <c r="Z102" s="886">
        <f t="shared" si="281"/>
        <v>23076.627896466256</v>
      </c>
      <c r="AA102" s="889">
        <f t="shared" si="315"/>
        <v>214151.10687920687</v>
      </c>
      <c r="AB102" s="890">
        <f t="shared" si="219"/>
        <v>9</v>
      </c>
      <c r="AC102" s="890">
        <f t="shared" si="220"/>
        <v>24</v>
      </c>
      <c r="AG102" s="891">
        <f t="shared" si="322"/>
        <v>0</v>
      </c>
      <c r="AH102" s="892">
        <f t="shared" si="322"/>
        <v>0</v>
      </c>
      <c r="AI102" s="892">
        <f t="shared" si="322"/>
        <v>0</v>
      </c>
      <c r="AJ102" s="892">
        <f t="shared" si="322"/>
        <v>0</v>
      </c>
      <c r="AK102" s="892">
        <f t="shared" si="322"/>
        <v>0</v>
      </c>
      <c r="AL102" s="892">
        <f t="shared" si="322"/>
        <v>0</v>
      </c>
      <c r="AM102" s="892">
        <f t="shared" si="322"/>
        <v>0</v>
      </c>
      <c r="AN102" s="892">
        <f t="shared" si="322"/>
        <v>0</v>
      </c>
      <c r="AO102" s="892">
        <f t="shared" si="322"/>
        <v>13384.444179950429</v>
      </c>
      <c r="AP102" s="892">
        <f t="shared" si="322"/>
        <v>13384.444179950429</v>
      </c>
      <c r="AQ102" s="892">
        <f t="shared" si="322"/>
        <v>13384.444179950429</v>
      </c>
      <c r="AR102" s="892">
        <f t="shared" si="322"/>
        <v>13384.444179950429</v>
      </c>
      <c r="AS102" s="892">
        <f t="shared" si="322"/>
        <v>13384.444179950429</v>
      </c>
      <c r="AT102" s="892">
        <f t="shared" si="322"/>
        <v>13384.444179950429</v>
      </c>
      <c r="AU102" s="892">
        <f t="shared" si="322"/>
        <v>13384.444179950429</v>
      </c>
      <c r="AV102" s="892">
        <f t="shared" si="322"/>
        <v>13384.444179950429</v>
      </c>
      <c r="AW102" s="892">
        <f t="shared" si="319"/>
        <v>13384.444179950429</v>
      </c>
      <c r="AX102" s="892">
        <f t="shared" si="319"/>
        <v>13384.444179950429</v>
      </c>
      <c r="AY102" s="892">
        <f t="shared" si="319"/>
        <v>13384.444179950429</v>
      </c>
      <c r="AZ102" s="892">
        <f t="shared" si="319"/>
        <v>13384.444179950429</v>
      </c>
      <c r="BA102" s="892">
        <f t="shared" si="319"/>
        <v>13384.444179950429</v>
      </c>
      <c r="BB102" s="892">
        <f t="shared" si="319"/>
        <v>13384.444179950429</v>
      </c>
      <c r="BC102" s="892">
        <f t="shared" si="319"/>
        <v>13384.444179950429</v>
      </c>
      <c r="BD102" s="892">
        <f t="shared" si="319"/>
        <v>13384.444179950429</v>
      </c>
      <c r="BE102" s="892">
        <f t="shared" si="319"/>
        <v>0</v>
      </c>
      <c r="BF102" s="892">
        <f t="shared" si="319"/>
        <v>0</v>
      </c>
      <c r="BG102" s="892">
        <f t="shared" si="319"/>
        <v>0</v>
      </c>
      <c r="BH102" s="892">
        <f t="shared" si="319"/>
        <v>0</v>
      </c>
      <c r="BI102" s="892">
        <f t="shared" si="319"/>
        <v>0</v>
      </c>
      <c r="BJ102" s="892">
        <f t="shared" si="319"/>
        <v>0</v>
      </c>
      <c r="BK102" s="892">
        <f t="shared" si="319"/>
        <v>0</v>
      </c>
      <c r="BL102" s="892">
        <f t="shared" si="288"/>
        <v>0</v>
      </c>
      <c r="BM102" s="892">
        <f t="shared" si="323"/>
        <v>0</v>
      </c>
      <c r="BN102" s="892">
        <f t="shared" si="323"/>
        <v>0</v>
      </c>
      <c r="BO102" s="892">
        <f t="shared" si="323"/>
        <v>0</v>
      </c>
      <c r="BP102" s="892">
        <f t="shared" si="323"/>
        <v>0</v>
      </c>
      <c r="BQ102" s="892">
        <f t="shared" si="323"/>
        <v>0</v>
      </c>
      <c r="BR102" s="892">
        <f t="shared" si="323"/>
        <v>0</v>
      </c>
      <c r="BS102" s="892">
        <f t="shared" si="323"/>
        <v>0</v>
      </c>
      <c r="BT102" s="892">
        <f t="shared" si="323"/>
        <v>0</v>
      </c>
      <c r="BU102" s="892">
        <f t="shared" si="323"/>
        <v>0</v>
      </c>
      <c r="BV102" s="892">
        <f t="shared" si="323"/>
        <v>0</v>
      </c>
      <c r="BW102" s="892">
        <f t="shared" si="323"/>
        <v>0</v>
      </c>
      <c r="BX102" s="892">
        <f t="shared" si="323"/>
        <v>0</v>
      </c>
      <c r="BY102" s="892">
        <f t="shared" si="323"/>
        <v>0</v>
      </c>
      <c r="BZ102" s="892">
        <f t="shared" si="323"/>
        <v>0</v>
      </c>
      <c r="CA102" s="892">
        <f t="shared" si="323"/>
        <v>0</v>
      </c>
      <c r="CB102" s="892">
        <f t="shared" si="323"/>
        <v>0</v>
      </c>
      <c r="CC102" s="892">
        <f t="shared" si="320"/>
        <v>0</v>
      </c>
      <c r="CD102" s="892">
        <f t="shared" si="320"/>
        <v>0</v>
      </c>
      <c r="CE102" s="892">
        <f t="shared" si="320"/>
        <v>0</v>
      </c>
      <c r="CF102" s="892">
        <f t="shared" si="320"/>
        <v>0</v>
      </c>
      <c r="CG102" s="892">
        <f t="shared" si="320"/>
        <v>0</v>
      </c>
      <c r="CH102" s="892">
        <f t="shared" si="320"/>
        <v>0</v>
      </c>
      <c r="CI102" s="892">
        <f t="shared" si="320"/>
        <v>0</v>
      </c>
      <c r="CJ102" s="892">
        <f t="shared" si="320"/>
        <v>0</v>
      </c>
      <c r="CK102" s="892">
        <f t="shared" si="320"/>
        <v>0</v>
      </c>
      <c r="CL102" s="892">
        <f t="shared" si="320"/>
        <v>0</v>
      </c>
      <c r="CM102" s="892">
        <f t="shared" si="320"/>
        <v>0</v>
      </c>
      <c r="CN102" s="892">
        <f t="shared" si="320"/>
        <v>0</v>
      </c>
      <c r="CO102" s="892">
        <f t="shared" si="320"/>
        <v>0</v>
      </c>
      <c r="CP102" s="892">
        <f t="shared" si="320"/>
        <v>0</v>
      </c>
      <c r="CQ102" s="892">
        <f t="shared" si="320"/>
        <v>0</v>
      </c>
      <c r="CR102" s="892">
        <f t="shared" si="290"/>
        <v>0</v>
      </c>
      <c r="CS102" s="892">
        <f t="shared" si="341"/>
        <v>0</v>
      </c>
      <c r="CT102" s="892">
        <f t="shared" si="341"/>
        <v>0</v>
      </c>
      <c r="CU102" s="892">
        <f t="shared" si="341"/>
        <v>0</v>
      </c>
      <c r="CV102" s="892">
        <f t="shared" si="341"/>
        <v>0</v>
      </c>
      <c r="CW102" s="892">
        <f t="shared" si="341"/>
        <v>0</v>
      </c>
      <c r="CX102" s="892">
        <f t="shared" si="341"/>
        <v>0</v>
      </c>
      <c r="CY102" s="892">
        <f t="shared" si="341"/>
        <v>0</v>
      </c>
      <c r="CZ102" s="892">
        <f t="shared" si="341"/>
        <v>0</v>
      </c>
      <c r="DA102" s="892">
        <f t="shared" si="341"/>
        <v>0</v>
      </c>
      <c r="DB102" s="892">
        <f t="shared" si="341"/>
        <v>0</v>
      </c>
      <c r="DC102" s="892">
        <f t="shared" si="341"/>
        <v>0</v>
      </c>
      <c r="DD102" s="892">
        <f t="shared" si="341"/>
        <v>0</v>
      </c>
      <c r="DE102" s="892">
        <f t="shared" si="341"/>
        <v>0</v>
      </c>
      <c r="DF102" s="892">
        <f t="shared" si="341"/>
        <v>0</v>
      </c>
      <c r="DG102" s="892">
        <f t="shared" si="341"/>
        <v>0</v>
      </c>
      <c r="DH102" s="892">
        <f t="shared" si="341"/>
        <v>0</v>
      </c>
      <c r="DI102" s="892">
        <f t="shared" si="342"/>
        <v>0</v>
      </c>
      <c r="DJ102" s="892">
        <f t="shared" si="342"/>
        <v>0</v>
      </c>
      <c r="DK102" s="892">
        <f t="shared" si="342"/>
        <v>0</v>
      </c>
      <c r="DL102" s="892">
        <f t="shared" si="342"/>
        <v>0</v>
      </c>
      <c r="DM102" s="892">
        <f t="shared" si="342"/>
        <v>0</v>
      </c>
      <c r="DN102" s="892">
        <f t="shared" si="342"/>
        <v>0</v>
      </c>
      <c r="DO102" s="892">
        <f t="shared" si="342"/>
        <v>0</v>
      </c>
      <c r="DP102" s="892">
        <f t="shared" si="342"/>
        <v>0</v>
      </c>
      <c r="DQ102" s="892">
        <f t="shared" si="342"/>
        <v>0</v>
      </c>
      <c r="DR102" s="892">
        <f t="shared" si="342"/>
        <v>0</v>
      </c>
      <c r="DS102" s="892">
        <f t="shared" si="342"/>
        <v>0</v>
      </c>
      <c r="DT102" s="892">
        <f t="shared" si="342"/>
        <v>0</v>
      </c>
      <c r="DU102" s="892">
        <f t="shared" si="342"/>
        <v>0</v>
      </c>
      <c r="DV102" s="892">
        <f t="shared" si="342"/>
        <v>0</v>
      </c>
      <c r="DW102" s="892">
        <f t="shared" si="342"/>
        <v>0</v>
      </c>
      <c r="DX102" s="892">
        <f t="shared" si="326"/>
        <v>0</v>
      </c>
      <c r="DY102" s="892">
        <f t="shared" si="326"/>
        <v>0</v>
      </c>
      <c r="DZ102" s="892">
        <f t="shared" si="326"/>
        <v>0</v>
      </c>
      <c r="EA102" s="892">
        <f t="shared" si="326"/>
        <v>0</v>
      </c>
      <c r="EB102" s="892">
        <f t="shared" si="326"/>
        <v>0</v>
      </c>
      <c r="EC102" s="892">
        <f t="shared" si="326"/>
        <v>0</v>
      </c>
      <c r="ED102" s="892">
        <f t="shared" si="326"/>
        <v>0</v>
      </c>
      <c r="EE102" s="892">
        <f t="shared" si="326"/>
        <v>0</v>
      </c>
      <c r="EF102" s="892">
        <f t="shared" si="326"/>
        <v>0</v>
      </c>
      <c r="EG102" s="892">
        <f t="shared" si="326"/>
        <v>0</v>
      </c>
      <c r="EH102" s="892">
        <f t="shared" si="326"/>
        <v>0</v>
      </c>
      <c r="EI102" s="892">
        <f t="shared" si="326"/>
        <v>0</v>
      </c>
      <c r="EJ102" s="892">
        <f t="shared" si="326"/>
        <v>0</v>
      </c>
      <c r="EK102" s="892">
        <f t="shared" si="326"/>
        <v>0</v>
      </c>
      <c r="EL102" s="892">
        <f t="shared" si="326"/>
        <v>0</v>
      </c>
      <c r="EM102" s="892">
        <f t="shared" si="326"/>
        <v>0</v>
      </c>
      <c r="EN102" s="892">
        <f t="shared" si="327"/>
        <v>0</v>
      </c>
      <c r="EO102" s="892">
        <f t="shared" si="327"/>
        <v>0</v>
      </c>
      <c r="EP102" s="892">
        <f t="shared" si="327"/>
        <v>0</v>
      </c>
      <c r="EQ102" s="892">
        <f t="shared" si="327"/>
        <v>0</v>
      </c>
      <c r="ER102" s="892">
        <f t="shared" si="327"/>
        <v>0</v>
      </c>
      <c r="ES102" s="892">
        <f t="shared" si="327"/>
        <v>0</v>
      </c>
      <c r="ET102" s="892">
        <f t="shared" si="327"/>
        <v>0</v>
      </c>
      <c r="EU102" s="892">
        <f t="shared" si="327"/>
        <v>0</v>
      </c>
      <c r="EV102" s="892">
        <f t="shared" si="327"/>
        <v>0</v>
      </c>
      <c r="EW102" s="892">
        <f t="shared" si="327"/>
        <v>0</v>
      </c>
      <c r="EX102" s="892">
        <f t="shared" si="327"/>
        <v>0</v>
      </c>
      <c r="EY102" s="892">
        <f t="shared" si="327"/>
        <v>0</v>
      </c>
      <c r="EZ102" s="892">
        <f t="shared" si="327"/>
        <v>0</v>
      </c>
      <c r="FA102" s="892">
        <f t="shared" si="327"/>
        <v>0</v>
      </c>
      <c r="FB102" s="892">
        <f t="shared" si="327"/>
        <v>0</v>
      </c>
      <c r="FC102" s="892">
        <f t="shared" si="327"/>
        <v>0</v>
      </c>
      <c r="FD102" s="892">
        <f t="shared" si="328"/>
        <v>0</v>
      </c>
      <c r="FE102" s="892">
        <f t="shared" si="328"/>
        <v>0</v>
      </c>
      <c r="FF102" s="892">
        <f t="shared" si="328"/>
        <v>0</v>
      </c>
      <c r="FG102" s="892">
        <f t="shared" si="328"/>
        <v>0</v>
      </c>
      <c r="FH102" s="892">
        <f t="shared" si="328"/>
        <v>0</v>
      </c>
      <c r="FI102" s="892">
        <f t="shared" si="328"/>
        <v>0</v>
      </c>
      <c r="FJ102" s="892">
        <f t="shared" si="328"/>
        <v>0</v>
      </c>
      <c r="FK102" s="892">
        <f t="shared" si="328"/>
        <v>0</v>
      </c>
      <c r="FL102" s="892">
        <f t="shared" si="328"/>
        <v>0</v>
      </c>
      <c r="FM102" s="892">
        <f t="shared" si="328"/>
        <v>0</v>
      </c>
      <c r="FN102" s="892">
        <f t="shared" si="328"/>
        <v>0</v>
      </c>
      <c r="FO102" s="892">
        <f t="shared" si="328"/>
        <v>0</v>
      </c>
      <c r="FP102" s="892">
        <f t="shared" si="328"/>
        <v>0</v>
      </c>
      <c r="FQ102" s="892">
        <f t="shared" si="328"/>
        <v>0</v>
      </c>
      <c r="FR102" s="892">
        <f t="shared" si="328"/>
        <v>0</v>
      </c>
      <c r="FS102" s="892">
        <f t="shared" si="328"/>
        <v>0</v>
      </c>
      <c r="FT102" s="892">
        <f t="shared" si="329"/>
        <v>0</v>
      </c>
      <c r="FU102" s="892">
        <f t="shared" si="329"/>
        <v>0</v>
      </c>
      <c r="FV102" s="892">
        <f t="shared" si="329"/>
        <v>0</v>
      </c>
      <c r="FW102" s="892">
        <f t="shared" si="329"/>
        <v>0</v>
      </c>
      <c r="FX102" s="892">
        <f t="shared" si="329"/>
        <v>0</v>
      </c>
      <c r="FY102" s="892">
        <f t="shared" si="329"/>
        <v>0</v>
      </c>
      <c r="FZ102" s="892">
        <f t="shared" si="329"/>
        <v>0</v>
      </c>
      <c r="GA102" s="892">
        <f t="shared" si="329"/>
        <v>0</v>
      </c>
      <c r="GB102" s="892">
        <f t="shared" si="329"/>
        <v>0</v>
      </c>
      <c r="GC102" s="892">
        <f t="shared" si="329"/>
        <v>0</v>
      </c>
      <c r="GD102" s="892">
        <f t="shared" si="329"/>
        <v>0</v>
      </c>
      <c r="GE102" s="892">
        <f t="shared" si="329"/>
        <v>0</v>
      </c>
      <c r="GF102" s="892">
        <f t="shared" si="329"/>
        <v>0</v>
      </c>
      <c r="GG102" s="892">
        <f t="shared" si="329"/>
        <v>0</v>
      </c>
      <c r="GH102" s="892">
        <f t="shared" si="329"/>
        <v>0</v>
      </c>
      <c r="GI102" s="892">
        <f t="shared" si="329"/>
        <v>0</v>
      </c>
      <c r="GJ102" s="892">
        <f t="shared" si="330"/>
        <v>0</v>
      </c>
      <c r="GK102" s="892">
        <f t="shared" si="330"/>
        <v>0</v>
      </c>
      <c r="GL102" s="892">
        <f t="shared" si="330"/>
        <v>0</v>
      </c>
      <c r="GM102" s="892">
        <f t="shared" si="330"/>
        <v>0</v>
      </c>
      <c r="GN102" s="892">
        <f t="shared" si="330"/>
        <v>0</v>
      </c>
      <c r="GO102" s="892">
        <f t="shared" si="330"/>
        <v>0</v>
      </c>
      <c r="GP102" s="892">
        <f t="shared" si="330"/>
        <v>0</v>
      </c>
      <c r="GQ102" s="892">
        <f t="shared" si="330"/>
        <v>0</v>
      </c>
      <c r="GR102" s="892">
        <f t="shared" si="330"/>
        <v>0</v>
      </c>
      <c r="GS102" s="892">
        <f t="shared" si="330"/>
        <v>0</v>
      </c>
      <c r="GT102" s="892">
        <f t="shared" si="330"/>
        <v>0</v>
      </c>
      <c r="GU102" s="892">
        <f t="shared" si="330"/>
        <v>0</v>
      </c>
      <c r="GV102" s="892">
        <f t="shared" si="330"/>
        <v>0</v>
      </c>
      <c r="GW102" s="892">
        <f t="shared" si="330"/>
        <v>0</v>
      </c>
      <c r="GX102" s="892">
        <f t="shared" si="330"/>
        <v>0</v>
      </c>
      <c r="GY102" s="892">
        <f t="shared" si="330"/>
        <v>0</v>
      </c>
      <c r="GZ102" s="892">
        <f t="shared" si="331"/>
        <v>0</v>
      </c>
      <c r="HA102" s="892">
        <f t="shared" si="331"/>
        <v>0</v>
      </c>
      <c r="HB102" s="892">
        <f t="shared" si="331"/>
        <v>0</v>
      </c>
      <c r="HC102" s="892">
        <f t="shared" si="331"/>
        <v>0</v>
      </c>
      <c r="HD102" s="892">
        <f t="shared" si="331"/>
        <v>0</v>
      </c>
      <c r="HE102" s="892">
        <f t="shared" si="331"/>
        <v>0</v>
      </c>
      <c r="HF102" s="892">
        <f t="shared" si="331"/>
        <v>0</v>
      </c>
      <c r="HG102" s="892">
        <f t="shared" si="331"/>
        <v>0</v>
      </c>
      <c r="HH102" s="892">
        <f t="shared" si="331"/>
        <v>0</v>
      </c>
      <c r="HI102" s="892">
        <f t="shared" si="331"/>
        <v>0</v>
      </c>
      <c r="HJ102" s="892">
        <f t="shared" si="331"/>
        <v>0</v>
      </c>
      <c r="HK102" s="892">
        <f t="shared" si="331"/>
        <v>0</v>
      </c>
      <c r="HL102" s="892">
        <f t="shared" si="331"/>
        <v>0</v>
      </c>
      <c r="HM102" s="892">
        <f t="shared" si="331"/>
        <v>0</v>
      </c>
      <c r="HN102" s="892">
        <f t="shared" si="331"/>
        <v>0</v>
      </c>
      <c r="HO102" s="892">
        <f t="shared" si="331"/>
        <v>0</v>
      </c>
      <c r="HP102" s="892">
        <f t="shared" si="332"/>
        <v>0</v>
      </c>
      <c r="HQ102" s="892">
        <f t="shared" si="332"/>
        <v>0</v>
      </c>
      <c r="HR102" s="892">
        <f t="shared" si="332"/>
        <v>0</v>
      </c>
      <c r="HS102" s="892">
        <f t="shared" si="332"/>
        <v>0</v>
      </c>
      <c r="HT102" s="892">
        <f t="shared" si="332"/>
        <v>0</v>
      </c>
      <c r="HU102" s="892">
        <f t="shared" si="332"/>
        <v>0</v>
      </c>
      <c r="HV102" s="892">
        <f t="shared" si="332"/>
        <v>0</v>
      </c>
      <c r="HW102" s="892">
        <f t="shared" si="332"/>
        <v>0</v>
      </c>
      <c r="HX102" s="892">
        <f t="shared" si="332"/>
        <v>0</v>
      </c>
      <c r="HY102" s="892">
        <f t="shared" si="332"/>
        <v>0</v>
      </c>
      <c r="HZ102" s="892">
        <f t="shared" si="332"/>
        <v>0</v>
      </c>
      <c r="IA102" s="892">
        <f t="shared" si="332"/>
        <v>0</v>
      </c>
      <c r="IB102" s="892">
        <f t="shared" si="332"/>
        <v>0</v>
      </c>
      <c r="IC102" s="892">
        <f t="shared" si="332"/>
        <v>0</v>
      </c>
      <c r="ID102" s="892">
        <f t="shared" si="332"/>
        <v>0</v>
      </c>
      <c r="IE102" s="892">
        <f t="shared" si="332"/>
        <v>0</v>
      </c>
      <c r="IF102" s="892">
        <f t="shared" si="333"/>
        <v>0</v>
      </c>
      <c r="IG102" s="892">
        <f t="shared" si="333"/>
        <v>0</v>
      </c>
      <c r="IH102" s="892">
        <f t="shared" si="333"/>
        <v>0</v>
      </c>
      <c r="II102" s="892">
        <f t="shared" si="333"/>
        <v>0</v>
      </c>
      <c r="IJ102" s="892">
        <f t="shared" si="333"/>
        <v>0</v>
      </c>
      <c r="IK102" s="892">
        <f t="shared" si="333"/>
        <v>0</v>
      </c>
      <c r="IL102" s="892">
        <f t="shared" si="333"/>
        <v>0</v>
      </c>
      <c r="IM102" s="892">
        <f t="shared" si="333"/>
        <v>0</v>
      </c>
      <c r="IN102" s="892">
        <f t="shared" si="333"/>
        <v>0</v>
      </c>
      <c r="IO102" s="892">
        <f t="shared" si="333"/>
        <v>8503.5835356618391</v>
      </c>
      <c r="IP102" s="892">
        <f t="shared" si="333"/>
        <v>8503.5835356618391</v>
      </c>
      <c r="IQ102" s="892">
        <f t="shared" si="333"/>
        <v>8503.5835356618391</v>
      </c>
      <c r="IR102" s="892">
        <f t="shared" si="333"/>
        <v>8503.5835356618391</v>
      </c>
      <c r="IS102" s="892">
        <f t="shared" si="333"/>
        <v>8503.5835356618391</v>
      </c>
      <c r="IT102" s="892">
        <f t="shared" si="333"/>
        <v>8503.5835356618391</v>
      </c>
      <c r="IU102" s="892">
        <f t="shared" si="333"/>
        <v>8503.5835356618391</v>
      </c>
      <c r="IV102" s="892">
        <f t="shared" si="334"/>
        <v>8503.5835356618391</v>
      </c>
      <c r="IW102" s="892">
        <f t="shared" si="334"/>
        <v>8503.5835356618391</v>
      </c>
      <c r="IX102" s="892">
        <f t="shared" si="334"/>
        <v>8503.5835356618391</v>
      </c>
      <c r="IY102" s="892">
        <f t="shared" si="334"/>
        <v>8503.5835356618391</v>
      </c>
      <c r="IZ102" s="892">
        <f t="shared" si="334"/>
        <v>8503.5835356618391</v>
      </c>
      <c r="JA102" s="892">
        <f t="shared" si="334"/>
        <v>0</v>
      </c>
      <c r="JB102" s="892">
        <f t="shared" si="334"/>
        <v>0</v>
      </c>
      <c r="JC102" s="892">
        <f t="shared" si="334"/>
        <v>0</v>
      </c>
      <c r="JD102" s="892">
        <f t="shared" si="334"/>
        <v>0</v>
      </c>
      <c r="JE102" s="892">
        <f t="shared" si="334"/>
        <v>0</v>
      </c>
      <c r="JF102" s="892">
        <f t="shared" si="334"/>
        <v>0</v>
      </c>
      <c r="JG102" s="892">
        <f t="shared" si="334"/>
        <v>0</v>
      </c>
      <c r="JH102" s="892">
        <f t="shared" si="334"/>
        <v>0</v>
      </c>
      <c r="JI102" s="892">
        <f t="shared" si="334"/>
        <v>0</v>
      </c>
      <c r="JJ102" s="892">
        <f t="shared" si="334"/>
        <v>0</v>
      </c>
      <c r="JK102" s="892">
        <f t="shared" si="334"/>
        <v>0</v>
      </c>
      <c r="JL102" s="892">
        <f t="shared" si="335"/>
        <v>0</v>
      </c>
      <c r="JM102" s="892">
        <f t="shared" si="335"/>
        <v>0</v>
      </c>
      <c r="JN102" s="892">
        <f t="shared" si="335"/>
        <v>0</v>
      </c>
      <c r="JO102" s="892">
        <f t="shared" si="335"/>
        <v>0</v>
      </c>
      <c r="JP102" s="892">
        <f t="shared" si="335"/>
        <v>0</v>
      </c>
      <c r="JQ102" s="892">
        <f t="shared" si="335"/>
        <v>0</v>
      </c>
      <c r="JR102" s="892">
        <f t="shared" si="335"/>
        <v>0</v>
      </c>
      <c r="JS102" s="892">
        <f t="shared" si="335"/>
        <v>0</v>
      </c>
      <c r="JT102" s="892">
        <f t="shared" si="335"/>
        <v>0</v>
      </c>
      <c r="JU102" s="892">
        <f t="shared" si="335"/>
        <v>0</v>
      </c>
      <c r="JV102" s="892">
        <f t="shared" si="335"/>
        <v>0</v>
      </c>
      <c r="JW102" s="892">
        <f t="shared" si="335"/>
        <v>0</v>
      </c>
      <c r="JX102" s="892">
        <f t="shared" si="335"/>
        <v>0</v>
      </c>
      <c r="JY102" s="892">
        <f t="shared" si="335"/>
        <v>0</v>
      </c>
      <c r="JZ102" s="892">
        <f t="shared" si="335"/>
        <v>0</v>
      </c>
      <c r="KA102" s="892">
        <f t="shared" si="335"/>
        <v>0</v>
      </c>
      <c r="KB102" s="892">
        <f t="shared" si="336"/>
        <v>0</v>
      </c>
      <c r="KC102" s="892">
        <f t="shared" si="336"/>
        <v>0</v>
      </c>
      <c r="KD102" s="892">
        <f t="shared" si="336"/>
        <v>0</v>
      </c>
      <c r="KE102" s="892">
        <f t="shared" si="336"/>
        <v>0</v>
      </c>
      <c r="KF102" s="892">
        <f t="shared" si="336"/>
        <v>0</v>
      </c>
      <c r="KG102" s="892">
        <f t="shared" si="336"/>
        <v>0</v>
      </c>
      <c r="KH102" s="892">
        <f t="shared" si="336"/>
        <v>0</v>
      </c>
      <c r="KI102" s="892">
        <f t="shared" si="336"/>
        <v>0</v>
      </c>
      <c r="KJ102" s="892">
        <f t="shared" si="336"/>
        <v>0</v>
      </c>
      <c r="KK102" s="892">
        <f t="shared" si="336"/>
        <v>0</v>
      </c>
      <c r="KL102" s="892">
        <f t="shared" si="336"/>
        <v>0</v>
      </c>
      <c r="KM102" s="892">
        <f t="shared" si="336"/>
        <v>0</v>
      </c>
      <c r="KN102" s="892">
        <f t="shared" si="336"/>
        <v>0</v>
      </c>
      <c r="KO102" s="892">
        <f t="shared" si="336"/>
        <v>0</v>
      </c>
      <c r="KP102" s="892">
        <f t="shared" si="336"/>
        <v>0</v>
      </c>
      <c r="KQ102" s="892">
        <f t="shared" si="336"/>
        <v>0</v>
      </c>
      <c r="KR102" s="892">
        <f t="shared" si="337"/>
        <v>0</v>
      </c>
      <c r="KS102" s="892">
        <f t="shared" si="337"/>
        <v>0</v>
      </c>
      <c r="KT102" s="892">
        <f t="shared" si="337"/>
        <v>0</v>
      </c>
      <c r="KU102" s="892">
        <f t="shared" si="337"/>
        <v>0</v>
      </c>
      <c r="KV102" s="892">
        <f t="shared" si="337"/>
        <v>0</v>
      </c>
      <c r="KW102" s="892">
        <f t="shared" si="337"/>
        <v>0</v>
      </c>
      <c r="KX102" s="892">
        <f t="shared" si="337"/>
        <v>0</v>
      </c>
      <c r="KY102" s="892">
        <f t="shared" si="337"/>
        <v>0</v>
      </c>
      <c r="KZ102" s="892">
        <f t="shared" si="337"/>
        <v>0</v>
      </c>
      <c r="LA102" s="892">
        <f t="shared" si="337"/>
        <v>0</v>
      </c>
      <c r="LB102" s="892">
        <f t="shared" si="337"/>
        <v>0</v>
      </c>
      <c r="LC102" s="892">
        <f t="shared" si="337"/>
        <v>0</v>
      </c>
      <c r="LD102" s="892">
        <f t="shared" si="337"/>
        <v>0</v>
      </c>
      <c r="LE102" s="892">
        <f t="shared" si="337"/>
        <v>0</v>
      </c>
      <c r="LF102" s="892">
        <f t="shared" si="337"/>
        <v>0</v>
      </c>
      <c r="LG102" s="892">
        <f t="shared" si="337"/>
        <v>0</v>
      </c>
      <c r="LH102" s="892">
        <f t="shared" si="338"/>
        <v>0</v>
      </c>
      <c r="LI102" s="892">
        <f t="shared" si="338"/>
        <v>0</v>
      </c>
      <c r="LJ102" s="892">
        <f t="shared" si="338"/>
        <v>0</v>
      </c>
      <c r="LK102" s="892">
        <f t="shared" si="338"/>
        <v>0</v>
      </c>
      <c r="LL102" s="892">
        <f t="shared" si="338"/>
        <v>0</v>
      </c>
      <c r="LM102" s="892">
        <f t="shared" si="338"/>
        <v>0</v>
      </c>
      <c r="LN102" s="892">
        <f t="shared" si="338"/>
        <v>0</v>
      </c>
      <c r="LO102" s="892">
        <f t="shared" si="338"/>
        <v>0</v>
      </c>
      <c r="LP102" s="892">
        <f t="shared" si="338"/>
        <v>0</v>
      </c>
      <c r="LQ102" s="892">
        <f t="shared" si="338"/>
        <v>0</v>
      </c>
      <c r="LR102" s="892">
        <f t="shared" si="338"/>
        <v>0</v>
      </c>
      <c r="LS102" s="892">
        <f t="shared" si="338"/>
        <v>0</v>
      </c>
      <c r="LT102" s="892">
        <f t="shared" si="338"/>
        <v>0</v>
      </c>
      <c r="LU102" s="892">
        <f t="shared" si="338"/>
        <v>0</v>
      </c>
      <c r="LV102" s="892">
        <f t="shared" si="338"/>
        <v>0</v>
      </c>
      <c r="LW102" s="892">
        <f t="shared" si="338"/>
        <v>0</v>
      </c>
      <c r="LX102" s="892">
        <f t="shared" si="339"/>
        <v>0</v>
      </c>
      <c r="LY102" s="892">
        <f t="shared" si="339"/>
        <v>0</v>
      </c>
      <c r="LZ102" s="892">
        <f t="shared" si="339"/>
        <v>0</v>
      </c>
      <c r="MA102" s="892">
        <f t="shared" si="339"/>
        <v>0</v>
      </c>
      <c r="MB102" s="892">
        <f t="shared" si="339"/>
        <v>0</v>
      </c>
      <c r="MC102" s="892">
        <f t="shared" si="339"/>
        <v>0</v>
      </c>
      <c r="MD102" s="892">
        <f t="shared" si="339"/>
        <v>0</v>
      </c>
      <c r="ME102" s="892">
        <f t="shared" si="339"/>
        <v>0</v>
      </c>
      <c r="MF102" s="892">
        <f t="shared" si="339"/>
        <v>0</v>
      </c>
      <c r="MG102" s="892">
        <f t="shared" si="339"/>
        <v>0</v>
      </c>
      <c r="MH102" s="892">
        <f t="shared" si="339"/>
        <v>0</v>
      </c>
      <c r="MI102" s="892">
        <f t="shared" si="339"/>
        <v>0</v>
      </c>
      <c r="MJ102" s="892">
        <f t="shared" si="339"/>
        <v>0</v>
      </c>
      <c r="MK102" s="892">
        <f t="shared" si="339"/>
        <v>0</v>
      </c>
      <c r="ML102" s="892">
        <f t="shared" si="339"/>
        <v>0</v>
      </c>
      <c r="MM102" s="892">
        <f t="shared" si="339"/>
        <v>0</v>
      </c>
      <c r="MN102" s="892">
        <f t="shared" si="340"/>
        <v>0</v>
      </c>
      <c r="MO102" s="892">
        <f t="shared" si="340"/>
        <v>0</v>
      </c>
      <c r="MP102" s="892">
        <f t="shared" si="340"/>
        <v>0</v>
      </c>
      <c r="MQ102" s="892">
        <f t="shared" si="340"/>
        <v>0</v>
      </c>
      <c r="MR102" s="892">
        <f t="shared" si="340"/>
        <v>0</v>
      </c>
      <c r="MS102" s="892">
        <f t="shared" si="340"/>
        <v>0</v>
      </c>
      <c r="MT102" s="892">
        <f t="shared" si="340"/>
        <v>0</v>
      </c>
      <c r="MU102" s="892">
        <f t="shared" si="340"/>
        <v>0</v>
      </c>
      <c r="MV102" s="892">
        <f t="shared" si="340"/>
        <v>0</v>
      </c>
      <c r="MW102" s="892">
        <f t="shared" si="340"/>
        <v>0</v>
      </c>
      <c r="MX102" s="892">
        <f t="shared" si="340"/>
        <v>0</v>
      </c>
      <c r="MY102" s="892">
        <f t="shared" si="340"/>
        <v>0</v>
      </c>
      <c r="MZ102" s="892">
        <f t="shared" si="340"/>
        <v>0</v>
      </c>
      <c r="NA102" s="892">
        <f t="shared" si="340"/>
        <v>0</v>
      </c>
      <c r="NB102" s="892">
        <f t="shared" si="340"/>
        <v>0</v>
      </c>
      <c r="NC102" s="892">
        <f t="shared" si="340"/>
        <v>0</v>
      </c>
      <c r="ND102" s="892">
        <f t="shared" si="343"/>
        <v>0</v>
      </c>
      <c r="NE102" s="892">
        <f t="shared" si="343"/>
        <v>0</v>
      </c>
      <c r="NF102" s="892">
        <f t="shared" si="343"/>
        <v>0</v>
      </c>
      <c r="NG102" s="892">
        <f t="shared" si="343"/>
        <v>0</v>
      </c>
      <c r="NH102" s="892">
        <f t="shared" si="343"/>
        <v>0</v>
      </c>
      <c r="NI102" s="892">
        <f t="shared" si="343"/>
        <v>0</v>
      </c>
      <c r="NJ102" s="892">
        <f t="shared" si="343"/>
        <v>0</v>
      </c>
      <c r="NK102" s="892">
        <f t="shared" si="343"/>
        <v>0</v>
      </c>
      <c r="NL102" s="892">
        <f t="shared" si="343"/>
        <v>0</v>
      </c>
      <c r="NM102" s="892">
        <f t="shared" si="343"/>
        <v>0</v>
      </c>
      <c r="NN102" s="892">
        <f t="shared" si="343"/>
        <v>0</v>
      </c>
      <c r="NO102" s="892">
        <f t="shared" si="343"/>
        <v>0</v>
      </c>
      <c r="NP102" s="892">
        <f t="shared" si="343"/>
        <v>0</v>
      </c>
      <c r="NQ102" s="892">
        <f t="shared" si="343"/>
        <v>0</v>
      </c>
      <c r="NR102" s="892">
        <f t="shared" si="343"/>
        <v>0</v>
      </c>
      <c r="NS102" s="892">
        <f t="shared" si="343"/>
        <v>0</v>
      </c>
      <c r="NT102" s="892">
        <f t="shared" si="313"/>
        <v>0</v>
      </c>
      <c r="NU102" s="892">
        <f t="shared" si="313"/>
        <v>0</v>
      </c>
      <c r="NV102" s="892">
        <f t="shared" si="313"/>
        <v>0</v>
      </c>
      <c r="NW102" s="892">
        <f t="shared" si="313"/>
        <v>0</v>
      </c>
      <c r="NX102" s="892">
        <f t="shared" si="313"/>
        <v>0</v>
      </c>
      <c r="NY102" s="892">
        <f t="shared" si="313"/>
        <v>0</v>
      </c>
      <c r="NZ102" s="892">
        <f t="shared" si="313"/>
        <v>0</v>
      </c>
      <c r="OA102" s="892">
        <f t="shared" si="313"/>
        <v>0</v>
      </c>
      <c r="OB102" s="892">
        <f t="shared" si="313"/>
        <v>0</v>
      </c>
      <c r="OC102" s="892">
        <f t="shared" si="324"/>
        <v>0</v>
      </c>
      <c r="OD102" s="892">
        <f t="shared" si="324"/>
        <v>0</v>
      </c>
      <c r="OE102" s="892">
        <f t="shared" si="324"/>
        <v>0</v>
      </c>
      <c r="OF102" s="892">
        <f t="shared" si="324"/>
        <v>0</v>
      </c>
      <c r="OG102" s="892">
        <f t="shared" si="324"/>
        <v>0</v>
      </c>
      <c r="OH102" s="892">
        <f t="shared" si="324"/>
        <v>0</v>
      </c>
      <c r="OI102" s="892">
        <f t="shared" si="324"/>
        <v>0</v>
      </c>
      <c r="OJ102" s="892">
        <f t="shared" si="324"/>
        <v>0</v>
      </c>
      <c r="OK102" s="892">
        <f t="shared" si="324"/>
        <v>0</v>
      </c>
      <c r="OL102" s="892">
        <f t="shared" si="324"/>
        <v>0</v>
      </c>
      <c r="OM102" s="892">
        <f t="shared" si="324"/>
        <v>0</v>
      </c>
      <c r="ON102" s="892">
        <f t="shared" si="324"/>
        <v>0</v>
      </c>
      <c r="OO102" s="892">
        <f t="shared" si="324"/>
        <v>0</v>
      </c>
      <c r="OP102" s="892">
        <f t="shared" si="324"/>
        <v>0</v>
      </c>
      <c r="OQ102" s="892">
        <f t="shared" si="324"/>
        <v>0</v>
      </c>
      <c r="OR102" s="892">
        <f t="shared" si="324"/>
        <v>0</v>
      </c>
      <c r="OS102" s="892">
        <f t="shared" si="321"/>
        <v>0</v>
      </c>
      <c r="OT102" s="892">
        <f t="shared" si="321"/>
        <v>0</v>
      </c>
      <c r="OU102" s="892">
        <f t="shared" si="321"/>
        <v>0</v>
      </c>
      <c r="OV102" s="892">
        <f t="shared" si="321"/>
        <v>0</v>
      </c>
      <c r="OW102" s="892">
        <f t="shared" si="321"/>
        <v>0</v>
      </c>
      <c r="OX102" s="892">
        <f t="shared" si="321"/>
        <v>0</v>
      </c>
      <c r="OY102" s="892">
        <f t="shared" si="321"/>
        <v>0</v>
      </c>
      <c r="OZ102" s="892">
        <f t="shared" si="321"/>
        <v>0</v>
      </c>
      <c r="PA102" s="892">
        <f t="shared" si="321"/>
        <v>0</v>
      </c>
      <c r="PB102" s="892">
        <f t="shared" si="321"/>
        <v>0</v>
      </c>
      <c r="PC102" s="892">
        <f t="shared" si="321"/>
        <v>0</v>
      </c>
      <c r="PD102" s="892">
        <f t="shared" si="321"/>
        <v>0</v>
      </c>
      <c r="PE102" s="892">
        <f t="shared" si="321"/>
        <v>0</v>
      </c>
      <c r="PF102" s="892">
        <f t="shared" si="321"/>
        <v>0</v>
      </c>
      <c r="PG102" s="892">
        <f t="shared" si="321"/>
        <v>0</v>
      </c>
      <c r="PH102" s="892">
        <f t="shared" si="321"/>
        <v>0</v>
      </c>
      <c r="PI102" s="892">
        <f t="shared" si="316"/>
        <v>0</v>
      </c>
      <c r="PJ102" s="892">
        <f t="shared" si="316"/>
        <v>0</v>
      </c>
      <c r="PK102" s="892">
        <f t="shared" si="316"/>
        <v>0</v>
      </c>
      <c r="PL102" s="892">
        <f t="shared" si="316"/>
        <v>0</v>
      </c>
      <c r="PM102" s="892">
        <f t="shared" si="316"/>
        <v>0</v>
      </c>
      <c r="PN102" s="892">
        <f t="shared" si="316"/>
        <v>0</v>
      </c>
      <c r="PO102" s="892">
        <f t="shared" si="316"/>
        <v>0</v>
      </c>
      <c r="PP102" s="892">
        <f t="shared" si="316"/>
        <v>0</v>
      </c>
      <c r="PQ102" s="892">
        <f t="shared" si="316"/>
        <v>0</v>
      </c>
      <c r="PR102" s="892">
        <f t="shared" si="316"/>
        <v>0</v>
      </c>
      <c r="PS102" s="892">
        <f t="shared" si="316"/>
        <v>0</v>
      </c>
      <c r="PT102" s="892">
        <f t="shared" si="316"/>
        <v>0</v>
      </c>
      <c r="PU102" s="892">
        <f t="shared" si="316"/>
        <v>0</v>
      </c>
      <c r="PV102" s="892">
        <f t="shared" si="316"/>
        <v>0</v>
      </c>
      <c r="PW102" s="892">
        <f t="shared" si="316"/>
        <v>0</v>
      </c>
      <c r="PX102" s="892">
        <f t="shared" si="316"/>
        <v>0</v>
      </c>
      <c r="PY102" s="892">
        <f t="shared" si="317"/>
        <v>0</v>
      </c>
      <c r="PZ102" s="892">
        <f t="shared" si="317"/>
        <v>0</v>
      </c>
      <c r="QA102" s="892">
        <f t="shared" si="317"/>
        <v>0</v>
      </c>
      <c r="QB102" s="892">
        <f t="shared" si="317"/>
        <v>0</v>
      </c>
      <c r="QC102" s="892">
        <f t="shared" si="317"/>
        <v>0</v>
      </c>
      <c r="QD102" s="892">
        <f t="shared" si="317"/>
        <v>0</v>
      </c>
      <c r="QE102" s="892">
        <f t="shared" si="317"/>
        <v>0</v>
      </c>
      <c r="QF102" s="892">
        <f t="shared" si="317"/>
        <v>0</v>
      </c>
      <c r="QG102" s="892">
        <f t="shared" si="317"/>
        <v>0</v>
      </c>
      <c r="QH102" s="892">
        <f t="shared" si="317"/>
        <v>0</v>
      </c>
      <c r="QI102" s="892">
        <f t="shared" si="317"/>
        <v>0</v>
      </c>
      <c r="QJ102" s="892">
        <f t="shared" si="317"/>
        <v>0</v>
      </c>
    </row>
    <row r="103" spans="1:452" s="879" customFormat="1" ht="15">
      <c r="A103" s="879">
        <f t="shared" si="277"/>
        <v>1</v>
      </c>
      <c r="B103" s="880" t="s">
        <v>753</v>
      </c>
      <c r="C103" s="925" t="s">
        <v>808</v>
      </c>
      <c r="D103" s="882"/>
      <c r="E103" s="882" t="s">
        <v>717</v>
      </c>
      <c r="F103" s="926">
        <v>278</v>
      </c>
      <c r="G103" s="882" t="s">
        <v>463</v>
      </c>
      <c r="H103" s="882" t="s">
        <v>647</v>
      </c>
      <c r="I103" s="882" t="s">
        <v>648</v>
      </c>
      <c r="J103" s="882">
        <f t="shared" si="318"/>
        <v>18</v>
      </c>
      <c r="K103" s="884">
        <v>0.47649999999999998</v>
      </c>
      <c r="L103" s="927" t="s">
        <v>447</v>
      </c>
      <c r="M103" s="928">
        <f>SUMIF($E$199:$E$207,L103,$G$199:$G$207)*[7]Infomemo!$F$336</f>
        <v>200.11878279272671</v>
      </c>
      <c r="N103" s="886">
        <f t="shared" si="286"/>
        <v>55633.021616378021</v>
      </c>
      <c r="O103" s="887">
        <v>0.2097</v>
      </c>
      <c r="P103" s="886">
        <f t="shared" si="222"/>
        <v>67299.26624933249</v>
      </c>
      <c r="Q103" s="888">
        <v>0.02</v>
      </c>
      <c r="R103" s="886">
        <f t="shared" si="187"/>
        <v>1345.9853249866499</v>
      </c>
      <c r="S103" s="888">
        <v>0</v>
      </c>
      <c r="T103" s="886">
        <f t="shared" si="278"/>
        <v>0</v>
      </c>
      <c r="U103" s="888">
        <v>0.25</v>
      </c>
      <c r="V103" s="886">
        <f t="shared" si="279"/>
        <v>336.49633124666246</v>
      </c>
      <c r="W103" s="888">
        <v>0.01</v>
      </c>
      <c r="X103" s="886">
        <f t="shared" si="280"/>
        <v>672.99266249332493</v>
      </c>
      <c r="Y103" s="888">
        <v>0.125</v>
      </c>
      <c r="Z103" s="886">
        <f t="shared" si="281"/>
        <v>8412.4082811665612</v>
      </c>
      <c r="AA103" s="889">
        <f t="shared" si="315"/>
        <v>78067.148849225676</v>
      </c>
      <c r="AB103" s="890">
        <f t="shared" si="219"/>
        <v>9</v>
      </c>
      <c r="AC103" s="890">
        <f t="shared" si="220"/>
        <v>24</v>
      </c>
      <c r="AG103" s="891">
        <f t="shared" si="322"/>
        <v>0</v>
      </c>
      <c r="AH103" s="892">
        <f t="shared" si="322"/>
        <v>0</v>
      </c>
      <c r="AI103" s="892">
        <f t="shared" si="322"/>
        <v>0</v>
      </c>
      <c r="AJ103" s="892">
        <f t="shared" si="322"/>
        <v>0</v>
      </c>
      <c r="AK103" s="892">
        <f t="shared" si="322"/>
        <v>0</v>
      </c>
      <c r="AL103" s="892">
        <f t="shared" si="322"/>
        <v>0</v>
      </c>
      <c r="AM103" s="892">
        <f t="shared" si="322"/>
        <v>0</v>
      </c>
      <c r="AN103" s="892">
        <f t="shared" si="322"/>
        <v>0</v>
      </c>
      <c r="AO103" s="892">
        <f t="shared" si="322"/>
        <v>4879.1968030766047</v>
      </c>
      <c r="AP103" s="892">
        <f t="shared" si="322"/>
        <v>4879.1968030766047</v>
      </c>
      <c r="AQ103" s="892">
        <f t="shared" si="322"/>
        <v>4879.1968030766047</v>
      </c>
      <c r="AR103" s="892">
        <f t="shared" si="322"/>
        <v>4879.1968030766047</v>
      </c>
      <c r="AS103" s="892">
        <f t="shared" si="322"/>
        <v>4879.1968030766047</v>
      </c>
      <c r="AT103" s="892">
        <f t="shared" si="322"/>
        <v>4879.1968030766047</v>
      </c>
      <c r="AU103" s="892">
        <f t="shared" si="322"/>
        <v>4879.1968030766047</v>
      </c>
      <c r="AV103" s="892">
        <f t="shared" si="322"/>
        <v>4879.1968030766047</v>
      </c>
      <c r="AW103" s="892">
        <f t="shared" si="319"/>
        <v>4879.1968030766047</v>
      </c>
      <c r="AX103" s="892">
        <f t="shared" si="319"/>
        <v>4879.1968030766047</v>
      </c>
      <c r="AY103" s="892">
        <f t="shared" si="319"/>
        <v>4879.1968030766047</v>
      </c>
      <c r="AZ103" s="892">
        <f t="shared" si="319"/>
        <v>4879.1968030766047</v>
      </c>
      <c r="BA103" s="892">
        <f t="shared" si="319"/>
        <v>4879.1968030766047</v>
      </c>
      <c r="BB103" s="892">
        <f t="shared" si="319"/>
        <v>4879.1968030766047</v>
      </c>
      <c r="BC103" s="892">
        <f t="shared" si="319"/>
        <v>4879.1968030766047</v>
      </c>
      <c r="BD103" s="892">
        <f t="shared" si="319"/>
        <v>4879.1968030766047</v>
      </c>
      <c r="BE103" s="892">
        <f t="shared" si="319"/>
        <v>0</v>
      </c>
      <c r="BF103" s="892">
        <f t="shared" si="319"/>
        <v>0</v>
      </c>
      <c r="BG103" s="892">
        <f t="shared" si="319"/>
        <v>0</v>
      </c>
      <c r="BH103" s="892">
        <f t="shared" si="319"/>
        <v>0</v>
      </c>
      <c r="BI103" s="892">
        <f t="shared" si="319"/>
        <v>0</v>
      </c>
      <c r="BJ103" s="892">
        <f t="shared" si="319"/>
        <v>0</v>
      </c>
      <c r="BK103" s="892">
        <f t="shared" si="319"/>
        <v>0</v>
      </c>
      <c r="BL103" s="892">
        <f t="shared" si="288"/>
        <v>0</v>
      </c>
      <c r="BM103" s="892">
        <f t="shared" si="323"/>
        <v>0</v>
      </c>
      <c r="BN103" s="892">
        <f t="shared" si="323"/>
        <v>0</v>
      </c>
      <c r="BO103" s="892">
        <f t="shared" si="323"/>
        <v>0</v>
      </c>
      <c r="BP103" s="892">
        <f t="shared" si="323"/>
        <v>0</v>
      </c>
      <c r="BQ103" s="892">
        <f t="shared" si="323"/>
        <v>0</v>
      </c>
      <c r="BR103" s="892">
        <f t="shared" si="323"/>
        <v>0</v>
      </c>
      <c r="BS103" s="892">
        <f t="shared" si="323"/>
        <v>0</v>
      </c>
      <c r="BT103" s="892">
        <f t="shared" si="323"/>
        <v>0</v>
      </c>
      <c r="BU103" s="892">
        <f t="shared" si="323"/>
        <v>0</v>
      </c>
      <c r="BV103" s="892">
        <f t="shared" si="323"/>
        <v>0</v>
      </c>
      <c r="BW103" s="892">
        <f t="shared" si="323"/>
        <v>0</v>
      </c>
      <c r="BX103" s="892">
        <f t="shared" si="323"/>
        <v>0</v>
      </c>
      <c r="BY103" s="892">
        <f t="shared" si="323"/>
        <v>0</v>
      </c>
      <c r="BZ103" s="892">
        <f t="shared" si="323"/>
        <v>0</v>
      </c>
      <c r="CA103" s="892">
        <f t="shared" si="323"/>
        <v>0</v>
      </c>
      <c r="CB103" s="892">
        <f t="shared" si="323"/>
        <v>0</v>
      </c>
      <c r="CC103" s="892">
        <f t="shared" si="320"/>
        <v>0</v>
      </c>
      <c r="CD103" s="892">
        <f t="shared" si="320"/>
        <v>0</v>
      </c>
      <c r="CE103" s="892">
        <f t="shared" si="320"/>
        <v>0</v>
      </c>
      <c r="CF103" s="892">
        <f t="shared" si="320"/>
        <v>0</v>
      </c>
      <c r="CG103" s="892">
        <f t="shared" si="320"/>
        <v>0</v>
      </c>
      <c r="CH103" s="892">
        <f t="shared" si="320"/>
        <v>0</v>
      </c>
      <c r="CI103" s="892">
        <f t="shared" si="320"/>
        <v>0</v>
      </c>
      <c r="CJ103" s="892">
        <f t="shared" si="320"/>
        <v>0</v>
      </c>
      <c r="CK103" s="892">
        <f t="shared" si="320"/>
        <v>0</v>
      </c>
      <c r="CL103" s="892">
        <f t="shared" si="320"/>
        <v>0</v>
      </c>
      <c r="CM103" s="892">
        <f t="shared" si="320"/>
        <v>0</v>
      </c>
      <c r="CN103" s="892">
        <f t="shared" si="320"/>
        <v>0</v>
      </c>
      <c r="CO103" s="892">
        <f t="shared" si="320"/>
        <v>0</v>
      </c>
      <c r="CP103" s="892">
        <f t="shared" si="320"/>
        <v>0</v>
      </c>
      <c r="CQ103" s="892">
        <f t="shared" si="320"/>
        <v>0</v>
      </c>
      <c r="CR103" s="892">
        <f t="shared" si="290"/>
        <v>0</v>
      </c>
      <c r="CS103" s="892">
        <f t="shared" si="341"/>
        <v>0</v>
      </c>
      <c r="CT103" s="892">
        <f t="shared" si="341"/>
        <v>0</v>
      </c>
      <c r="CU103" s="892">
        <f t="shared" si="341"/>
        <v>0</v>
      </c>
      <c r="CV103" s="892">
        <f t="shared" si="341"/>
        <v>0</v>
      </c>
      <c r="CW103" s="892">
        <f t="shared" si="341"/>
        <v>0</v>
      </c>
      <c r="CX103" s="892">
        <f t="shared" si="341"/>
        <v>0</v>
      </c>
      <c r="CY103" s="892">
        <f t="shared" si="341"/>
        <v>0</v>
      </c>
      <c r="CZ103" s="892">
        <f t="shared" si="341"/>
        <v>0</v>
      </c>
      <c r="DA103" s="892">
        <f t="shared" si="341"/>
        <v>0</v>
      </c>
      <c r="DB103" s="892">
        <f t="shared" si="341"/>
        <v>0</v>
      </c>
      <c r="DC103" s="892">
        <f t="shared" si="341"/>
        <v>0</v>
      </c>
      <c r="DD103" s="892">
        <f t="shared" si="341"/>
        <v>0</v>
      </c>
      <c r="DE103" s="892">
        <f t="shared" si="341"/>
        <v>0</v>
      </c>
      <c r="DF103" s="892">
        <f t="shared" si="341"/>
        <v>0</v>
      </c>
      <c r="DG103" s="892">
        <f t="shared" si="341"/>
        <v>0</v>
      </c>
      <c r="DH103" s="892">
        <f t="shared" si="341"/>
        <v>0</v>
      </c>
      <c r="DI103" s="892">
        <f t="shared" si="342"/>
        <v>0</v>
      </c>
      <c r="DJ103" s="892">
        <f t="shared" si="342"/>
        <v>0</v>
      </c>
      <c r="DK103" s="892">
        <f t="shared" si="342"/>
        <v>0</v>
      </c>
      <c r="DL103" s="892">
        <f t="shared" si="342"/>
        <v>0</v>
      </c>
      <c r="DM103" s="892">
        <f t="shared" si="342"/>
        <v>0</v>
      </c>
      <c r="DN103" s="892">
        <f t="shared" si="342"/>
        <v>0</v>
      </c>
      <c r="DO103" s="892">
        <f t="shared" si="342"/>
        <v>0</v>
      </c>
      <c r="DP103" s="892">
        <f t="shared" si="342"/>
        <v>0</v>
      </c>
      <c r="DQ103" s="892">
        <f t="shared" si="342"/>
        <v>0</v>
      </c>
      <c r="DR103" s="892">
        <f t="shared" si="342"/>
        <v>0</v>
      </c>
      <c r="DS103" s="892">
        <f t="shared" si="342"/>
        <v>0</v>
      </c>
      <c r="DT103" s="892">
        <f t="shared" si="342"/>
        <v>0</v>
      </c>
      <c r="DU103" s="892">
        <f t="shared" si="342"/>
        <v>0</v>
      </c>
      <c r="DV103" s="892">
        <f t="shared" si="342"/>
        <v>0</v>
      </c>
      <c r="DW103" s="892">
        <f t="shared" si="342"/>
        <v>0</v>
      </c>
      <c r="DX103" s="892">
        <f t="shared" si="326"/>
        <v>0</v>
      </c>
      <c r="DY103" s="892">
        <f t="shared" si="326"/>
        <v>0</v>
      </c>
      <c r="DZ103" s="892">
        <f t="shared" si="326"/>
        <v>0</v>
      </c>
      <c r="EA103" s="892">
        <f t="shared" si="326"/>
        <v>0</v>
      </c>
      <c r="EB103" s="892">
        <f t="shared" si="326"/>
        <v>0</v>
      </c>
      <c r="EC103" s="892">
        <f t="shared" si="326"/>
        <v>0</v>
      </c>
      <c r="ED103" s="892">
        <f t="shared" si="326"/>
        <v>0</v>
      </c>
      <c r="EE103" s="892">
        <f t="shared" si="326"/>
        <v>0</v>
      </c>
      <c r="EF103" s="892">
        <f t="shared" si="326"/>
        <v>0</v>
      </c>
      <c r="EG103" s="892">
        <f t="shared" si="326"/>
        <v>0</v>
      </c>
      <c r="EH103" s="892">
        <f t="shared" si="326"/>
        <v>0</v>
      </c>
      <c r="EI103" s="892">
        <f t="shared" si="326"/>
        <v>0</v>
      </c>
      <c r="EJ103" s="892">
        <f t="shared" si="326"/>
        <v>0</v>
      </c>
      <c r="EK103" s="892">
        <f t="shared" si="326"/>
        <v>0</v>
      </c>
      <c r="EL103" s="892">
        <f t="shared" si="326"/>
        <v>0</v>
      </c>
      <c r="EM103" s="892">
        <f t="shared" si="326"/>
        <v>0</v>
      </c>
      <c r="EN103" s="892">
        <f t="shared" si="327"/>
        <v>0</v>
      </c>
      <c r="EO103" s="892">
        <f t="shared" si="327"/>
        <v>0</v>
      </c>
      <c r="EP103" s="892">
        <f t="shared" si="327"/>
        <v>0</v>
      </c>
      <c r="EQ103" s="892">
        <f t="shared" si="327"/>
        <v>0</v>
      </c>
      <c r="ER103" s="892">
        <f t="shared" si="327"/>
        <v>0</v>
      </c>
      <c r="ES103" s="892">
        <f t="shared" si="327"/>
        <v>0</v>
      </c>
      <c r="ET103" s="892">
        <f t="shared" si="327"/>
        <v>0</v>
      </c>
      <c r="EU103" s="892">
        <f t="shared" si="327"/>
        <v>0</v>
      </c>
      <c r="EV103" s="892">
        <f t="shared" si="327"/>
        <v>0</v>
      </c>
      <c r="EW103" s="892">
        <f t="shared" si="327"/>
        <v>0</v>
      </c>
      <c r="EX103" s="892">
        <f t="shared" si="327"/>
        <v>0</v>
      </c>
      <c r="EY103" s="892">
        <f t="shared" si="327"/>
        <v>0</v>
      </c>
      <c r="EZ103" s="892">
        <f t="shared" si="327"/>
        <v>0</v>
      </c>
      <c r="FA103" s="892">
        <f t="shared" si="327"/>
        <v>0</v>
      </c>
      <c r="FB103" s="892">
        <f t="shared" si="327"/>
        <v>0</v>
      </c>
      <c r="FC103" s="892">
        <f t="shared" si="327"/>
        <v>0</v>
      </c>
      <c r="FD103" s="892">
        <f t="shared" si="328"/>
        <v>0</v>
      </c>
      <c r="FE103" s="892">
        <f t="shared" si="328"/>
        <v>0</v>
      </c>
      <c r="FF103" s="892">
        <f t="shared" si="328"/>
        <v>0</v>
      </c>
      <c r="FG103" s="892">
        <f t="shared" si="328"/>
        <v>0</v>
      </c>
      <c r="FH103" s="892">
        <f t="shared" si="328"/>
        <v>0</v>
      </c>
      <c r="FI103" s="892">
        <f t="shared" si="328"/>
        <v>0</v>
      </c>
      <c r="FJ103" s="892">
        <f t="shared" si="328"/>
        <v>0</v>
      </c>
      <c r="FK103" s="892">
        <f t="shared" si="328"/>
        <v>0</v>
      </c>
      <c r="FL103" s="892">
        <f t="shared" si="328"/>
        <v>0</v>
      </c>
      <c r="FM103" s="892">
        <f t="shared" si="328"/>
        <v>0</v>
      </c>
      <c r="FN103" s="892">
        <f t="shared" si="328"/>
        <v>0</v>
      </c>
      <c r="FO103" s="892">
        <f t="shared" si="328"/>
        <v>0</v>
      </c>
      <c r="FP103" s="892">
        <f t="shared" si="328"/>
        <v>0</v>
      </c>
      <c r="FQ103" s="892">
        <f t="shared" si="328"/>
        <v>0</v>
      </c>
      <c r="FR103" s="892">
        <f t="shared" si="328"/>
        <v>0</v>
      </c>
      <c r="FS103" s="892">
        <f t="shared" si="328"/>
        <v>0</v>
      </c>
      <c r="FT103" s="892">
        <f t="shared" si="329"/>
        <v>0</v>
      </c>
      <c r="FU103" s="892">
        <f t="shared" si="329"/>
        <v>0</v>
      </c>
      <c r="FV103" s="892">
        <f t="shared" si="329"/>
        <v>0</v>
      </c>
      <c r="FW103" s="892">
        <f t="shared" si="329"/>
        <v>0</v>
      </c>
      <c r="FX103" s="892">
        <f t="shared" si="329"/>
        <v>0</v>
      </c>
      <c r="FY103" s="892">
        <f t="shared" si="329"/>
        <v>0</v>
      </c>
      <c r="FZ103" s="892">
        <f t="shared" si="329"/>
        <v>0</v>
      </c>
      <c r="GA103" s="892">
        <f t="shared" si="329"/>
        <v>0</v>
      </c>
      <c r="GB103" s="892">
        <f t="shared" si="329"/>
        <v>0</v>
      </c>
      <c r="GC103" s="892">
        <f t="shared" si="329"/>
        <v>0</v>
      </c>
      <c r="GD103" s="892">
        <f t="shared" si="329"/>
        <v>0</v>
      </c>
      <c r="GE103" s="892">
        <f t="shared" si="329"/>
        <v>0</v>
      </c>
      <c r="GF103" s="892">
        <f t="shared" si="329"/>
        <v>0</v>
      </c>
      <c r="GG103" s="892">
        <f t="shared" si="329"/>
        <v>0</v>
      </c>
      <c r="GH103" s="892">
        <f t="shared" si="329"/>
        <v>0</v>
      </c>
      <c r="GI103" s="892">
        <f t="shared" si="329"/>
        <v>0</v>
      </c>
      <c r="GJ103" s="892">
        <f t="shared" si="330"/>
        <v>0</v>
      </c>
      <c r="GK103" s="892">
        <f t="shared" si="330"/>
        <v>0</v>
      </c>
      <c r="GL103" s="892">
        <f t="shared" si="330"/>
        <v>0</v>
      </c>
      <c r="GM103" s="892">
        <f t="shared" si="330"/>
        <v>0</v>
      </c>
      <c r="GN103" s="892">
        <f t="shared" si="330"/>
        <v>0</v>
      </c>
      <c r="GO103" s="892">
        <f t="shared" si="330"/>
        <v>0</v>
      </c>
      <c r="GP103" s="892">
        <f t="shared" si="330"/>
        <v>0</v>
      </c>
      <c r="GQ103" s="892">
        <f t="shared" si="330"/>
        <v>0</v>
      </c>
      <c r="GR103" s="892">
        <f t="shared" si="330"/>
        <v>0</v>
      </c>
      <c r="GS103" s="892">
        <f t="shared" si="330"/>
        <v>0</v>
      </c>
      <c r="GT103" s="892">
        <f t="shared" si="330"/>
        <v>0</v>
      </c>
      <c r="GU103" s="892">
        <f t="shared" si="330"/>
        <v>0</v>
      </c>
      <c r="GV103" s="892">
        <f t="shared" si="330"/>
        <v>0</v>
      </c>
      <c r="GW103" s="892">
        <f t="shared" si="330"/>
        <v>0</v>
      </c>
      <c r="GX103" s="892">
        <f t="shared" si="330"/>
        <v>0</v>
      </c>
      <c r="GY103" s="892">
        <f t="shared" si="330"/>
        <v>0</v>
      </c>
      <c r="GZ103" s="892">
        <f t="shared" si="331"/>
        <v>0</v>
      </c>
      <c r="HA103" s="892">
        <f t="shared" si="331"/>
        <v>0</v>
      </c>
      <c r="HB103" s="892">
        <f t="shared" si="331"/>
        <v>0</v>
      </c>
      <c r="HC103" s="892">
        <f t="shared" si="331"/>
        <v>0</v>
      </c>
      <c r="HD103" s="892">
        <f t="shared" si="331"/>
        <v>0</v>
      </c>
      <c r="HE103" s="892">
        <f t="shared" si="331"/>
        <v>0</v>
      </c>
      <c r="HF103" s="892">
        <f t="shared" si="331"/>
        <v>0</v>
      </c>
      <c r="HG103" s="892">
        <f t="shared" si="331"/>
        <v>0</v>
      </c>
      <c r="HH103" s="892">
        <f t="shared" si="331"/>
        <v>0</v>
      </c>
      <c r="HI103" s="892">
        <f t="shared" si="331"/>
        <v>0</v>
      </c>
      <c r="HJ103" s="892">
        <f t="shared" si="331"/>
        <v>0</v>
      </c>
      <c r="HK103" s="892">
        <f t="shared" si="331"/>
        <v>0</v>
      </c>
      <c r="HL103" s="892">
        <f t="shared" si="331"/>
        <v>0</v>
      </c>
      <c r="HM103" s="892">
        <f t="shared" si="331"/>
        <v>0</v>
      </c>
      <c r="HN103" s="892">
        <f t="shared" si="331"/>
        <v>0</v>
      </c>
      <c r="HO103" s="892">
        <f t="shared" si="331"/>
        <v>0</v>
      </c>
      <c r="HP103" s="892">
        <f t="shared" si="332"/>
        <v>0</v>
      </c>
      <c r="HQ103" s="892">
        <f t="shared" si="332"/>
        <v>0</v>
      </c>
      <c r="HR103" s="892">
        <f t="shared" si="332"/>
        <v>0</v>
      </c>
      <c r="HS103" s="892">
        <f t="shared" si="332"/>
        <v>0</v>
      </c>
      <c r="HT103" s="892">
        <f t="shared" si="332"/>
        <v>0</v>
      </c>
      <c r="HU103" s="892">
        <f t="shared" si="332"/>
        <v>0</v>
      </c>
      <c r="HV103" s="892">
        <f t="shared" si="332"/>
        <v>0</v>
      </c>
      <c r="HW103" s="892">
        <f t="shared" si="332"/>
        <v>0</v>
      </c>
      <c r="HX103" s="892">
        <f t="shared" si="332"/>
        <v>0</v>
      </c>
      <c r="HY103" s="892">
        <f t="shared" si="332"/>
        <v>0</v>
      </c>
      <c r="HZ103" s="892">
        <f t="shared" si="332"/>
        <v>0</v>
      </c>
      <c r="IA103" s="892">
        <f t="shared" si="332"/>
        <v>0</v>
      </c>
      <c r="IB103" s="892">
        <f t="shared" si="332"/>
        <v>0</v>
      </c>
      <c r="IC103" s="892">
        <f t="shared" si="332"/>
        <v>0</v>
      </c>
      <c r="ID103" s="892">
        <f t="shared" si="332"/>
        <v>0</v>
      </c>
      <c r="IE103" s="892">
        <f t="shared" si="332"/>
        <v>0</v>
      </c>
      <c r="IF103" s="892">
        <f t="shared" si="333"/>
        <v>0</v>
      </c>
      <c r="IG103" s="892">
        <f t="shared" si="333"/>
        <v>0</v>
      </c>
      <c r="IH103" s="892">
        <f t="shared" si="333"/>
        <v>0</v>
      </c>
      <c r="II103" s="892">
        <f t="shared" si="333"/>
        <v>0</v>
      </c>
      <c r="IJ103" s="892">
        <f t="shared" si="333"/>
        <v>0</v>
      </c>
      <c r="IK103" s="892">
        <f t="shared" si="333"/>
        <v>0</v>
      </c>
      <c r="IL103" s="892">
        <f t="shared" si="333"/>
        <v>0</v>
      </c>
      <c r="IM103" s="892">
        <f t="shared" si="333"/>
        <v>0</v>
      </c>
      <c r="IN103" s="892">
        <f t="shared" si="333"/>
        <v>0</v>
      </c>
      <c r="IO103" s="892">
        <f t="shared" si="333"/>
        <v>3099.916368888003</v>
      </c>
      <c r="IP103" s="892">
        <f t="shared" si="333"/>
        <v>3099.916368888003</v>
      </c>
      <c r="IQ103" s="892">
        <f t="shared" si="333"/>
        <v>3099.916368888003</v>
      </c>
      <c r="IR103" s="892">
        <f t="shared" si="333"/>
        <v>3099.916368888003</v>
      </c>
      <c r="IS103" s="892">
        <f t="shared" si="333"/>
        <v>3099.916368888003</v>
      </c>
      <c r="IT103" s="892">
        <f t="shared" si="333"/>
        <v>3099.916368888003</v>
      </c>
      <c r="IU103" s="892">
        <f t="shared" si="333"/>
        <v>3099.916368888003</v>
      </c>
      <c r="IV103" s="892">
        <f t="shared" si="334"/>
        <v>3099.916368888003</v>
      </c>
      <c r="IW103" s="892">
        <f t="shared" si="334"/>
        <v>3099.916368888003</v>
      </c>
      <c r="IX103" s="892">
        <f t="shared" si="334"/>
        <v>3099.916368888003</v>
      </c>
      <c r="IY103" s="892">
        <f t="shared" si="334"/>
        <v>3099.916368888003</v>
      </c>
      <c r="IZ103" s="892">
        <f t="shared" si="334"/>
        <v>3099.916368888003</v>
      </c>
      <c r="JA103" s="892">
        <f t="shared" si="334"/>
        <v>0</v>
      </c>
      <c r="JB103" s="892">
        <f t="shared" si="334"/>
        <v>0</v>
      </c>
      <c r="JC103" s="892">
        <f t="shared" si="334"/>
        <v>0</v>
      </c>
      <c r="JD103" s="892">
        <f t="shared" si="334"/>
        <v>0</v>
      </c>
      <c r="JE103" s="892">
        <f t="shared" si="334"/>
        <v>0</v>
      </c>
      <c r="JF103" s="892">
        <f t="shared" si="334"/>
        <v>0</v>
      </c>
      <c r="JG103" s="892">
        <f t="shared" si="334"/>
        <v>0</v>
      </c>
      <c r="JH103" s="892">
        <f t="shared" si="334"/>
        <v>0</v>
      </c>
      <c r="JI103" s="892">
        <f t="shared" si="334"/>
        <v>0</v>
      </c>
      <c r="JJ103" s="892">
        <f t="shared" si="334"/>
        <v>0</v>
      </c>
      <c r="JK103" s="892">
        <f t="shared" si="334"/>
        <v>0</v>
      </c>
      <c r="JL103" s="892">
        <f t="shared" si="335"/>
        <v>0</v>
      </c>
      <c r="JM103" s="892">
        <f t="shared" si="335"/>
        <v>0</v>
      </c>
      <c r="JN103" s="892">
        <f t="shared" si="335"/>
        <v>0</v>
      </c>
      <c r="JO103" s="892">
        <f t="shared" si="335"/>
        <v>0</v>
      </c>
      <c r="JP103" s="892">
        <f t="shared" si="335"/>
        <v>0</v>
      </c>
      <c r="JQ103" s="892">
        <f t="shared" si="335"/>
        <v>0</v>
      </c>
      <c r="JR103" s="892">
        <f t="shared" si="335"/>
        <v>0</v>
      </c>
      <c r="JS103" s="892">
        <f t="shared" si="335"/>
        <v>0</v>
      </c>
      <c r="JT103" s="892">
        <f t="shared" si="335"/>
        <v>0</v>
      </c>
      <c r="JU103" s="892">
        <f t="shared" si="335"/>
        <v>0</v>
      </c>
      <c r="JV103" s="892">
        <f t="shared" si="335"/>
        <v>0</v>
      </c>
      <c r="JW103" s="892">
        <f t="shared" si="335"/>
        <v>0</v>
      </c>
      <c r="JX103" s="892">
        <f t="shared" si="335"/>
        <v>0</v>
      </c>
      <c r="JY103" s="892">
        <f t="shared" si="335"/>
        <v>0</v>
      </c>
      <c r="JZ103" s="892">
        <f t="shared" si="335"/>
        <v>0</v>
      </c>
      <c r="KA103" s="892">
        <f t="shared" si="335"/>
        <v>0</v>
      </c>
      <c r="KB103" s="892">
        <f t="shared" si="336"/>
        <v>0</v>
      </c>
      <c r="KC103" s="892">
        <f t="shared" si="336"/>
        <v>0</v>
      </c>
      <c r="KD103" s="892">
        <f t="shared" si="336"/>
        <v>0</v>
      </c>
      <c r="KE103" s="892">
        <f t="shared" si="336"/>
        <v>0</v>
      </c>
      <c r="KF103" s="892">
        <f t="shared" si="336"/>
        <v>0</v>
      </c>
      <c r="KG103" s="892">
        <f t="shared" si="336"/>
        <v>0</v>
      </c>
      <c r="KH103" s="892">
        <f t="shared" si="336"/>
        <v>0</v>
      </c>
      <c r="KI103" s="892">
        <f t="shared" si="336"/>
        <v>0</v>
      </c>
      <c r="KJ103" s="892">
        <f t="shared" si="336"/>
        <v>0</v>
      </c>
      <c r="KK103" s="892">
        <f t="shared" si="336"/>
        <v>0</v>
      </c>
      <c r="KL103" s="892">
        <f t="shared" si="336"/>
        <v>0</v>
      </c>
      <c r="KM103" s="892">
        <f t="shared" si="336"/>
        <v>0</v>
      </c>
      <c r="KN103" s="892">
        <f t="shared" si="336"/>
        <v>0</v>
      </c>
      <c r="KO103" s="892">
        <f t="shared" si="336"/>
        <v>0</v>
      </c>
      <c r="KP103" s="892">
        <f t="shared" si="336"/>
        <v>0</v>
      </c>
      <c r="KQ103" s="892">
        <f t="shared" si="336"/>
        <v>0</v>
      </c>
      <c r="KR103" s="892">
        <f t="shared" si="337"/>
        <v>0</v>
      </c>
      <c r="KS103" s="892">
        <f t="shared" si="337"/>
        <v>0</v>
      </c>
      <c r="KT103" s="892">
        <f t="shared" si="337"/>
        <v>0</v>
      </c>
      <c r="KU103" s="892">
        <f t="shared" si="337"/>
        <v>0</v>
      </c>
      <c r="KV103" s="892">
        <f t="shared" si="337"/>
        <v>0</v>
      </c>
      <c r="KW103" s="892">
        <f t="shared" si="337"/>
        <v>0</v>
      </c>
      <c r="KX103" s="892">
        <f t="shared" si="337"/>
        <v>0</v>
      </c>
      <c r="KY103" s="892">
        <f t="shared" si="337"/>
        <v>0</v>
      </c>
      <c r="KZ103" s="892">
        <f t="shared" si="337"/>
        <v>0</v>
      </c>
      <c r="LA103" s="892">
        <f t="shared" si="337"/>
        <v>0</v>
      </c>
      <c r="LB103" s="892">
        <f t="shared" si="337"/>
        <v>0</v>
      </c>
      <c r="LC103" s="892">
        <f t="shared" si="337"/>
        <v>0</v>
      </c>
      <c r="LD103" s="892">
        <f t="shared" si="337"/>
        <v>0</v>
      </c>
      <c r="LE103" s="892">
        <f t="shared" si="337"/>
        <v>0</v>
      </c>
      <c r="LF103" s="892">
        <f t="shared" si="337"/>
        <v>0</v>
      </c>
      <c r="LG103" s="892">
        <f t="shared" si="337"/>
        <v>0</v>
      </c>
      <c r="LH103" s="892">
        <f t="shared" si="338"/>
        <v>0</v>
      </c>
      <c r="LI103" s="892">
        <f t="shared" si="338"/>
        <v>0</v>
      </c>
      <c r="LJ103" s="892">
        <f t="shared" si="338"/>
        <v>0</v>
      </c>
      <c r="LK103" s="892">
        <f t="shared" si="338"/>
        <v>0</v>
      </c>
      <c r="LL103" s="892">
        <f t="shared" si="338"/>
        <v>0</v>
      </c>
      <c r="LM103" s="892">
        <f t="shared" si="338"/>
        <v>0</v>
      </c>
      <c r="LN103" s="892">
        <f t="shared" si="338"/>
        <v>0</v>
      </c>
      <c r="LO103" s="892">
        <f t="shared" si="338"/>
        <v>0</v>
      </c>
      <c r="LP103" s="892">
        <f t="shared" si="338"/>
        <v>0</v>
      </c>
      <c r="LQ103" s="892">
        <f t="shared" si="338"/>
        <v>0</v>
      </c>
      <c r="LR103" s="892">
        <f t="shared" si="338"/>
        <v>0</v>
      </c>
      <c r="LS103" s="892">
        <f t="shared" si="338"/>
        <v>0</v>
      </c>
      <c r="LT103" s="892">
        <f t="shared" si="338"/>
        <v>0</v>
      </c>
      <c r="LU103" s="892">
        <f t="shared" si="338"/>
        <v>0</v>
      </c>
      <c r="LV103" s="892">
        <f t="shared" si="338"/>
        <v>0</v>
      </c>
      <c r="LW103" s="892">
        <f t="shared" si="338"/>
        <v>0</v>
      </c>
      <c r="LX103" s="892">
        <f t="shared" si="339"/>
        <v>0</v>
      </c>
      <c r="LY103" s="892">
        <f t="shared" si="339"/>
        <v>0</v>
      </c>
      <c r="LZ103" s="892">
        <f t="shared" si="339"/>
        <v>0</v>
      </c>
      <c r="MA103" s="892">
        <f t="shared" si="339"/>
        <v>0</v>
      </c>
      <c r="MB103" s="892">
        <f t="shared" si="339"/>
        <v>0</v>
      </c>
      <c r="MC103" s="892">
        <f t="shared" si="339"/>
        <v>0</v>
      </c>
      <c r="MD103" s="892">
        <f t="shared" si="339"/>
        <v>0</v>
      </c>
      <c r="ME103" s="892">
        <f t="shared" si="339"/>
        <v>0</v>
      </c>
      <c r="MF103" s="892">
        <f t="shared" si="339"/>
        <v>0</v>
      </c>
      <c r="MG103" s="892">
        <f t="shared" si="339"/>
        <v>0</v>
      </c>
      <c r="MH103" s="892">
        <f t="shared" si="339"/>
        <v>0</v>
      </c>
      <c r="MI103" s="892">
        <f t="shared" si="339"/>
        <v>0</v>
      </c>
      <c r="MJ103" s="892">
        <f t="shared" si="339"/>
        <v>0</v>
      </c>
      <c r="MK103" s="892">
        <f t="shared" si="339"/>
        <v>0</v>
      </c>
      <c r="ML103" s="892">
        <f t="shared" si="339"/>
        <v>0</v>
      </c>
      <c r="MM103" s="892">
        <f t="shared" si="339"/>
        <v>0</v>
      </c>
      <c r="MN103" s="892">
        <f t="shared" si="340"/>
        <v>0</v>
      </c>
      <c r="MO103" s="892">
        <f t="shared" si="340"/>
        <v>0</v>
      </c>
      <c r="MP103" s="892">
        <f t="shared" si="340"/>
        <v>0</v>
      </c>
      <c r="MQ103" s="892">
        <f t="shared" si="340"/>
        <v>0</v>
      </c>
      <c r="MR103" s="892">
        <f t="shared" si="340"/>
        <v>0</v>
      </c>
      <c r="MS103" s="892">
        <f t="shared" si="340"/>
        <v>0</v>
      </c>
      <c r="MT103" s="892">
        <f t="shared" si="340"/>
        <v>0</v>
      </c>
      <c r="MU103" s="892">
        <f t="shared" si="340"/>
        <v>0</v>
      </c>
      <c r="MV103" s="892">
        <f t="shared" si="340"/>
        <v>0</v>
      </c>
      <c r="MW103" s="892">
        <f t="shared" si="340"/>
        <v>0</v>
      </c>
      <c r="MX103" s="892">
        <f t="shared" si="340"/>
        <v>0</v>
      </c>
      <c r="MY103" s="892">
        <f t="shared" si="340"/>
        <v>0</v>
      </c>
      <c r="MZ103" s="892">
        <f t="shared" si="340"/>
        <v>0</v>
      </c>
      <c r="NA103" s="892">
        <f t="shared" si="340"/>
        <v>0</v>
      </c>
      <c r="NB103" s="892">
        <f t="shared" si="340"/>
        <v>0</v>
      </c>
      <c r="NC103" s="892">
        <f t="shared" si="340"/>
        <v>0</v>
      </c>
      <c r="ND103" s="892">
        <f t="shared" si="343"/>
        <v>0</v>
      </c>
      <c r="NE103" s="892">
        <f t="shared" si="343"/>
        <v>0</v>
      </c>
      <c r="NF103" s="892">
        <f t="shared" si="343"/>
        <v>0</v>
      </c>
      <c r="NG103" s="892">
        <f t="shared" si="343"/>
        <v>0</v>
      </c>
      <c r="NH103" s="892">
        <f t="shared" si="343"/>
        <v>0</v>
      </c>
      <c r="NI103" s="892">
        <f t="shared" si="343"/>
        <v>0</v>
      </c>
      <c r="NJ103" s="892">
        <f t="shared" si="343"/>
        <v>0</v>
      </c>
      <c r="NK103" s="892">
        <f t="shared" si="343"/>
        <v>0</v>
      </c>
      <c r="NL103" s="892">
        <f t="shared" si="343"/>
        <v>0</v>
      </c>
      <c r="NM103" s="892">
        <f t="shared" si="343"/>
        <v>0</v>
      </c>
      <c r="NN103" s="892">
        <f t="shared" si="343"/>
        <v>0</v>
      </c>
      <c r="NO103" s="892">
        <f t="shared" si="343"/>
        <v>0</v>
      </c>
      <c r="NP103" s="892">
        <f t="shared" si="343"/>
        <v>0</v>
      </c>
      <c r="NQ103" s="892">
        <f t="shared" si="343"/>
        <v>0</v>
      </c>
      <c r="NR103" s="892">
        <f t="shared" si="343"/>
        <v>0</v>
      </c>
      <c r="NS103" s="892">
        <f t="shared" si="343"/>
        <v>0</v>
      </c>
      <c r="NT103" s="892">
        <f t="shared" si="313"/>
        <v>0</v>
      </c>
      <c r="NU103" s="892">
        <f t="shared" si="313"/>
        <v>0</v>
      </c>
      <c r="NV103" s="892">
        <f t="shared" si="313"/>
        <v>0</v>
      </c>
      <c r="NW103" s="892">
        <f t="shared" si="313"/>
        <v>0</v>
      </c>
      <c r="NX103" s="892">
        <f t="shared" si="313"/>
        <v>0</v>
      </c>
      <c r="NY103" s="892">
        <f t="shared" si="313"/>
        <v>0</v>
      </c>
      <c r="NZ103" s="892">
        <f t="shared" si="313"/>
        <v>0</v>
      </c>
      <c r="OA103" s="892">
        <f t="shared" si="313"/>
        <v>0</v>
      </c>
      <c r="OB103" s="892">
        <f t="shared" si="313"/>
        <v>0</v>
      </c>
      <c r="OC103" s="892">
        <f t="shared" si="324"/>
        <v>0</v>
      </c>
      <c r="OD103" s="892">
        <f t="shared" si="324"/>
        <v>0</v>
      </c>
      <c r="OE103" s="892">
        <f t="shared" si="324"/>
        <v>0</v>
      </c>
      <c r="OF103" s="892">
        <f t="shared" si="324"/>
        <v>0</v>
      </c>
      <c r="OG103" s="892">
        <f t="shared" si="324"/>
        <v>0</v>
      </c>
      <c r="OH103" s="892">
        <f t="shared" si="324"/>
        <v>0</v>
      </c>
      <c r="OI103" s="892">
        <f t="shared" si="324"/>
        <v>0</v>
      </c>
      <c r="OJ103" s="892">
        <f t="shared" si="324"/>
        <v>0</v>
      </c>
      <c r="OK103" s="892">
        <f t="shared" si="324"/>
        <v>0</v>
      </c>
      <c r="OL103" s="892">
        <f t="shared" si="324"/>
        <v>0</v>
      </c>
      <c r="OM103" s="892">
        <f t="shared" si="324"/>
        <v>0</v>
      </c>
      <c r="ON103" s="892">
        <f t="shared" si="324"/>
        <v>0</v>
      </c>
      <c r="OO103" s="892">
        <f t="shared" si="324"/>
        <v>0</v>
      </c>
      <c r="OP103" s="892">
        <f t="shared" si="324"/>
        <v>0</v>
      </c>
      <c r="OQ103" s="892">
        <f t="shared" si="324"/>
        <v>0</v>
      </c>
      <c r="OR103" s="892">
        <f t="shared" si="324"/>
        <v>0</v>
      </c>
      <c r="OS103" s="892">
        <f t="shared" si="321"/>
        <v>0</v>
      </c>
      <c r="OT103" s="892">
        <f t="shared" si="321"/>
        <v>0</v>
      </c>
      <c r="OU103" s="892">
        <f t="shared" si="321"/>
        <v>0</v>
      </c>
      <c r="OV103" s="892">
        <f t="shared" si="321"/>
        <v>0</v>
      </c>
      <c r="OW103" s="892">
        <f t="shared" si="321"/>
        <v>0</v>
      </c>
      <c r="OX103" s="892">
        <f t="shared" si="321"/>
        <v>0</v>
      </c>
      <c r="OY103" s="892">
        <f t="shared" si="321"/>
        <v>0</v>
      </c>
      <c r="OZ103" s="892">
        <f t="shared" si="321"/>
        <v>0</v>
      </c>
      <c r="PA103" s="892">
        <f t="shared" si="321"/>
        <v>0</v>
      </c>
      <c r="PB103" s="892">
        <f t="shared" si="321"/>
        <v>0</v>
      </c>
      <c r="PC103" s="892">
        <f t="shared" si="321"/>
        <v>0</v>
      </c>
      <c r="PD103" s="892">
        <f t="shared" si="321"/>
        <v>0</v>
      </c>
      <c r="PE103" s="892">
        <f t="shared" si="321"/>
        <v>0</v>
      </c>
      <c r="PF103" s="892">
        <f t="shared" si="321"/>
        <v>0</v>
      </c>
      <c r="PG103" s="892">
        <f t="shared" si="321"/>
        <v>0</v>
      </c>
      <c r="PH103" s="892">
        <f t="shared" si="321"/>
        <v>0</v>
      </c>
      <c r="PI103" s="892">
        <f t="shared" si="316"/>
        <v>0</v>
      </c>
      <c r="PJ103" s="892">
        <f t="shared" si="316"/>
        <v>0</v>
      </c>
      <c r="PK103" s="892">
        <f t="shared" si="316"/>
        <v>0</v>
      </c>
      <c r="PL103" s="892">
        <f t="shared" si="316"/>
        <v>0</v>
      </c>
      <c r="PM103" s="892">
        <f t="shared" si="316"/>
        <v>0</v>
      </c>
      <c r="PN103" s="892">
        <f t="shared" si="316"/>
        <v>0</v>
      </c>
      <c r="PO103" s="892">
        <f t="shared" si="316"/>
        <v>0</v>
      </c>
      <c r="PP103" s="892">
        <f t="shared" si="316"/>
        <v>0</v>
      </c>
      <c r="PQ103" s="892">
        <f t="shared" si="316"/>
        <v>0</v>
      </c>
      <c r="PR103" s="892">
        <f t="shared" si="316"/>
        <v>0</v>
      </c>
      <c r="PS103" s="892">
        <f t="shared" si="316"/>
        <v>0</v>
      </c>
      <c r="PT103" s="892">
        <f t="shared" si="316"/>
        <v>0</v>
      </c>
      <c r="PU103" s="892">
        <f t="shared" si="316"/>
        <v>0</v>
      </c>
      <c r="PV103" s="892">
        <f t="shared" si="316"/>
        <v>0</v>
      </c>
      <c r="PW103" s="892">
        <f t="shared" si="316"/>
        <v>0</v>
      </c>
      <c r="PX103" s="892">
        <f t="shared" si="316"/>
        <v>0</v>
      </c>
      <c r="PY103" s="892">
        <f t="shared" si="317"/>
        <v>0</v>
      </c>
      <c r="PZ103" s="892">
        <f t="shared" si="317"/>
        <v>0</v>
      </c>
      <c r="QA103" s="892">
        <f t="shared" si="317"/>
        <v>0</v>
      </c>
      <c r="QB103" s="892">
        <f t="shared" si="317"/>
        <v>0</v>
      </c>
      <c r="QC103" s="892">
        <f t="shared" si="317"/>
        <v>0</v>
      </c>
      <c r="QD103" s="892">
        <f t="shared" si="317"/>
        <v>0</v>
      </c>
      <c r="QE103" s="892">
        <f t="shared" si="317"/>
        <v>0</v>
      </c>
      <c r="QF103" s="892">
        <f t="shared" si="317"/>
        <v>0</v>
      </c>
      <c r="QG103" s="892">
        <f t="shared" si="317"/>
        <v>0</v>
      </c>
      <c r="QH103" s="892">
        <f t="shared" si="317"/>
        <v>0</v>
      </c>
      <c r="QI103" s="892">
        <f t="shared" si="317"/>
        <v>0</v>
      </c>
      <c r="QJ103" s="892">
        <f t="shared" si="317"/>
        <v>0</v>
      </c>
    </row>
    <row r="104" spans="1:452" s="879" customFormat="1" ht="15">
      <c r="A104" s="879">
        <f t="shared" si="277"/>
        <v>1</v>
      </c>
      <c r="B104" s="880" t="s">
        <v>755</v>
      </c>
      <c r="C104" s="925" t="s">
        <v>809</v>
      </c>
      <c r="D104" s="882"/>
      <c r="E104" s="882" t="s">
        <v>717</v>
      </c>
      <c r="F104" s="926">
        <v>373</v>
      </c>
      <c r="G104" s="882" t="s">
        <v>463</v>
      </c>
      <c r="H104" s="882" t="s">
        <v>647</v>
      </c>
      <c r="I104" s="882" t="s">
        <v>648</v>
      </c>
      <c r="J104" s="882">
        <f t="shared" si="318"/>
        <v>18</v>
      </c>
      <c r="K104" s="884">
        <v>0.47649999999999998</v>
      </c>
      <c r="L104" s="927" t="s">
        <v>447</v>
      </c>
      <c r="M104" s="928">
        <f>SUMIF($E$199:$E$207,L104,$G$199:$G$207)*[7]Infomemo!$F$336</f>
        <v>200.11878279272671</v>
      </c>
      <c r="N104" s="886">
        <f t="shared" si="286"/>
        <v>74644.305981687066</v>
      </c>
      <c r="O104" s="887">
        <v>0.2097</v>
      </c>
      <c r="P104" s="886">
        <f t="shared" si="222"/>
        <v>90297.216946046843</v>
      </c>
      <c r="Q104" s="888">
        <v>0.02</v>
      </c>
      <c r="R104" s="886">
        <f t="shared" si="187"/>
        <v>1805.9443389209368</v>
      </c>
      <c r="S104" s="888">
        <v>0</v>
      </c>
      <c r="T104" s="886">
        <f t="shared" si="278"/>
        <v>0</v>
      </c>
      <c r="U104" s="888">
        <v>0.25</v>
      </c>
      <c r="V104" s="886">
        <f t="shared" si="279"/>
        <v>451.48608473023421</v>
      </c>
      <c r="W104" s="888">
        <v>0.01</v>
      </c>
      <c r="X104" s="886">
        <f t="shared" si="280"/>
        <v>902.97216946046842</v>
      </c>
      <c r="Y104" s="888">
        <v>0.125</v>
      </c>
      <c r="Z104" s="886">
        <f t="shared" si="281"/>
        <v>11287.152118255855</v>
      </c>
      <c r="AA104" s="889">
        <f t="shared" si="315"/>
        <v>104744.77165741433</v>
      </c>
      <c r="AB104" s="890">
        <f t="shared" si="219"/>
        <v>9</v>
      </c>
      <c r="AC104" s="890">
        <f t="shared" si="220"/>
        <v>24</v>
      </c>
      <c r="AG104" s="891">
        <f t="shared" si="322"/>
        <v>0</v>
      </c>
      <c r="AH104" s="892">
        <f t="shared" si="322"/>
        <v>0</v>
      </c>
      <c r="AI104" s="892">
        <f t="shared" si="322"/>
        <v>0</v>
      </c>
      <c r="AJ104" s="892">
        <f t="shared" si="322"/>
        <v>0</v>
      </c>
      <c r="AK104" s="892">
        <f t="shared" si="322"/>
        <v>0</v>
      </c>
      <c r="AL104" s="892">
        <f t="shared" si="322"/>
        <v>0</v>
      </c>
      <c r="AM104" s="892">
        <f t="shared" si="322"/>
        <v>0</v>
      </c>
      <c r="AN104" s="892">
        <f t="shared" si="322"/>
        <v>0</v>
      </c>
      <c r="AO104" s="892">
        <f t="shared" si="322"/>
        <v>6546.5482285883954</v>
      </c>
      <c r="AP104" s="892">
        <f t="shared" si="322"/>
        <v>6546.5482285883954</v>
      </c>
      <c r="AQ104" s="892">
        <f t="shared" si="322"/>
        <v>6546.5482285883954</v>
      </c>
      <c r="AR104" s="892">
        <f t="shared" si="322"/>
        <v>6546.5482285883954</v>
      </c>
      <c r="AS104" s="892">
        <f t="shared" si="322"/>
        <v>6546.5482285883954</v>
      </c>
      <c r="AT104" s="892">
        <f t="shared" si="322"/>
        <v>6546.5482285883954</v>
      </c>
      <c r="AU104" s="892">
        <f t="shared" si="322"/>
        <v>6546.5482285883954</v>
      </c>
      <c r="AV104" s="892">
        <f t="shared" si="322"/>
        <v>6546.5482285883954</v>
      </c>
      <c r="AW104" s="892">
        <f t="shared" si="319"/>
        <v>6546.5482285883954</v>
      </c>
      <c r="AX104" s="892">
        <f t="shared" si="319"/>
        <v>6546.5482285883954</v>
      </c>
      <c r="AY104" s="892">
        <f t="shared" si="319"/>
        <v>6546.5482285883954</v>
      </c>
      <c r="AZ104" s="892">
        <f t="shared" si="319"/>
        <v>6546.5482285883954</v>
      </c>
      <c r="BA104" s="892">
        <f t="shared" si="319"/>
        <v>6546.5482285883954</v>
      </c>
      <c r="BB104" s="892">
        <f t="shared" si="319"/>
        <v>6546.5482285883954</v>
      </c>
      <c r="BC104" s="892">
        <f t="shared" si="319"/>
        <v>6546.5482285883954</v>
      </c>
      <c r="BD104" s="892">
        <f t="shared" si="319"/>
        <v>6546.5482285883954</v>
      </c>
      <c r="BE104" s="892">
        <f t="shared" si="319"/>
        <v>0</v>
      </c>
      <c r="BF104" s="892">
        <f t="shared" si="319"/>
        <v>0</v>
      </c>
      <c r="BG104" s="892">
        <f t="shared" si="319"/>
        <v>0</v>
      </c>
      <c r="BH104" s="892">
        <f t="shared" si="319"/>
        <v>0</v>
      </c>
      <c r="BI104" s="892">
        <f t="shared" si="319"/>
        <v>0</v>
      </c>
      <c r="BJ104" s="892">
        <f t="shared" si="319"/>
        <v>0</v>
      </c>
      <c r="BK104" s="892">
        <f t="shared" si="319"/>
        <v>0</v>
      </c>
      <c r="BL104" s="892">
        <f t="shared" si="288"/>
        <v>0</v>
      </c>
      <c r="BM104" s="892">
        <f t="shared" si="323"/>
        <v>0</v>
      </c>
      <c r="BN104" s="892">
        <f t="shared" si="323"/>
        <v>0</v>
      </c>
      <c r="BO104" s="892">
        <f t="shared" si="323"/>
        <v>0</v>
      </c>
      <c r="BP104" s="892">
        <f t="shared" si="323"/>
        <v>0</v>
      </c>
      <c r="BQ104" s="892">
        <f t="shared" si="323"/>
        <v>0</v>
      </c>
      <c r="BR104" s="892">
        <f t="shared" si="323"/>
        <v>0</v>
      </c>
      <c r="BS104" s="892">
        <f t="shared" si="323"/>
        <v>0</v>
      </c>
      <c r="BT104" s="892">
        <f t="shared" si="323"/>
        <v>0</v>
      </c>
      <c r="BU104" s="892">
        <f t="shared" si="323"/>
        <v>0</v>
      </c>
      <c r="BV104" s="892">
        <f t="shared" si="323"/>
        <v>0</v>
      </c>
      <c r="BW104" s="892">
        <f t="shared" si="323"/>
        <v>0</v>
      </c>
      <c r="BX104" s="892">
        <f t="shared" si="323"/>
        <v>0</v>
      </c>
      <c r="BY104" s="892">
        <f t="shared" si="323"/>
        <v>0</v>
      </c>
      <c r="BZ104" s="892">
        <f t="shared" si="323"/>
        <v>0</v>
      </c>
      <c r="CA104" s="892">
        <f t="shared" si="323"/>
        <v>0</v>
      </c>
      <c r="CB104" s="892">
        <f t="shared" si="323"/>
        <v>0</v>
      </c>
      <c r="CC104" s="892">
        <f t="shared" si="320"/>
        <v>0</v>
      </c>
      <c r="CD104" s="892">
        <f t="shared" si="320"/>
        <v>0</v>
      </c>
      <c r="CE104" s="892">
        <f t="shared" si="320"/>
        <v>0</v>
      </c>
      <c r="CF104" s="892">
        <f t="shared" si="320"/>
        <v>0</v>
      </c>
      <c r="CG104" s="892">
        <f t="shared" si="320"/>
        <v>0</v>
      </c>
      <c r="CH104" s="892">
        <f t="shared" si="320"/>
        <v>0</v>
      </c>
      <c r="CI104" s="892">
        <f t="shared" si="320"/>
        <v>0</v>
      </c>
      <c r="CJ104" s="892">
        <f t="shared" si="320"/>
        <v>0</v>
      </c>
      <c r="CK104" s="892">
        <f t="shared" si="320"/>
        <v>0</v>
      </c>
      <c r="CL104" s="892">
        <f t="shared" si="320"/>
        <v>0</v>
      </c>
      <c r="CM104" s="892">
        <f t="shared" si="320"/>
        <v>0</v>
      </c>
      <c r="CN104" s="892">
        <f t="shared" si="320"/>
        <v>0</v>
      </c>
      <c r="CO104" s="892">
        <f t="shared" si="320"/>
        <v>0</v>
      </c>
      <c r="CP104" s="892">
        <f t="shared" si="320"/>
        <v>0</v>
      </c>
      <c r="CQ104" s="892">
        <f t="shared" si="320"/>
        <v>0</v>
      </c>
      <c r="CR104" s="892">
        <f t="shared" si="290"/>
        <v>0</v>
      </c>
      <c r="CS104" s="892">
        <f t="shared" si="341"/>
        <v>0</v>
      </c>
      <c r="CT104" s="892">
        <f t="shared" si="341"/>
        <v>0</v>
      </c>
      <c r="CU104" s="892">
        <f t="shared" si="341"/>
        <v>0</v>
      </c>
      <c r="CV104" s="892">
        <f t="shared" si="341"/>
        <v>0</v>
      </c>
      <c r="CW104" s="892">
        <f t="shared" si="341"/>
        <v>0</v>
      </c>
      <c r="CX104" s="892">
        <f t="shared" si="341"/>
        <v>0</v>
      </c>
      <c r="CY104" s="892">
        <f t="shared" si="341"/>
        <v>0</v>
      </c>
      <c r="CZ104" s="892">
        <f t="shared" si="341"/>
        <v>0</v>
      </c>
      <c r="DA104" s="892">
        <f t="shared" si="341"/>
        <v>0</v>
      </c>
      <c r="DB104" s="892">
        <f t="shared" si="341"/>
        <v>0</v>
      </c>
      <c r="DC104" s="892">
        <f t="shared" si="341"/>
        <v>0</v>
      </c>
      <c r="DD104" s="892">
        <f t="shared" si="341"/>
        <v>0</v>
      </c>
      <c r="DE104" s="892">
        <f t="shared" si="341"/>
        <v>0</v>
      </c>
      <c r="DF104" s="892">
        <f t="shared" si="341"/>
        <v>0</v>
      </c>
      <c r="DG104" s="892">
        <f t="shared" si="341"/>
        <v>0</v>
      </c>
      <c r="DH104" s="892">
        <f t="shared" si="341"/>
        <v>0</v>
      </c>
      <c r="DI104" s="892">
        <f t="shared" si="342"/>
        <v>0</v>
      </c>
      <c r="DJ104" s="892">
        <f t="shared" si="342"/>
        <v>0</v>
      </c>
      <c r="DK104" s="892">
        <f t="shared" si="342"/>
        <v>0</v>
      </c>
      <c r="DL104" s="892">
        <f t="shared" si="342"/>
        <v>0</v>
      </c>
      <c r="DM104" s="892">
        <f t="shared" si="342"/>
        <v>0</v>
      </c>
      <c r="DN104" s="892">
        <f t="shared" si="342"/>
        <v>0</v>
      </c>
      <c r="DO104" s="892">
        <f t="shared" si="342"/>
        <v>0</v>
      </c>
      <c r="DP104" s="892">
        <f t="shared" si="342"/>
        <v>0</v>
      </c>
      <c r="DQ104" s="892">
        <f t="shared" si="342"/>
        <v>0</v>
      </c>
      <c r="DR104" s="892">
        <f t="shared" si="342"/>
        <v>0</v>
      </c>
      <c r="DS104" s="892">
        <f t="shared" si="342"/>
        <v>0</v>
      </c>
      <c r="DT104" s="892">
        <f t="shared" si="342"/>
        <v>0</v>
      </c>
      <c r="DU104" s="892">
        <f t="shared" si="342"/>
        <v>0</v>
      </c>
      <c r="DV104" s="892">
        <f t="shared" si="342"/>
        <v>0</v>
      </c>
      <c r="DW104" s="892">
        <f t="shared" si="342"/>
        <v>0</v>
      </c>
      <c r="DX104" s="892">
        <f t="shared" si="326"/>
        <v>0</v>
      </c>
      <c r="DY104" s="892">
        <f t="shared" si="326"/>
        <v>0</v>
      </c>
      <c r="DZ104" s="892">
        <f t="shared" si="326"/>
        <v>0</v>
      </c>
      <c r="EA104" s="892">
        <f t="shared" si="326"/>
        <v>0</v>
      </c>
      <c r="EB104" s="892">
        <f t="shared" si="326"/>
        <v>0</v>
      </c>
      <c r="EC104" s="892">
        <f t="shared" si="326"/>
        <v>0</v>
      </c>
      <c r="ED104" s="892">
        <f t="shared" si="326"/>
        <v>0</v>
      </c>
      <c r="EE104" s="892">
        <f t="shared" si="326"/>
        <v>0</v>
      </c>
      <c r="EF104" s="892">
        <f t="shared" si="326"/>
        <v>0</v>
      </c>
      <c r="EG104" s="892">
        <f t="shared" si="326"/>
        <v>0</v>
      </c>
      <c r="EH104" s="892">
        <f t="shared" si="326"/>
        <v>0</v>
      </c>
      <c r="EI104" s="892">
        <f t="shared" si="326"/>
        <v>0</v>
      </c>
      <c r="EJ104" s="892">
        <f t="shared" si="326"/>
        <v>0</v>
      </c>
      <c r="EK104" s="892">
        <f t="shared" si="326"/>
        <v>0</v>
      </c>
      <c r="EL104" s="892">
        <f t="shared" si="326"/>
        <v>0</v>
      </c>
      <c r="EM104" s="892">
        <f t="shared" si="326"/>
        <v>0</v>
      </c>
      <c r="EN104" s="892">
        <f t="shared" si="327"/>
        <v>0</v>
      </c>
      <c r="EO104" s="892">
        <f t="shared" si="327"/>
        <v>0</v>
      </c>
      <c r="EP104" s="892">
        <f t="shared" si="327"/>
        <v>0</v>
      </c>
      <c r="EQ104" s="892">
        <f t="shared" si="327"/>
        <v>0</v>
      </c>
      <c r="ER104" s="892">
        <f t="shared" si="327"/>
        <v>0</v>
      </c>
      <c r="ES104" s="892">
        <f t="shared" si="327"/>
        <v>0</v>
      </c>
      <c r="ET104" s="892">
        <f t="shared" si="327"/>
        <v>0</v>
      </c>
      <c r="EU104" s="892">
        <f t="shared" si="327"/>
        <v>0</v>
      </c>
      <c r="EV104" s="892">
        <f t="shared" si="327"/>
        <v>0</v>
      </c>
      <c r="EW104" s="892">
        <f t="shared" si="327"/>
        <v>0</v>
      </c>
      <c r="EX104" s="892">
        <f t="shared" si="327"/>
        <v>0</v>
      </c>
      <c r="EY104" s="892">
        <f t="shared" si="327"/>
        <v>0</v>
      </c>
      <c r="EZ104" s="892">
        <f t="shared" si="327"/>
        <v>0</v>
      </c>
      <c r="FA104" s="892">
        <f t="shared" si="327"/>
        <v>0</v>
      </c>
      <c r="FB104" s="892">
        <f t="shared" si="327"/>
        <v>0</v>
      </c>
      <c r="FC104" s="892">
        <f t="shared" si="327"/>
        <v>0</v>
      </c>
      <c r="FD104" s="892">
        <f t="shared" si="328"/>
        <v>0</v>
      </c>
      <c r="FE104" s="892">
        <f t="shared" si="328"/>
        <v>0</v>
      </c>
      <c r="FF104" s="892">
        <f t="shared" si="328"/>
        <v>0</v>
      </c>
      <c r="FG104" s="892">
        <f t="shared" si="328"/>
        <v>0</v>
      </c>
      <c r="FH104" s="892">
        <f t="shared" si="328"/>
        <v>0</v>
      </c>
      <c r="FI104" s="892">
        <f t="shared" si="328"/>
        <v>0</v>
      </c>
      <c r="FJ104" s="892">
        <f t="shared" si="328"/>
        <v>0</v>
      </c>
      <c r="FK104" s="892">
        <f t="shared" si="328"/>
        <v>0</v>
      </c>
      <c r="FL104" s="892">
        <f t="shared" si="328"/>
        <v>0</v>
      </c>
      <c r="FM104" s="892">
        <f t="shared" si="328"/>
        <v>0</v>
      </c>
      <c r="FN104" s="892">
        <f t="shared" si="328"/>
        <v>0</v>
      </c>
      <c r="FO104" s="892">
        <f t="shared" si="328"/>
        <v>0</v>
      </c>
      <c r="FP104" s="892">
        <f t="shared" si="328"/>
        <v>0</v>
      </c>
      <c r="FQ104" s="892">
        <f t="shared" si="328"/>
        <v>0</v>
      </c>
      <c r="FR104" s="892">
        <f t="shared" si="328"/>
        <v>0</v>
      </c>
      <c r="FS104" s="892">
        <f t="shared" si="328"/>
        <v>0</v>
      </c>
      <c r="FT104" s="892">
        <f t="shared" si="329"/>
        <v>0</v>
      </c>
      <c r="FU104" s="892">
        <f t="shared" si="329"/>
        <v>0</v>
      </c>
      <c r="FV104" s="892">
        <f t="shared" si="329"/>
        <v>0</v>
      </c>
      <c r="FW104" s="892">
        <f t="shared" si="329"/>
        <v>0</v>
      </c>
      <c r="FX104" s="892">
        <f t="shared" si="329"/>
        <v>0</v>
      </c>
      <c r="FY104" s="892">
        <f t="shared" si="329"/>
        <v>0</v>
      </c>
      <c r="FZ104" s="892">
        <f t="shared" si="329"/>
        <v>0</v>
      </c>
      <c r="GA104" s="892">
        <f t="shared" si="329"/>
        <v>0</v>
      </c>
      <c r="GB104" s="892">
        <f t="shared" si="329"/>
        <v>0</v>
      </c>
      <c r="GC104" s="892">
        <f t="shared" si="329"/>
        <v>0</v>
      </c>
      <c r="GD104" s="892">
        <f t="shared" si="329"/>
        <v>0</v>
      </c>
      <c r="GE104" s="892">
        <f t="shared" si="329"/>
        <v>0</v>
      </c>
      <c r="GF104" s="892">
        <f t="shared" si="329"/>
        <v>0</v>
      </c>
      <c r="GG104" s="892">
        <f t="shared" si="329"/>
        <v>0</v>
      </c>
      <c r="GH104" s="892">
        <f t="shared" si="329"/>
        <v>0</v>
      </c>
      <c r="GI104" s="892">
        <f t="shared" si="329"/>
        <v>0</v>
      </c>
      <c r="GJ104" s="892">
        <f t="shared" si="330"/>
        <v>0</v>
      </c>
      <c r="GK104" s="892">
        <f t="shared" si="330"/>
        <v>0</v>
      </c>
      <c r="GL104" s="892">
        <f t="shared" si="330"/>
        <v>0</v>
      </c>
      <c r="GM104" s="892">
        <f t="shared" si="330"/>
        <v>0</v>
      </c>
      <c r="GN104" s="892">
        <f t="shared" si="330"/>
        <v>0</v>
      </c>
      <c r="GO104" s="892">
        <f t="shared" si="330"/>
        <v>0</v>
      </c>
      <c r="GP104" s="892">
        <f t="shared" si="330"/>
        <v>0</v>
      </c>
      <c r="GQ104" s="892">
        <f t="shared" si="330"/>
        <v>0</v>
      </c>
      <c r="GR104" s="892">
        <f t="shared" si="330"/>
        <v>0</v>
      </c>
      <c r="GS104" s="892">
        <f t="shared" si="330"/>
        <v>0</v>
      </c>
      <c r="GT104" s="892">
        <f t="shared" si="330"/>
        <v>0</v>
      </c>
      <c r="GU104" s="892">
        <f t="shared" si="330"/>
        <v>0</v>
      </c>
      <c r="GV104" s="892">
        <f t="shared" si="330"/>
        <v>0</v>
      </c>
      <c r="GW104" s="892">
        <f t="shared" si="330"/>
        <v>0</v>
      </c>
      <c r="GX104" s="892">
        <f t="shared" si="330"/>
        <v>0</v>
      </c>
      <c r="GY104" s="892">
        <f t="shared" si="330"/>
        <v>0</v>
      </c>
      <c r="GZ104" s="892">
        <f t="shared" si="331"/>
        <v>0</v>
      </c>
      <c r="HA104" s="892">
        <f t="shared" si="331"/>
        <v>0</v>
      </c>
      <c r="HB104" s="892">
        <f t="shared" si="331"/>
        <v>0</v>
      </c>
      <c r="HC104" s="892">
        <f t="shared" si="331"/>
        <v>0</v>
      </c>
      <c r="HD104" s="892">
        <f t="shared" si="331"/>
        <v>0</v>
      </c>
      <c r="HE104" s="892">
        <f t="shared" si="331"/>
        <v>0</v>
      </c>
      <c r="HF104" s="892">
        <f t="shared" si="331"/>
        <v>0</v>
      </c>
      <c r="HG104" s="892">
        <f t="shared" si="331"/>
        <v>0</v>
      </c>
      <c r="HH104" s="892">
        <f t="shared" si="331"/>
        <v>0</v>
      </c>
      <c r="HI104" s="892">
        <f t="shared" si="331"/>
        <v>0</v>
      </c>
      <c r="HJ104" s="892">
        <f t="shared" si="331"/>
        <v>0</v>
      </c>
      <c r="HK104" s="892">
        <f t="shared" si="331"/>
        <v>0</v>
      </c>
      <c r="HL104" s="892">
        <f t="shared" si="331"/>
        <v>0</v>
      </c>
      <c r="HM104" s="892">
        <f t="shared" si="331"/>
        <v>0</v>
      </c>
      <c r="HN104" s="892">
        <f t="shared" si="331"/>
        <v>0</v>
      </c>
      <c r="HO104" s="892">
        <f t="shared" si="331"/>
        <v>0</v>
      </c>
      <c r="HP104" s="892">
        <f t="shared" si="332"/>
        <v>0</v>
      </c>
      <c r="HQ104" s="892">
        <f t="shared" si="332"/>
        <v>0</v>
      </c>
      <c r="HR104" s="892">
        <f t="shared" si="332"/>
        <v>0</v>
      </c>
      <c r="HS104" s="892">
        <f t="shared" si="332"/>
        <v>0</v>
      </c>
      <c r="HT104" s="892">
        <f t="shared" si="332"/>
        <v>0</v>
      </c>
      <c r="HU104" s="892">
        <f t="shared" si="332"/>
        <v>0</v>
      </c>
      <c r="HV104" s="892">
        <f t="shared" si="332"/>
        <v>0</v>
      </c>
      <c r="HW104" s="892">
        <f t="shared" si="332"/>
        <v>0</v>
      </c>
      <c r="HX104" s="892">
        <f t="shared" si="332"/>
        <v>0</v>
      </c>
      <c r="HY104" s="892">
        <f t="shared" si="332"/>
        <v>0</v>
      </c>
      <c r="HZ104" s="892">
        <f t="shared" si="332"/>
        <v>0</v>
      </c>
      <c r="IA104" s="892">
        <f t="shared" si="332"/>
        <v>0</v>
      </c>
      <c r="IB104" s="892">
        <f t="shared" si="332"/>
        <v>0</v>
      </c>
      <c r="IC104" s="892">
        <f t="shared" si="332"/>
        <v>0</v>
      </c>
      <c r="ID104" s="892">
        <f t="shared" si="332"/>
        <v>0</v>
      </c>
      <c r="IE104" s="892">
        <f t="shared" si="332"/>
        <v>0</v>
      </c>
      <c r="IF104" s="892">
        <f t="shared" si="333"/>
        <v>0</v>
      </c>
      <c r="IG104" s="892">
        <f t="shared" si="333"/>
        <v>0</v>
      </c>
      <c r="IH104" s="892">
        <f t="shared" si="333"/>
        <v>0</v>
      </c>
      <c r="II104" s="892">
        <f t="shared" si="333"/>
        <v>0</v>
      </c>
      <c r="IJ104" s="892">
        <f t="shared" si="333"/>
        <v>0</v>
      </c>
      <c r="IK104" s="892">
        <f t="shared" si="333"/>
        <v>0</v>
      </c>
      <c r="IL104" s="892">
        <f t="shared" si="333"/>
        <v>0</v>
      </c>
      <c r="IM104" s="892">
        <f t="shared" si="333"/>
        <v>0</v>
      </c>
      <c r="IN104" s="892">
        <f t="shared" si="333"/>
        <v>0</v>
      </c>
      <c r="IO104" s="892">
        <f t="shared" si="333"/>
        <v>4159.2403078964935</v>
      </c>
      <c r="IP104" s="892">
        <f t="shared" si="333"/>
        <v>4159.2403078964935</v>
      </c>
      <c r="IQ104" s="892">
        <f t="shared" si="333"/>
        <v>4159.2403078964935</v>
      </c>
      <c r="IR104" s="892">
        <f t="shared" si="333"/>
        <v>4159.2403078964935</v>
      </c>
      <c r="IS104" s="892">
        <f t="shared" si="333"/>
        <v>4159.2403078964935</v>
      </c>
      <c r="IT104" s="892">
        <f t="shared" si="333"/>
        <v>4159.2403078964935</v>
      </c>
      <c r="IU104" s="892">
        <f t="shared" si="333"/>
        <v>4159.2403078964935</v>
      </c>
      <c r="IV104" s="892">
        <f t="shared" si="334"/>
        <v>4159.2403078964935</v>
      </c>
      <c r="IW104" s="892">
        <f t="shared" si="334"/>
        <v>4159.2403078964935</v>
      </c>
      <c r="IX104" s="892">
        <f t="shared" si="334"/>
        <v>4159.2403078964935</v>
      </c>
      <c r="IY104" s="892">
        <f t="shared" si="334"/>
        <v>4159.2403078964935</v>
      </c>
      <c r="IZ104" s="892">
        <f t="shared" si="334"/>
        <v>4159.2403078964935</v>
      </c>
      <c r="JA104" s="892">
        <f t="shared" si="334"/>
        <v>0</v>
      </c>
      <c r="JB104" s="892">
        <f t="shared" si="334"/>
        <v>0</v>
      </c>
      <c r="JC104" s="892">
        <f t="shared" si="334"/>
        <v>0</v>
      </c>
      <c r="JD104" s="892">
        <f t="shared" si="334"/>
        <v>0</v>
      </c>
      <c r="JE104" s="892">
        <f t="shared" si="334"/>
        <v>0</v>
      </c>
      <c r="JF104" s="892">
        <f t="shared" si="334"/>
        <v>0</v>
      </c>
      <c r="JG104" s="892">
        <f t="shared" si="334"/>
        <v>0</v>
      </c>
      <c r="JH104" s="892">
        <f t="shared" si="334"/>
        <v>0</v>
      </c>
      <c r="JI104" s="892">
        <f t="shared" si="334"/>
        <v>0</v>
      </c>
      <c r="JJ104" s="892">
        <f t="shared" si="334"/>
        <v>0</v>
      </c>
      <c r="JK104" s="892">
        <f t="shared" si="334"/>
        <v>0</v>
      </c>
      <c r="JL104" s="892">
        <f t="shared" si="335"/>
        <v>0</v>
      </c>
      <c r="JM104" s="892">
        <f t="shared" si="335"/>
        <v>0</v>
      </c>
      <c r="JN104" s="892">
        <f t="shared" si="335"/>
        <v>0</v>
      </c>
      <c r="JO104" s="892">
        <f t="shared" si="335"/>
        <v>0</v>
      </c>
      <c r="JP104" s="892">
        <f t="shared" si="335"/>
        <v>0</v>
      </c>
      <c r="JQ104" s="892">
        <f t="shared" si="335"/>
        <v>0</v>
      </c>
      <c r="JR104" s="892">
        <f t="shared" si="335"/>
        <v>0</v>
      </c>
      <c r="JS104" s="892">
        <f t="shared" si="335"/>
        <v>0</v>
      </c>
      <c r="JT104" s="892">
        <f t="shared" si="335"/>
        <v>0</v>
      </c>
      <c r="JU104" s="892">
        <f t="shared" si="335"/>
        <v>0</v>
      </c>
      <c r="JV104" s="892">
        <f t="shared" si="335"/>
        <v>0</v>
      </c>
      <c r="JW104" s="892">
        <f t="shared" si="335"/>
        <v>0</v>
      </c>
      <c r="JX104" s="892">
        <f t="shared" si="335"/>
        <v>0</v>
      </c>
      <c r="JY104" s="892">
        <f t="shared" si="335"/>
        <v>0</v>
      </c>
      <c r="JZ104" s="892">
        <f t="shared" si="335"/>
        <v>0</v>
      </c>
      <c r="KA104" s="892">
        <f t="shared" si="335"/>
        <v>0</v>
      </c>
      <c r="KB104" s="892">
        <f t="shared" si="336"/>
        <v>0</v>
      </c>
      <c r="KC104" s="892">
        <f t="shared" si="336"/>
        <v>0</v>
      </c>
      <c r="KD104" s="892">
        <f t="shared" si="336"/>
        <v>0</v>
      </c>
      <c r="KE104" s="892">
        <f t="shared" si="336"/>
        <v>0</v>
      </c>
      <c r="KF104" s="892">
        <f t="shared" si="336"/>
        <v>0</v>
      </c>
      <c r="KG104" s="892">
        <f t="shared" si="336"/>
        <v>0</v>
      </c>
      <c r="KH104" s="892">
        <f t="shared" si="336"/>
        <v>0</v>
      </c>
      <c r="KI104" s="892">
        <f t="shared" si="336"/>
        <v>0</v>
      </c>
      <c r="KJ104" s="892">
        <f t="shared" si="336"/>
        <v>0</v>
      </c>
      <c r="KK104" s="892">
        <f t="shared" si="336"/>
        <v>0</v>
      </c>
      <c r="KL104" s="892">
        <f t="shared" si="336"/>
        <v>0</v>
      </c>
      <c r="KM104" s="892">
        <f t="shared" si="336"/>
        <v>0</v>
      </c>
      <c r="KN104" s="892">
        <f t="shared" si="336"/>
        <v>0</v>
      </c>
      <c r="KO104" s="892">
        <f t="shared" si="336"/>
        <v>0</v>
      </c>
      <c r="KP104" s="892">
        <f t="shared" si="336"/>
        <v>0</v>
      </c>
      <c r="KQ104" s="892">
        <f t="shared" si="336"/>
        <v>0</v>
      </c>
      <c r="KR104" s="892">
        <f t="shared" si="337"/>
        <v>0</v>
      </c>
      <c r="KS104" s="892">
        <f t="shared" si="337"/>
        <v>0</v>
      </c>
      <c r="KT104" s="892">
        <f t="shared" si="337"/>
        <v>0</v>
      </c>
      <c r="KU104" s="892">
        <f t="shared" si="337"/>
        <v>0</v>
      </c>
      <c r="KV104" s="892">
        <f t="shared" si="337"/>
        <v>0</v>
      </c>
      <c r="KW104" s="892">
        <f t="shared" si="337"/>
        <v>0</v>
      </c>
      <c r="KX104" s="892">
        <f t="shared" si="337"/>
        <v>0</v>
      </c>
      <c r="KY104" s="892">
        <f t="shared" si="337"/>
        <v>0</v>
      </c>
      <c r="KZ104" s="892">
        <f t="shared" si="337"/>
        <v>0</v>
      </c>
      <c r="LA104" s="892">
        <f t="shared" si="337"/>
        <v>0</v>
      </c>
      <c r="LB104" s="892">
        <f t="shared" si="337"/>
        <v>0</v>
      </c>
      <c r="LC104" s="892">
        <f t="shared" si="337"/>
        <v>0</v>
      </c>
      <c r="LD104" s="892">
        <f t="shared" si="337"/>
        <v>0</v>
      </c>
      <c r="LE104" s="892">
        <f t="shared" si="337"/>
        <v>0</v>
      </c>
      <c r="LF104" s="892">
        <f t="shared" si="337"/>
        <v>0</v>
      </c>
      <c r="LG104" s="892">
        <f t="shared" si="337"/>
        <v>0</v>
      </c>
      <c r="LH104" s="892">
        <f t="shared" si="338"/>
        <v>0</v>
      </c>
      <c r="LI104" s="892">
        <f t="shared" si="338"/>
        <v>0</v>
      </c>
      <c r="LJ104" s="892">
        <f t="shared" si="338"/>
        <v>0</v>
      </c>
      <c r="LK104" s="892">
        <f t="shared" si="338"/>
        <v>0</v>
      </c>
      <c r="LL104" s="892">
        <f t="shared" si="338"/>
        <v>0</v>
      </c>
      <c r="LM104" s="892">
        <f t="shared" si="338"/>
        <v>0</v>
      </c>
      <c r="LN104" s="892">
        <f t="shared" si="338"/>
        <v>0</v>
      </c>
      <c r="LO104" s="892">
        <f t="shared" si="338"/>
        <v>0</v>
      </c>
      <c r="LP104" s="892">
        <f t="shared" si="338"/>
        <v>0</v>
      </c>
      <c r="LQ104" s="892">
        <f t="shared" si="338"/>
        <v>0</v>
      </c>
      <c r="LR104" s="892">
        <f t="shared" si="338"/>
        <v>0</v>
      </c>
      <c r="LS104" s="892">
        <f t="shared" si="338"/>
        <v>0</v>
      </c>
      <c r="LT104" s="892">
        <f t="shared" si="338"/>
        <v>0</v>
      </c>
      <c r="LU104" s="892">
        <f t="shared" si="338"/>
        <v>0</v>
      </c>
      <c r="LV104" s="892">
        <f t="shared" si="338"/>
        <v>0</v>
      </c>
      <c r="LW104" s="892">
        <f t="shared" si="338"/>
        <v>0</v>
      </c>
      <c r="LX104" s="892">
        <f t="shared" si="339"/>
        <v>0</v>
      </c>
      <c r="LY104" s="892">
        <f t="shared" si="339"/>
        <v>0</v>
      </c>
      <c r="LZ104" s="892">
        <f t="shared" si="339"/>
        <v>0</v>
      </c>
      <c r="MA104" s="892">
        <f t="shared" si="339"/>
        <v>0</v>
      </c>
      <c r="MB104" s="892">
        <f t="shared" si="339"/>
        <v>0</v>
      </c>
      <c r="MC104" s="892">
        <f t="shared" si="339"/>
        <v>0</v>
      </c>
      <c r="MD104" s="892">
        <f t="shared" si="339"/>
        <v>0</v>
      </c>
      <c r="ME104" s="892">
        <f t="shared" si="339"/>
        <v>0</v>
      </c>
      <c r="MF104" s="892">
        <f t="shared" si="339"/>
        <v>0</v>
      </c>
      <c r="MG104" s="892">
        <f t="shared" si="339"/>
        <v>0</v>
      </c>
      <c r="MH104" s="892">
        <f t="shared" si="339"/>
        <v>0</v>
      </c>
      <c r="MI104" s="892">
        <f t="shared" si="339"/>
        <v>0</v>
      </c>
      <c r="MJ104" s="892">
        <f t="shared" si="339"/>
        <v>0</v>
      </c>
      <c r="MK104" s="892">
        <f t="shared" si="339"/>
        <v>0</v>
      </c>
      <c r="ML104" s="892">
        <f t="shared" si="339"/>
        <v>0</v>
      </c>
      <c r="MM104" s="892">
        <f t="shared" si="339"/>
        <v>0</v>
      </c>
      <c r="MN104" s="892">
        <f t="shared" si="340"/>
        <v>0</v>
      </c>
      <c r="MO104" s="892">
        <f t="shared" si="340"/>
        <v>0</v>
      </c>
      <c r="MP104" s="892">
        <f t="shared" si="340"/>
        <v>0</v>
      </c>
      <c r="MQ104" s="892">
        <f t="shared" si="340"/>
        <v>0</v>
      </c>
      <c r="MR104" s="892">
        <f t="shared" si="340"/>
        <v>0</v>
      </c>
      <c r="MS104" s="892">
        <f t="shared" si="340"/>
        <v>0</v>
      </c>
      <c r="MT104" s="892">
        <f t="shared" si="340"/>
        <v>0</v>
      </c>
      <c r="MU104" s="892">
        <f t="shared" si="340"/>
        <v>0</v>
      </c>
      <c r="MV104" s="892">
        <f t="shared" si="340"/>
        <v>0</v>
      </c>
      <c r="MW104" s="892">
        <f t="shared" si="340"/>
        <v>0</v>
      </c>
      <c r="MX104" s="892">
        <f t="shared" si="340"/>
        <v>0</v>
      </c>
      <c r="MY104" s="892">
        <f t="shared" si="340"/>
        <v>0</v>
      </c>
      <c r="MZ104" s="892">
        <f t="shared" si="340"/>
        <v>0</v>
      </c>
      <c r="NA104" s="892">
        <f t="shared" si="340"/>
        <v>0</v>
      </c>
      <c r="NB104" s="892">
        <f t="shared" si="340"/>
        <v>0</v>
      </c>
      <c r="NC104" s="892">
        <f t="shared" si="340"/>
        <v>0</v>
      </c>
      <c r="ND104" s="892">
        <f t="shared" si="343"/>
        <v>0</v>
      </c>
      <c r="NE104" s="892">
        <f t="shared" si="343"/>
        <v>0</v>
      </c>
      <c r="NF104" s="892">
        <f t="shared" si="343"/>
        <v>0</v>
      </c>
      <c r="NG104" s="892">
        <f t="shared" si="343"/>
        <v>0</v>
      </c>
      <c r="NH104" s="892">
        <f t="shared" si="343"/>
        <v>0</v>
      </c>
      <c r="NI104" s="892">
        <f t="shared" si="343"/>
        <v>0</v>
      </c>
      <c r="NJ104" s="892">
        <f t="shared" si="343"/>
        <v>0</v>
      </c>
      <c r="NK104" s="892">
        <f t="shared" si="343"/>
        <v>0</v>
      </c>
      <c r="NL104" s="892">
        <f t="shared" si="343"/>
        <v>0</v>
      </c>
      <c r="NM104" s="892">
        <f t="shared" si="343"/>
        <v>0</v>
      </c>
      <c r="NN104" s="892">
        <f t="shared" si="343"/>
        <v>0</v>
      </c>
      <c r="NO104" s="892">
        <f t="shared" si="343"/>
        <v>0</v>
      </c>
      <c r="NP104" s="892">
        <f t="shared" si="343"/>
        <v>0</v>
      </c>
      <c r="NQ104" s="892">
        <f t="shared" si="343"/>
        <v>0</v>
      </c>
      <c r="NR104" s="892">
        <f t="shared" si="343"/>
        <v>0</v>
      </c>
      <c r="NS104" s="892">
        <f t="shared" si="343"/>
        <v>0</v>
      </c>
      <c r="NT104" s="892">
        <f t="shared" si="313"/>
        <v>0</v>
      </c>
      <c r="NU104" s="892">
        <f t="shared" si="313"/>
        <v>0</v>
      </c>
      <c r="NV104" s="892">
        <f t="shared" si="313"/>
        <v>0</v>
      </c>
      <c r="NW104" s="892">
        <f t="shared" si="313"/>
        <v>0</v>
      </c>
      <c r="NX104" s="892">
        <f t="shared" si="313"/>
        <v>0</v>
      </c>
      <c r="NY104" s="892">
        <f t="shared" si="313"/>
        <v>0</v>
      </c>
      <c r="NZ104" s="892">
        <f t="shared" si="313"/>
        <v>0</v>
      </c>
      <c r="OA104" s="892">
        <f t="shared" si="313"/>
        <v>0</v>
      </c>
      <c r="OB104" s="892">
        <f t="shared" si="313"/>
        <v>0</v>
      </c>
      <c r="OC104" s="892">
        <f t="shared" si="324"/>
        <v>0</v>
      </c>
      <c r="OD104" s="892">
        <f t="shared" si="324"/>
        <v>0</v>
      </c>
      <c r="OE104" s="892">
        <f t="shared" si="324"/>
        <v>0</v>
      </c>
      <c r="OF104" s="892">
        <f t="shared" si="324"/>
        <v>0</v>
      </c>
      <c r="OG104" s="892">
        <f t="shared" si="324"/>
        <v>0</v>
      </c>
      <c r="OH104" s="892">
        <f t="shared" si="324"/>
        <v>0</v>
      </c>
      <c r="OI104" s="892">
        <f t="shared" si="324"/>
        <v>0</v>
      </c>
      <c r="OJ104" s="892">
        <f t="shared" si="324"/>
        <v>0</v>
      </c>
      <c r="OK104" s="892">
        <f t="shared" si="324"/>
        <v>0</v>
      </c>
      <c r="OL104" s="892">
        <f t="shared" si="324"/>
        <v>0</v>
      </c>
      <c r="OM104" s="892">
        <f t="shared" si="324"/>
        <v>0</v>
      </c>
      <c r="ON104" s="892">
        <f t="shared" si="324"/>
        <v>0</v>
      </c>
      <c r="OO104" s="892">
        <f t="shared" si="324"/>
        <v>0</v>
      </c>
      <c r="OP104" s="892">
        <f t="shared" si="324"/>
        <v>0</v>
      </c>
      <c r="OQ104" s="892">
        <f t="shared" si="324"/>
        <v>0</v>
      </c>
      <c r="OR104" s="892">
        <f t="shared" si="324"/>
        <v>0</v>
      </c>
      <c r="OS104" s="892">
        <f t="shared" si="321"/>
        <v>0</v>
      </c>
      <c r="OT104" s="892">
        <f t="shared" si="321"/>
        <v>0</v>
      </c>
      <c r="OU104" s="892">
        <f t="shared" si="321"/>
        <v>0</v>
      </c>
      <c r="OV104" s="892">
        <f t="shared" si="321"/>
        <v>0</v>
      </c>
      <c r="OW104" s="892">
        <f t="shared" si="321"/>
        <v>0</v>
      </c>
      <c r="OX104" s="892">
        <f t="shared" si="321"/>
        <v>0</v>
      </c>
      <c r="OY104" s="892">
        <f t="shared" si="321"/>
        <v>0</v>
      </c>
      <c r="OZ104" s="892">
        <f t="shared" si="321"/>
        <v>0</v>
      </c>
      <c r="PA104" s="892">
        <f t="shared" si="321"/>
        <v>0</v>
      </c>
      <c r="PB104" s="892">
        <f t="shared" si="321"/>
        <v>0</v>
      </c>
      <c r="PC104" s="892">
        <f t="shared" si="321"/>
        <v>0</v>
      </c>
      <c r="PD104" s="892">
        <f t="shared" si="321"/>
        <v>0</v>
      </c>
      <c r="PE104" s="892">
        <f t="shared" si="321"/>
        <v>0</v>
      </c>
      <c r="PF104" s="892">
        <f t="shared" si="321"/>
        <v>0</v>
      </c>
      <c r="PG104" s="892">
        <f t="shared" si="321"/>
        <v>0</v>
      </c>
      <c r="PH104" s="892">
        <f t="shared" si="321"/>
        <v>0</v>
      </c>
      <c r="PI104" s="892">
        <f t="shared" si="316"/>
        <v>0</v>
      </c>
      <c r="PJ104" s="892">
        <f t="shared" si="316"/>
        <v>0</v>
      </c>
      <c r="PK104" s="892">
        <f t="shared" si="316"/>
        <v>0</v>
      </c>
      <c r="PL104" s="892">
        <f t="shared" si="316"/>
        <v>0</v>
      </c>
      <c r="PM104" s="892">
        <f t="shared" si="316"/>
        <v>0</v>
      </c>
      <c r="PN104" s="892">
        <f t="shared" si="316"/>
        <v>0</v>
      </c>
      <c r="PO104" s="892">
        <f t="shared" si="316"/>
        <v>0</v>
      </c>
      <c r="PP104" s="892">
        <f t="shared" si="316"/>
        <v>0</v>
      </c>
      <c r="PQ104" s="892">
        <f t="shared" si="316"/>
        <v>0</v>
      </c>
      <c r="PR104" s="892">
        <f t="shared" si="316"/>
        <v>0</v>
      </c>
      <c r="PS104" s="892">
        <f t="shared" si="316"/>
        <v>0</v>
      </c>
      <c r="PT104" s="892">
        <f t="shared" si="316"/>
        <v>0</v>
      </c>
      <c r="PU104" s="892">
        <f t="shared" si="316"/>
        <v>0</v>
      </c>
      <c r="PV104" s="892">
        <f t="shared" si="316"/>
        <v>0</v>
      </c>
      <c r="PW104" s="892">
        <f t="shared" si="316"/>
        <v>0</v>
      </c>
      <c r="PX104" s="892">
        <f t="shared" si="316"/>
        <v>0</v>
      </c>
      <c r="PY104" s="892">
        <f t="shared" si="317"/>
        <v>0</v>
      </c>
      <c r="PZ104" s="892">
        <f t="shared" si="317"/>
        <v>0</v>
      </c>
      <c r="QA104" s="892">
        <f t="shared" si="317"/>
        <v>0</v>
      </c>
      <c r="QB104" s="892">
        <f t="shared" si="317"/>
        <v>0</v>
      </c>
      <c r="QC104" s="892">
        <f t="shared" si="317"/>
        <v>0</v>
      </c>
      <c r="QD104" s="892">
        <f t="shared" si="317"/>
        <v>0</v>
      </c>
      <c r="QE104" s="892">
        <f t="shared" si="317"/>
        <v>0</v>
      </c>
      <c r="QF104" s="892">
        <f t="shared" si="317"/>
        <v>0</v>
      </c>
      <c r="QG104" s="892">
        <f t="shared" si="317"/>
        <v>0</v>
      </c>
      <c r="QH104" s="892">
        <f t="shared" si="317"/>
        <v>0</v>
      </c>
      <c r="QI104" s="892">
        <f t="shared" si="317"/>
        <v>0</v>
      </c>
      <c r="QJ104" s="892">
        <f t="shared" si="317"/>
        <v>0</v>
      </c>
    </row>
    <row r="105" spans="1:452" s="879" customFormat="1" ht="15">
      <c r="A105" s="879">
        <f t="shared" si="277"/>
        <v>1</v>
      </c>
      <c r="B105" s="880" t="s">
        <v>757</v>
      </c>
      <c r="C105" s="925" t="s">
        <v>810</v>
      </c>
      <c r="D105" s="882"/>
      <c r="E105" s="882" t="s">
        <v>717</v>
      </c>
      <c r="F105" s="926">
        <v>2865</v>
      </c>
      <c r="G105" s="882" t="s">
        <v>463</v>
      </c>
      <c r="H105" s="882" t="s">
        <v>647</v>
      </c>
      <c r="I105" s="882" t="s">
        <v>648</v>
      </c>
      <c r="J105" s="882">
        <f t="shared" si="318"/>
        <v>18</v>
      </c>
      <c r="K105" s="884">
        <v>0.47649999999999998</v>
      </c>
      <c r="L105" s="927" t="s">
        <v>447</v>
      </c>
      <c r="M105" s="928">
        <f>SUMIF($E$199:$E$207,L105,$G$199:$G$207)*[7]Infomemo!$F$336</f>
        <v>200.11878279272671</v>
      </c>
      <c r="N105" s="886">
        <f t="shared" si="286"/>
        <v>573340.31270116207</v>
      </c>
      <c r="O105" s="887">
        <v>0.2097</v>
      </c>
      <c r="P105" s="886">
        <f t="shared" si="222"/>
        <v>693569.77627459576</v>
      </c>
      <c r="Q105" s="888">
        <v>0.02</v>
      </c>
      <c r="R105" s="886">
        <f t="shared" si="187"/>
        <v>13871.395525491915</v>
      </c>
      <c r="S105" s="888">
        <v>0</v>
      </c>
      <c r="T105" s="886">
        <f t="shared" si="278"/>
        <v>0</v>
      </c>
      <c r="U105" s="888">
        <v>0.25</v>
      </c>
      <c r="V105" s="886">
        <f t="shared" si="279"/>
        <v>3467.8488813729787</v>
      </c>
      <c r="W105" s="888">
        <v>0.01</v>
      </c>
      <c r="X105" s="886">
        <f t="shared" si="280"/>
        <v>6935.6977627459573</v>
      </c>
      <c r="Y105" s="888">
        <v>0.125</v>
      </c>
      <c r="Z105" s="886">
        <f t="shared" si="281"/>
        <v>86696.22203432447</v>
      </c>
      <c r="AA105" s="889">
        <f t="shared" si="315"/>
        <v>804540.94047853106</v>
      </c>
      <c r="AB105" s="890">
        <f t="shared" si="219"/>
        <v>9</v>
      </c>
      <c r="AC105" s="890">
        <f t="shared" si="220"/>
        <v>24</v>
      </c>
      <c r="AG105" s="891">
        <f t="shared" si="322"/>
        <v>0</v>
      </c>
      <c r="AH105" s="892">
        <f t="shared" si="322"/>
        <v>0</v>
      </c>
      <c r="AI105" s="892">
        <f t="shared" si="322"/>
        <v>0</v>
      </c>
      <c r="AJ105" s="892">
        <f t="shared" si="322"/>
        <v>0</v>
      </c>
      <c r="AK105" s="892">
        <f t="shared" si="322"/>
        <v>0</v>
      </c>
      <c r="AL105" s="892">
        <f t="shared" si="322"/>
        <v>0</v>
      </c>
      <c r="AM105" s="892">
        <f t="shared" si="322"/>
        <v>0</v>
      </c>
      <c r="AN105" s="892">
        <f t="shared" si="322"/>
        <v>0</v>
      </c>
      <c r="AO105" s="892">
        <f t="shared" si="322"/>
        <v>50283.808779908191</v>
      </c>
      <c r="AP105" s="892">
        <f t="shared" si="322"/>
        <v>50283.808779908191</v>
      </c>
      <c r="AQ105" s="892">
        <f t="shared" si="322"/>
        <v>50283.808779908191</v>
      </c>
      <c r="AR105" s="892">
        <f t="shared" si="322"/>
        <v>50283.808779908191</v>
      </c>
      <c r="AS105" s="892">
        <f t="shared" si="322"/>
        <v>50283.808779908191</v>
      </c>
      <c r="AT105" s="892">
        <f t="shared" si="322"/>
        <v>50283.808779908191</v>
      </c>
      <c r="AU105" s="892">
        <f t="shared" si="322"/>
        <v>50283.808779908191</v>
      </c>
      <c r="AV105" s="892">
        <f t="shared" si="322"/>
        <v>50283.808779908191</v>
      </c>
      <c r="AW105" s="892">
        <f t="shared" si="319"/>
        <v>50283.808779908191</v>
      </c>
      <c r="AX105" s="892">
        <f t="shared" si="319"/>
        <v>50283.808779908191</v>
      </c>
      <c r="AY105" s="892">
        <f t="shared" si="319"/>
        <v>50283.808779908191</v>
      </c>
      <c r="AZ105" s="892">
        <f t="shared" si="319"/>
        <v>50283.808779908191</v>
      </c>
      <c r="BA105" s="892">
        <f t="shared" si="319"/>
        <v>50283.808779908191</v>
      </c>
      <c r="BB105" s="892">
        <f t="shared" si="319"/>
        <v>50283.808779908191</v>
      </c>
      <c r="BC105" s="892">
        <f t="shared" si="319"/>
        <v>50283.808779908191</v>
      </c>
      <c r="BD105" s="892">
        <f t="shared" si="319"/>
        <v>50283.808779908191</v>
      </c>
      <c r="BE105" s="892">
        <f t="shared" si="319"/>
        <v>0</v>
      </c>
      <c r="BF105" s="892">
        <f t="shared" si="319"/>
        <v>0</v>
      </c>
      <c r="BG105" s="892">
        <f t="shared" si="319"/>
        <v>0</v>
      </c>
      <c r="BH105" s="892">
        <f t="shared" si="319"/>
        <v>0</v>
      </c>
      <c r="BI105" s="892">
        <f t="shared" si="319"/>
        <v>0</v>
      </c>
      <c r="BJ105" s="892">
        <f t="shared" si="319"/>
        <v>0</v>
      </c>
      <c r="BK105" s="892">
        <f t="shared" si="319"/>
        <v>0</v>
      </c>
      <c r="BL105" s="892">
        <f t="shared" si="288"/>
        <v>0</v>
      </c>
      <c r="BM105" s="892">
        <f t="shared" si="323"/>
        <v>0</v>
      </c>
      <c r="BN105" s="892">
        <f t="shared" si="323"/>
        <v>0</v>
      </c>
      <c r="BO105" s="892">
        <f t="shared" si="323"/>
        <v>0</v>
      </c>
      <c r="BP105" s="892">
        <f t="shared" si="323"/>
        <v>0</v>
      </c>
      <c r="BQ105" s="892">
        <f t="shared" si="323"/>
        <v>0</v>
      </c>
      <c r="BR105" s="892">
        <f t="shared" si="323"/>
        <v>0</v>
      </c>
      <c r="BS105" s="892">
        <f t="shared" si="323"/>
        <v>0</v>
      </c>
      <c r="BT105" s="892">
        <f t="shared" si="323"/>
        <v>0</v>
      </c>
      <c r="BU105" s="892">
        <f t="shared" si="323"/>
        <v>0</v>
      </c>
      <c r="BV105" s="892">
        <f t="shared" si="323"/>
        <v>0</v>
      </c>
      <c r="BW105" s="892">
        <f t="shared" si="323"/>
        <v>0</v>
      </c>
      <c r="BX105" s="892">
        <f t="shared" si="323"/>
        <v>0</v>
      </c>
      <c r="BY105" s="892">
        <f t="shared" si="323"/>
        <v>0</v>
      </c>
      <c r="BZ105" s="892">
        <f t="shared" si="323"/>
        <v>0</v>
      </c>
      <c r="CA105" s="892">
        <f t="shared" si="323"/>
        <v>0</v>
      </c>
      <c r="CB105" s="892">
        <f t="shared" si="323"/>
        <v>0</v>
      </c>
      <c r="CC105" s="892">
        <f t="shared" si="320"/>
        <v>0</v>
      </c>
      <c r="CD105" s="892">
        <f t="shared" si="320"/>
        <v>0</v>
      </c>
      <c r="CE105" s="892">
        <f t="shared" si="320"/>
        <v>0</v>
      </c>
      <c r="CF105" s="892">
        <f t="shared" si="320"/>
        <v>0</v>
      </c>
      <c r="CG105" s="892">
        <f t="shared" si="320"/>
        <v>0</v>
      </c>
      <c r="CH105" s="892">
        <f t="shared" si="320"/>
        <v>0</v>
      </c>
      <c r="CI105" s="892">
        <f t="shared" si="320"/>
        <v>0</v>
      </c>
      <c r="CJ105" s="892">
        <f t="shared" si="320"/>
        <v>0</v>
      </c>
      <c r="CK105" s="892">
        <f t="shared" si="320"/>
        <v>0</v>
      </c>
      <c r="CL105" s="892">
        <f t="shared" si="320"/>
        <v>0</v>
      </c>
      <c r="CM105" s="892">
        <f t="shared" si="320"/>
        <v>0</v>
      </c>
      <c r="CN105" s="892">
        <f t="shared" si="320"/>
        <v>0</v>
      </c>
      <c r="CO105" s="892">
        <f t="shared" si="320"/>
        <v>0</v>
      </c>
      <c r="CP105" s="892">
        <f t="shared" si="320"/>
        <v>0</v>
      </c>
      <c r="CQ105" s="892">
        <f t="shared" si="320"/>
        <v>0</v>
      </c>
      <c r="CR105" s="892">
        <f t="shared" si="290"/>
        <v>0</v>
      </c>
      <c r="CS105" s="892">
        <f t="shared" si="341"/>
        <v>0</v>
      </c>
      <c r="CT105" s="892">
        <f t="shared" si="341"/>
        <v>0</v>
      </c>
      <c r="CU105" s="892">
        <f t="shared" si="341"/>
        <v>0</v>
      </c>
      <c r="CV105" s="892">
        <f t="shared" si="341"/>
        <v>0</v>
      </c>
      <c r="CW105" s="892">
        <f t="shared" si="341"/>
        <v>0</v>
      </c>
      <c r="CX105" s="892">
        <f t="shared" si="341"/>
        <v>0</v>
      </c>
      <c r="CY105" s="892">
        <f t="shared" si="341"/>
        <v>0</v>
      </c>
      <c r="CZ105" s="892">
        <f t="shared" si="341"/>
        <v>0</v>
      </c>
      <c r="DA105" s="892">
        <f t="shared" si="341"/>
        <v>0</v>
      </c>
      <c r="DB105" s="892">
        <f t="shared" si="341"/>
        <v>0</v>
      </c>
      <c r="DC105" s="892">
        <f t="shared" si="341"/>
        <v>0</v>
      </c>
      <c r="DD105" s="892">
        <f t="shared" si="341"/>
        <v>0</v>
      </c>
      <c r="DE105" s="892">
        <f t="shared" si="341"/>
        <v>0</v>
      </c>
      <c r="DF105" s="892">
        <f t="shared" si="341"/>
        <v>0</v>
      </c>
      <c r="DG105" s="892">
        <f t="shared" si="341"/>
        <v>0</v>
      </c>
      <c r="DH105" s="892">
        <f t="shared" si="341"/>
        <v>0</v>
      </c>
      <c r="DI105" s="892">
        <f t="shared" si="342"/>
        <v>0</v>
      </c>
      <c r="DJ105" s="892">
        <f t="shared" si="342"/>
        <v>0</v>
      </c>
      <c r="DK105" s="892">
        <f t="shared" si="342"/>
        <v>0</v>
      </c>
      <c r="DL105" s="892">
        <f t="shared" si="342"/>
        <v>0</v>
      </c>
      <c r="DM105" s="892">
        <f t="shared" si="342"/>
        <v>0</v>
      </c>
      <c r="DN105" s="892">
        <f t="shared" si="342"/>
        <v>0</v>
      </c>
      <c r="DO105" s="892">
        <f t="shared" si="342"/>
        <v>0</v>
      </c>
      <c r="DP105" s="892">
        <f t="shared" si="342"/>
        <v>0</v>
      </c>
      <c r="DQ105" s="892">
        <f t="shared" si="342"/>
        <v>0</v>
      </c>
      <c r="DR105" s="892">
        <f t="shared" si="342"/>
        <v>0</v>
      </c>
      <c r="DS105" s="892">
        <f t="shared" si="342"/>
        <v>0</v>
      </c>
      <c r="DT105" s="892">
        <f t="shared" si="342"/>
        <v>0</v>
      </c>
      <c r="DU105" s="892">
        <f t="shared" si="342"/>
        <v>0</v>
      </c>
      <c r="DV105" s="892">
        <f t="shared" si="342"/>
        <v>0</v>
      </c>
      <c r="DW105" s="892">
        <f t="shared" si="342"/>
        <v>0</v>
      </c>
      <c r="DX105" s="892">
        <f t="shared" si="326"/>
        <v>0</v>
      </c>
      <c r="DY105" s="892">
        <f t="shared" si="326"/>
        <v>0</v>
      </c>
      <c r="DZ105" s="892">
        <f t="shared" si="326"/>
        <v>0</v>
      </c>
      <c r="EA105" s="892">
        <f t="shared" si="326"/>
        <v>0</v>
      </c>
      <c r="EB105" s="892">
        <f t="shared" si="326"/>
        <v>0</v>
      </c>
      <c r="EC105" s="892">
        <f t="shared" si="326"/>
        <v>0</v>
      </c>
      <c r="ED105" s="892">
        <f t="shared" si="326"/>
        <v>0</v>
      </c>
      <c r="EE105" s="892">
        <f t="shared" si="326"/>
        <v>0</v>
      </c>
      <c r="EF105" s="892">
        <f t="shared" si="326"/>
        <v>0</v>
      </c>
      <c r="EG105" s="892">
        <f t="shared" si="326"/>
        <v>0</v>
      </c>
      <c r="EH105" s="892">
        <f t="shared" si="326"/>
        <v>0</v>
      </c>
      <c r="EI105" s="892">
        <f t="shared" si="326"/>
        <v>0</v>
      </c>
      <c r="EJ105" s="892">
        <f t="shared" si="326"/>
        <v>0</v>
      </c>
      <c r="EK105" s="892">
        <f t="shared" si="326"/>
        <v>0</v>
      </c>
      <c r="EL105" s="892">
        <f t="shared" si="326"/>
        <v>0</v>
      </c>
      <c r="EM105" s="892">
        <f t="shared" si="326"/>
        <v>0</v>
      </c>
      <c r="EN105" s="892">
        <f t="shared" si="327"/>
        <v>0</v>
      </c>
      <c r="EO105" s="892">
        <f t="shared" si="327"/>
        <v>0</v>
      </c>
      <c r="EP105" s="892">
        <f t="shared" si="327"/>
        <v>0</v>
      </c>
      <c r="EQ105" s="892">
        <f t="shared" si="327"/>
        <v>0</v>
      </c>
      <c r="ER105" s="892">
        <f t="shared" si="327"/>
        <v>0</v>
      </c>
      <c r="ES105" s="892">
        <f t="shared" si="327"/>
        <v>0</v>
      </c>
      <c r="ET105" s="892">
        <f t="shared" si="327"/>
        <v>0</v>
      </c>
      <c r="EU105" s="892">
        <f t="shared" si="327"/>
        <v>0</v>
      </c>
      <c r="EV105" s="892">
        <f t="shared" si="327"/>
        <v>0</v>
      </c>
      <c r="EW105" s="892">
        <f t="shared" si="327"/>
        <v>0</v>
      </c>
      <c r="EX105" s="892">
        <f t="shared" si="327"/>
        <v>0</v>
      </c>
      <c r="EY105" s="892">
        <f t="shared" si="327"/>
        <v>0</v>
      </c>
      <c r="EZ105" s="892">
        <f t="shared" si="327"/>
        <v>0</v>
      </c>
      <c r="FA105" s="892">
        <f t="shared" si="327"/>
        <v>0</v>
      </c>
      <c r="FB105" s="892">
        <f t="shared" si="327"/>
        <v>0</v>
      </c>
      <c r="FC105" s="892">
        <f t="shared" si="327"/>
        <v>0</v>
      </c>
      <c r="FD105" s="892">
        <f t="shared" si="328"/>
        <v>0</v>
      </c>
      <c r="FE105" s="892">
        <f t="shared" si="328"/>
        <v>0</v>
      </c>
      <c r="FF105" s="892">
        <f t="shared" si="328"/>
        <v>0</v>
      </c>
      <c r="FG105" s="892">
        <f t="shared" si="328"/>
        <v>0</v>
      </c>
      <c r="FH105" s="892">
        <f t="shared" si="328"/>
        <v>0</v>
      </c>
      <c r="FI105" s="892">
        <f t="shared" si="328"/>
        <v>0</v>
      </c>
      <c r="FJ105" s="892">
        <f t="shared" si="328"/>
        <v>0</v>
      </c>
      <c r="FK105" s="892">
        <f t="shared" si="328"/>
        <v>0</v>
      </c>
      <c r="FL105" s="892">
        <f t="shared" si="328"/>
        <v>0</v>
      </c>
      <c r="FM105" s="892">
        <f t="shared" si="328"/>
        <v>0</v>
      </c>
      <c r="FN105" s="892">
        <f t="shared" si="328"/>
        <v>0</v>
      </c>
      <c r="FO105" s="892">
        <f t="shared" si="328"/>
        <v>0</v>
      </c>
      <c r="FP105" s="892">
        <f t="shared" si="328"/>
        <v>0</v>
      </c>
      <c r="FQ105" s="892">
        <f t="shared" si="328"/>
        <v>0</v>
      </c>
      <c r="FR105" s="892">
        <f t="shared" si="328"/>
        <v>0</v>
      </c>
      <c r="FS105" s="892">
        <f t="shared" si="328"/>
        <v>0</v>
      </c>
      <c r="FT105" s="892">
        <f t="shared" si="329"/>
        <v>0</v>
      </c>
      <c r="FU105" s="892">
        <f t="shared" si="329"/>
        <v>0</v>
      </c>
      <c r="FV105" s="892">
        <f t="shared" si="329"/>
        <v>0</v>
      </c>
      <c r="FW105" s="892">
        <f t="shared" si="329"/>
        <v>0</v>
      </c>
      <c r="FX105" s="892">
        <f t="shared" si="329"/>
        <v>0</v>
      </c>
      <c r="FY105" s="892">
        <f t="shared" si="329"/>
        <v>0</v>
      </c>
      <c r="FZ105" s="892">
        <f t="shared" si="329"/>
        <v>0</v>
      </c>
      <c r="GA105" s="892">
        <f t="shared" si="329"/>
        <v>0</v>
      </c>
      <c r="GB105" s="892">
        <f t="shared" si="329"/>
        <v>0</v>
      </c>
      <c r="GC105" s="892">
        <f t="shared" si="329"/>
        <v>0</v>
      </c>
      <c r="GD105" s="892">
        <f t="shared" si="329"/>
        <v>0</v>
      </c>
      <c r="GE105" s="892">
        <f t="shared" si="329"/>
        <v>0</v>
      </c>
      <c r="GF105" s="892">
        <f t="shared" si="329"/>
        <v>0</v>
      </c>
      <c r="GG105" s="892">
        <f t="shared" si="329"/>
        <v>0</v>
      </c>
      <c r="GH105" s="892">
        <f t="shared" si="329"/>
        <v>0</v>
      </c>
      <c r="GI105" s="892">
        <f t="shared" si="329"/>
        <v>0</v>
      </c>
      <c r="GJ105" s="892">
        <f t="shared" si="330"/>
        <v>0</v>
      </c>
      <c r="GK105" s="892">
        <f t="shared" si="330"/>
        <v>0</v>
      </c>
      <c r="GL105" s="892">
        <f t="shared" si="330"/>
        <v>0</v>
      </c>
      <c r="GM105" s="892">
        <f t="shared" si="330"/>
        <v>0</v>
      </c>
      <c r="GN105" s="892">
        <f t="shared" si="330"/>
        <v>0</v>
      </c>
      <c r="GO105" s="892">
        <f t="shared" si="330"/>
        <v>0</v>
      </c>
      <c r="GP105" s="892">
        <f t="shared" si="330"/>
        <v>0</v>
      </c>
      <c r="GQ105" s="892">
        <f t="shared" si="330"/>
        <v>0</v>
      </c>
      <c r="GR105" s="892">
        <f t="shared" si="330"/>
        <v>0</v>
      </c>
      <c r="GS105" s="892">
        <f t="shared" si="330"/>
        <v>0</v>
      </c>
      <c r="GT105" s="892">
        <f t="shared" si="330"/>
        <v>0</v>
      </c>
      <c r="GU105" s="892">
        <f t="shared" si="330"/>
        <v>0</v>
      </c>
      <c r="GV105" s="892">
        <f t="shared" si="330"/>
        <v>0</v>
      </c>
      <c r="GW105" s="892">
        <f t="shared" si="330"/>
        <v>0</v>
      </c>
      <c r="GX105" s="892">
        <f t="shared" si="330"/>
        <v>0</v>
      </c>
      <c r="GY105" s="892">
        <f t="shared" si="330"/>
        <v>0</v>
      </c>
      <c r="GZ105" s="892">
        <f t="shared" si="331"/>
        <v>0</v>
      </c>
      <c r="HA105" s="892">
        <f t="shared" si="331"/>
        <v>0</v>
      </c>
      <c r="HB105" s="892">
        <f t="shared" si="331"/>
        <v>0</v>
      </c>
      <c r="HC105" s="892">
        <f t="shared" si="331"/>
        <v>0</v>
      </c>
      <c r="HD105" s="892">
        <f t="shared" si="331"/>
        <v>0</v>
      </c>
      <c r="HE105" s="892">
        <f t="shared" si="331"/>
        <v>0</v>
      </c>
      <c r="HF105" s="892">
        <f t="shared" si="331"/>
        <v>0</v>
      </c>
      <c r="HG105" s="892">
        <f t="shared" si="331"/>
        <v>0</v>
      </c>
      <c r="HH105" s="892">
        <f t="shared" si="331"/>
        <v>0</v>
      </c>
      <c r="HI105" s="892">
        <f t="shared" si="331"/>
        <v>0</v>
      </c>
      <c r="HJ105" s="892">
        <f t="shared" si="331"/>
        <v>0</v>
      </c>
      <c r="HK105" s="892">
        <f t="shared" si="331"/>
        <v>0</v>
      </c>
      <c r="HL105" s="892">
        <f t="shared" si="331"/>
        <v>0</v>
      </c>
      <c r="HM105" s="892">
        <f t="shared" si="331"/>
        <v>0</v>
      </c>
      <c r="HN105" s="892">
        <f t="shared" si="331"/>
        <v>0</v>
      </c>
      <c r="HO105" s="892">
        <f t="shared" si="331"/>
        <v>0</v>
      </c>
      <c r="HP105" s="892">
        <f t="shared" si="332"/>
        <v>0</v>
      </c>
      <c r="HQ105" s="892">
        <f t="shared" si="332"/>
        <v>0</v>
      </c>
      <c r="HR105" s="892">
        <f t="shared" si="332"/>
        <v>0</v>
      </c>
      <c r="HS105" s="892">
        <f t="shared" si="332"/>
        <v>0</v>
      </c>
      <c r="HT105" s="892">
        <f t="shared" si="332"/>
        <v>0</v>
      </c>
      <c r="HU105" s="892">
        <f t="shared" si="332"/>
        <v>0</v>
      </c>
      <c r="HV105" s="892">
        <f t="shared" si="332"/>
        <v>0</v>
      </c>
      <c r="HW105" s="892">
        <f t="shared" si="332"/>
        <v>0</v>
      </c>
      <c r="HX105" s="892">
        <f t="shared" si="332"/>
        <v>0</v>
      </c>
      <c r="HY105" s="892">
        <f t="shared" si="332"/>
        <v>0</v>
      </c>
      <c r="HZ105" s="892">
        <f t="shared" si="332"/>
        <v>0</v>
      </c>
      <c r="IA105" s="892">
        <f t="shared" si="332"/>
        <v>0</v>
      </c>
      <c r="IB105" s="892">
        <f t="shared" si="332"/>
        <v>0</v>
      </c>
      <c r="IC105" s="892">
        <f t="shared" si="332"/>
        <v>0</v>
      </c>
      <c r="ID105" s="892">
        <f t="shared" si="332"/>
        <v>0</v>
      </c>
      <c r="IE105" s="892">
        <f t="shared" si="332"/>
        <v>0</v>
      </c>
      <c r="IF105" s="892">
        <f t="shared" si="333"/>
        <v>0</v>
      </c>
      <c r="IG105" s="892">
        <f t="shared" si="333"/>
        <v>0</v>
      </c>
      <c r="IH105" s="892">
        <f t="shared" si="333"/>
        <v>0</v>
      </c>
      <c r="II105" s="892">
        <f t="shared" si="333"/>
        <v>0</v>
      </c>
      <c r="IJ105" s="892">
        <f t="shared" si="333"/>
        <v>0</v>
      </c>
      <c r="IK105" s="892">
        <f t="shared" si="333"/>
        <v>0</v>
      </c>
      <c r="IL105" s="892">
        <f t="shared" si="333"/>
        <v>0</v>
      </c>
      <c r="IM105" s="892">
        <f t="shared" si="333"/>
        <v>0</v>
      </c>
      <c r="IN105" s="892">
        <f t="shared" si="333"/>
        <v>0</v>
      </c>
      <c r="IO105" s="892">
        <f t="shared" si="333"/>
        <v>31946.979844835005</v>
      </c>
      <c r="IP105" s="892">
        <f t="shared" si="333"/>
        <v>31946.979844835005</v>
      </c>
      <c r="IQ105" s="892">
        <f t="shared" si="333"/>
        <v>31946.979844835005</v>
      </c>
      <c r="IR105" s="892">
        <f t="shared" si="333"/>
        <v>31946.979844835005</v>
      </c>
      <c r="IS105" s="892">
        <f t="shared" si="333"/>
        <v>31946.979844835005</v>
      </c>
      <c r="IT105" s="892">
        <f t="shared" si="333"/>
        <v>31946.979844835005</v>
      </c>
      <c r="IU105" s="892">
        <f t="shared" si="333"/>
        <v>31946.979844835005</v>
      </c>
      <c r="IV105" s="892">
        <f t="shared" si="334"/>
        <v>31946.979844835005</v>
      </c>
      <c r="IW105" s="892">
        <f t="shared" si="334"/>
        <v>31946.979844835005</v>
      </c>
      <c r="IX105" s="892">
        <f t="shared" si="334"/>
        <v>31946.979844835005</v>
      </c>
      <c r="IY105" s="892">
        <f t="shared" si="334"/>
        <v>31946.979844835005</v>
      </c>
      <c r="IZ105" s="892">
        <f t="shared" si="334"/>
        <v>31946.979844835005</v>
      </c>
      <c r="JA105" s="892">
        <f t="shared" si="334"/>
        <v>0</v>
      </c>
      <c r="JB105" s="892">
        <f t="shared" si="334"/>
        <v>0</v>
      </c>
      <c r="JC105" s="892">
        <f t="shared" si="334"/>
        <v>0</v>
      </c>
      <c r="JD105" s="892">
        <f t="shared" si="334"/>
        <v>0</v>
      </c>
      <c r="JE105" s="892">
        <f t="shared" si="334"/>
        <v>0</v>
      </c>
      <c r="JF105" s="892">
        <f t="shared" si="334"/>
        <v>0</v>
      </c>
      <c r="JG105" s="892">
        <f t="shared" si="334"/>
        <v>0</v>
      </c>
      <c r="JH105" s="892">
        <f t="shared" si="334"/>
        <v>0</v>
      </c>
      <c r="JI105" s="892">
        <f t="shared" si="334"/>
        <v>0</v>
      </c>
      <c r="JJ105" s="892">
        <f t="shared" si="334"/>
        <v>0</v>
      </c>
      <c r="JK105" s="892">
        <f t="shared" si="334"/>
        <v>0</v>
      </c>
      <c r="JL105" s="892">
        <f t="shared" si="335"/>
        <v>0</v>
      </c>
      <c r="JM105" s="892">
        <f t="shared" si="335"/>
        <v>0</v>
      </c>
      <c r="JN105" s="892">
        <f t="shared" si="335"/>
        <v>0</v>
      </c>
      <c r="JO105" s="892">
        <f t="shared" si="335"/>
        <v>0</v>
      </c>
      <c r="JP105" s="892">
        <f t="shared" si="335"/>
        <v>0</v>
      </c>
      <c r="JQ105" s="892">
        <f t="shared" si="335"/>
        <v>0</v>
      </c>
      <c r="JR105" s="892">
        <f t="shared" si="335"/>
        <v>0</v>
      </c>
      <c r="JS105" s="892">
        <f t="shared" si="335"/>
        <v>0</v>
      </c>
      <c r="JT105" s="892">
        <f t="shared" si="335"/>
        <v>0</v>
      </c>
      <c r="JU105" s="892">
        <f t="shared" si="335"/>
        <v>0</v>
      </c>
      <c r="JV105" s="892">
        <f t="shared" si="335"/>
        <v>0</v>
      </c>
      <c r="JW105" s="892">
        <f t="shared" si="335"/>
        <v>0</v>
      </c>
      <c r="JX105" s="892">
        <f t="shared" si="335"/>
        <v>0</v>
      </c>
      <c r="JY105" s="892">
        <f t="shared" si="335"/>
        <v>0</v>
      </c>
      <c r="JZ105" s="892">
        <f t="shared" si="335"/>
        <v>0</v>
      </c>
      <c r="KA105" s="892">
        <f t="shared" si="335"/>
        <v>0</v>
      </c>
      <c r="KB105" s="892">
        <f t="shared" si="336"/>
        <v>0</v>
      </c>
      <c r="KC105" s="892">
        <f t="shared" si="336"/>
        <v>0</v>
      </c>
      <c r="KD105" s="892">
        <f t="shared" si="336"/>
        <v>0</v>
      </c>
      <c r="KE105" s="892">
        <f t="shared" si="336"/>
        <v>0</v>
      </c>
      <c r="KF105" s="892">
        <f t="shared" si="336"/>
        <v>0</v>
      </c>
      <c r="KG105" s="892">
        <f t="shared" si="336"/>
        <v>0</v>
      </c>
      <c r="KH105" s="892">
        <f t="shared" si="336"/>
        <v>0</v>
      </c>
      <c r="KI105" s="892">
        <f t="shared" si="336"/>
        <v>0</v>
      </c>
      <c r="KJ105" s="892">
        <f t="shared" si="336"/>
        <v>0</v>
      </c>
      <c r="KK105" s="892">
        <f t="shared" si="336"/>
        <v>0</v>
      </c>
      <c r="KL105" s="892">
        <f t="shared" si="336"/>
        <v>0</v>
      </c>
      <c r="KM105" s="892">
        <f t="shared" si="336"/>
        <v>0</v>
      </c>
      <c r="KN105" s="892">
        <f t="shared" si="336"/>
        <v>0</v>
      </c>
      <c r="KO105" s="892">
        <f t="shared" si="336"/>
        <v>0</v>
      </c>
      <c r="KP105" s="892">
        <f t="shared" si="336"/>
        <v>0</v>
      </c>
      <c r="KQ105" s="892">
        <f t="shared" si="336"/>
        <v>0</v>
      </c>
      <c r="KR105" s="892">
        <f t="shared" si="337"/>
        <v>0</v>
      </c>
      <c r="KS105" s="892">
        <f t="shared" si="337"/>
        <v>0</v>
      </c>
      <c r="KT105" s="892">
        <f t="shared" si="337"/>
        <v>0</v>
      </c>
      <c r="KU105" s="892">
        <f t="shared" si="337"/>
        <v>0</v>
      </c>
      <c r="KV105" s="892">
        <f t="shared" si="337"/>
        <v>0</v>
      </c>
      <c r="KW105" s="892">
        <f t="shared" si="337"/>
        <v>0</v>
      </c>
      <c r="KX105" s="892">
        <f t="shared" si="337"/>
        <v>0</v>
      </c>
      <c r="KY105" s="892">
        <f t="shared" si="337"/>
        <v>0</v>
      </c>
      <c r="KZ105" s="892">
        <f t="shared" si="337"/>
        <v>0</v>
      </c>
      <c r="LA105" s="892">
        <f t="shared" si="337"/>
        <v>0</v>
      </c>
      <c r="LB105" s="892">
        <f t="shared" si="337"/>
        <v>0</v>
      </c>
      <c r="LC105" s="892">
        <f t="shared" si="337"/>
        <v>0</v>
      </c>
      <c r="LD105" s="892">
        <f t="shared" si="337"/>
        <v>0</v>
      </c>
      <c r="LE105" s="892">
        <f t="shared" si="337"/>
        <v>0</v>
      </c>
      <c r="LF105" s="892">
        <f t="shared" si="337"/>
        <v>0</v>
      </c>
      <c r="LG105" s="892">
        <f t="shared" si="337"/>
        <v>0</v>
      </c>
      <c r="LH105" s="892">
        <f t="shared" si="338"/>
        <v>0</v>
      </c>
      <c r="LI105" s="892">
        <f t="shared" si="338"/>
        <v>0</v>
      </c>
      <c r="LJ105" s="892">
        <f t="shared" si="338"/>
        <v>0</v>
      </c>
      <c r="LK105" s="892">
        <f t="shared" si="338"/>
        <v>0</v>
      </c>
      <c r="LL105" s="892">
        <f t="shared" si="338"/>
        <v>0</v>
      </c>
      <c r="LM105" s="892">
        <f t="shared" si="338"/>
        <v>0</v>
      </c>
      <c r="LN105" s="892">
        <f t="shared" si="338"/>
        <v>0</v>
      </c>
      <c r="LO105" s="892">
        <f t="shared" si="338"/>
        <v>0</v>
      </c>
      <c r="LP105" s="892">
        <f t="shared" si="338"/>
        <v>0</v>
      </c>
      <c r="LQ105" s="892">
        <f t="shared" si="338"/>
        <v>0</v>
      </c>
      <c r="LR105" s="892">
        <f t="shared" si="338"/>
        <v>0</v>
      </c>
      <c r="LS105" s="892">
        <f t="shared" si="338"/>
        <v>0</v>
      </c>
      <c r="LT105" s="892">
        <f t="shared" si="338"/>
        <v>0</v>
      </c>
      <c r="LU105" s="892">
        <f t="shared" si="338"/>
        <v>0</v>
      </c>
      <c r="LV105" s="892">
        <f t="shared" si="338"/>
        <v>0</v>
      </c>
      <c r="LW105" s="892">
        <f t="shared" si="338"/>
        <v>0</v>
      </c>
      <c r="LX105" s="892">
        <f t="shared" si="339"/>
        <v>0</v>
      </c>
      <c r="LY105" s="892">
        <f t="shared" si="339"/>
        <v>0</v>
      </c>
      <c r="LZ105" s="892">
        <f t="shared" si="339"/>
        <v>0</v>
      </c>
      <c r="MA105" s="892">
        <f t="shared" si="339"/>
        <v>0</v>
      </c>
      <c r="MB105" s="892">
        <f t="shared" si="339"/>
        <v>0</v>
      </c>
      <c r="MC105" s="892">
        <f t="shared" si="339"/>
        <v>0</v>
      </c>
      <c r="MD105" s="892">
        <f t="shared" si="339"/>
        <v>0</v>
      </c>
      <c r="ME105" s="892">
        <f t="shared" si="339"/>
        <v>0</v>
      </c>
      <c r="MF105" s="892">
        <f t="shared" si="339"/>
        <v>0</v>
      </c>
      <c r="MG105" s="892">
        <f t="shared" si="339"/>
        <v>0</v>
      </c>
      <c r="MH105" s="892">
        <f t="shared" si="339"/>
        <v>0</v>
      </c>
      <c r="MI105" s="892">
        <f t="shared" si="339"/>
        <v>0</v>
      </c>
      <c r="MJ105" s="892">
        <f t="shared" si="339"/>
        <v>0</v>
      </c>
      <c r="MK105" s="892">
        <f t="shared" si="339"/>
        <v>0</v>
      </c>
      <c r="ML105" s="892">
        <f t="shared" si="339"/>
        <v>0</v>
      </c>
      <c r="MM105" s="892">
        <f t="shared" si="339"/>
        <v>0</v>
      </c>
      <c r="MN105" s="892">
        <f t="shared" si="340"/>
        <v>0</v>
      </c>
      <c r="MO105" s="892">
        <f t="shared" si="340"/>
        <v>0</v>
      </c>
      <c r="MP105" s="892">
        <f t="shared" si="340"/>
        <v>0</v>
      </c>
      <c r="MQ105" s="892">
        <f t="shared" si="340"/>
        <v>0</v>
      </c>
      <c r="MR105" s="892">
        <f t="shared" si="340"/>
        <v>0</v>
      </c>
      <c r="MS105" s="892">
        <f t="shared" si="340"/>
        <v>0</v>
      </c>
      <c r="MT105" s="892">
        <f t="shared" si="340"/>
        <v>0</v>
      </c>
      <c r="MU105" s="892">
        <f t="shared" si="340"/>
        <v>0</v>
      </c>
      <c r="MV105" s="892">
        <f t="shared" si="340"/>
        <v>0</v>
      </c>
      <c r="MW105" s="892">
        <f t="shared" si="340"/>
        <v>0</v>
      </c>
      <c r="MX105" s="892">
        <f t="shared" si="340"/>
        <v>0</v>
      </c>
      <c r="MY105" s="892">
        <f t="shared" si="340"/>
        <v>0</v>
      </c>
      <c r="MZ105" s="892">
        <f t="shared" si="340"/>
        <v>0</v>
      </c>
      <c r="NA105" s="892">
        <f t="shared" si="340"/>
        <v>0</v>
      </c>
      <c r="NB105" s="892">
        <f t="shared" si="340"/>
        <v>0</v>
      </c>
      <c r="NC105" s="892">
        <f t="shared" si="340"/>
        <v>0</v>
      </c>
      <c r="ND105" s="892">
        <f t="shared" si="343"/>
        <v>0</v>
      </c>
      <c r="NE105" s="892">
        <f t="shared" si="343"/>
        <v>0</v>
      </c>
      <c r="NF105" s="892">
        <f t="shared" si="343"/>
        <v>0</v>
      </c>
      <c r="NG105" s="892">
        <f t="shared" si="343"/>
        <v>0</v>
      </c>
      <c r="NH105" s="892">
        <f t="shared" si="343"/>
        <v>0</v>
      </c>
      <c r="NI105" s="892">
        <f t="shared" si="343"/>
        <v>0</v>
      </c>
      <c r="NJ105" s="892">
        <f t="shared" si="343"/>
        <v>0</v>
      </c>
      <c r="NK105" s="892">
        <f t="shared" si="343"/>
        <v>0</v>
      </c>
      <c r="NL105" s="892">
        <f t="shared" si="343"/>
        <v>0</v>
      </c>
      <c r="NM105" s="892">
        <f t="shared" si="343"/>
        <v>0</v>
      </c>
      <c r="NN105" s="892">
        <f t="shared" si="343"/>
        <v>0</v>
      </c>
      <c r="NO105" s="892">
        <f t="shared" si="343"/>
        <v>0</v>
      </c>
      <c r="NP105" s="892">
        <f t="shared" si="343"/>
        <v>0</v>
      </c>
      <c r="NQ105" s="892">
        <f t="shared" si="343"/>
        <v>0</v>
      </c>
      <c r="NR105" s="892">
        <f t="shared" si="343"/>
        <v>0</v>
      </c>
      <c r="NS105" s="892">
        <f t="shared" si="343"/>
        <v>0</v>
      </c>
      <c r="NT105" s="892">
        <f t="shared" si="313"/>
        <v>0</v>
      </c>
      <c r="NU105" s="892">
        <f t="shared" si="313"/>
        <v>0</v>
      </c>
      <c r="NV105" s="892">
        <f t="shared" si="313"/>
        <v>0</v>
      </c>
      <c r="NW105" s="892">
        <f t="shared" si="313"/>
        <v>0</v>
      </c>
      <c r="NX105" s="892">
        <f t="shared" si="313"/>
        <v>0</v>
      </c>
      <c r="NY105" s="892">
        <f t="shared" si="313"/>
        <v>0</v>
      </c>
      <c r="NZ105" s="892">
        <f t="shared" si="313"/>
        <v>0</v>
      </c>
      <c r="OA105" s="892">
        <f t="shared" si="313"/>
        <v>0</v>
      </c>
      <c r="OB105" s="892">
        <f t="shared" si="313"/>
        <v>0</v>
      </c>
      <c r="OC105" s="892">
        <f t="shared" si="324"/>
        <v>0</v>
      </c>
      <c r="OD105" s="892">
        <f t="shared" si="324"/>
        <v>0</v>
      </c>
      <c r="OE105" s="892">
        <f t="shared" si="324"/>
        <v>0</v>
      </c>
      <c r="OF105" s="892">
        <f t="shared" si="324"/>
        <v>0</v>
      </c>
      <c r="OG105" s="892">
        <f t="shared" si="324"/>
        <v>0</v>
      </c>
      <c r="OH105" s="892">
        <f t="shared" si="324"/>
        <v>0</v>
      </c>
      <c r="OI105" s="892">
        <f t="shared" si="324"/>
        <v>0</v>
      </c>
      <c r="OJ105" s="892">
        <f t="shared" si="324"/>
        <v>0</v>
      </c>
      <c r="OK105" s="892">
        <f t="shared" si="324"/>
        <v>0</v>
      </c>
      <c r="OL105" s="892">
        <f t="shared" si="324"/>
        <v>0</v>
      </c>
      <c r="OM105" s="892">
        <f t="shared" si="324"/>
        <v>0</v>
      </c>
      <c r="ON105" s="892">
        <f t="shared" si="324"/>
        <v>0</v>
      </c>
      <c r="OO105" s="892">
        <f t="shared" si="324"/>
        <v>0</v>
      </c>
      <c r="OP105" s="892">
        <f t="shared" si="324"/>
        <v>0</v>
      </c>
      <c r="OQ105" s="892">
        <f t="shared" si="324"/>
        <v>0</v>
      </c>
      <c r="OR105" s="892">
        <f t="shared" si="324"/>
        <v>0</v>
      </c>
      <c r="OS105" s="892">
        <f t="shared" si="321"/>
        <v>0</v>
      </c>
      <c r="OT105" s="892">
        <f t="shared" si="321"/>
        <v>0</v>
      </c>
      <c r="OU105" s="892">
        <f t="shared" si="321"/>
        <v>0</v>
      </c>
      <c r="OV105" s="892">
        <f t="shared" si="321"/>
        <v>0</v>
      </c>
      <c r="OW105" s="892">
        <f t="shared" si="321"/>
        <v>0</v>
      </c>
      <c r="OX105" s="892">
        <f t="shared" si="321"/>
        <v>0</v>
      </c>
      <c r="OY105" s="892">
        <f t="shared" si="321"/>
        <v>0</v>
      </c>
      <c r="OZ105" s="892">
        <f t="shared" si="321"/>
        <v>0</v>
      </c>
      <c r="PA105" s="892">
        <f t="shared" si="321"/>
        <v>0</v>
      </c>
      <c r="PB105" s="892">
        <f t="shared" si="321"/>
        <v>0</v>
      </c>
      <c r="PC105" s="892">
        <f t="shared" si="321"/>
        <v>0</v>
      </c>
      <c r="PD105" s="892">
        <f t="shared" si="321"/>
        <v>0</v>
      </c>
      <c r="PE105" s="892">
        <f t="shared" si="321"/>
        <v>0</v>
      </c>
      <c r="PF105" s="892">
        <f t="shared" si="321"/>
        <v>0</v>
      </c>
      <c r="PG105" s="892">
        <f t="shared" si="321"/>
        <v>0</v>
      </c>
      <c r="PH105" s="892">
        <f t="shared" si="321"/>
        <v>0</v>
      </c>
      <c r="PI105" s="892">
        <f t="shared" si="316"/>
        <v>0</v>
      </c>
      <c r="PJ105" s="892">
        <f t="shared" si="316"/>
        <v>0</v>
      </c>
      <c r="PK105" s="892">
        <f t="shared" si="316"/>
        <v>0</v>
      </c>
      <c r="PL105" s="892">
        <f t="shared" si="316"/>
        <v>0</v>
      </c>
      <c r="PM105" s="892">
        <f t="shared" si="316"/>
        <v>0</v>
      </c>
      <c r="PN105" s="892">
        <f t="shared" si="316"/>
        <v>0</v>
      </c>
      <c r="PO105" s="892">
        <f t="shared" si="316"/>
        <v>0</v>
      </c>
      <c r="PP105" s="892">
        <f t="shared" si="316"/>
        <v>0</v>
      </c>
      <c r="PQ105" s="892">
        <f t="shared" si="316"/>
        <v>0</v>
      </c>
      <c r="PR105" s="892">
        <f t="shared" si="316"/>
        <v>0</v>
      </c>
      <c r="PS105" s="892">
        <f t="shared" si="316"/>
        <v>0</v>
      </c>
      <c r="PT105" s="892">
        <f t="shared" si="316"/>
        <v>0</v>
      </c>
      <c r="PU105" s="892">
        <f t="shared" si="316"/>
        <v>0</v>
      </c>
      <c r="PV105" s="892">
        <f t="shared" si="316"/>
        <v>0</v>
      </c>
      <c r="PW105" s="892">
        <f t="shared" si="316"/>
        <v>0</v>
      </c>
      <c r="PX105" s="892">
        <f t="shared" si="316"/>
        <v>0</v>
      </c>
      <c r="PY105" s="892">
        <f t="shared" si="317"/>
        <v>0</v>
      </c>
      <c r="PZ105" s="892">
        <f t="shared" si="317"/>
        <v>0</v>
      </c>
      <c r="QA105" s="892">
        <f t="shared" si="317"/>
        <v>0</v>
      </c>
      <c r="QB105" s="892">
        <f t="shared" si="317"/>
        <v>0</v>
      </c>
      <c r="QC105" s="892">
        <f t="shared" si="317"/>
        <v>0</v>
      </c>
      <c r="QD105" s="892">
        <f t="shared" si="317"/>
        <v>0</v>
      </c>
      <c r="QE105" s="892">
        <f t="shared" si="317"/>
        <v>0</v>
      </c>
      <c r="QF105" s="892">
        <f t="shared" si="317"/>
        <v>0</v>
      </c>
      <c r="QG105" s="892">
        <f t="shared" si="317"/>
        <v>0</v>
      </c>
      <c r="QH105" s="892">
        <f t="shared" si="317"/>
        <v>0</v>
      </c>
      <c r="QI105" s="892">
        <f t="shared" si="317"/>
        <v>0</v>
      </c>
      <c r="QJ105" s="892">
        <f t="shared" si="317"/>
        <v>0</v>
      </c>
    </row>
    <row r="106" spans="1:452" s="879" customFormat="1" ht="15">
      <c r="A106" s="879">
        <f t="shared" si="277"/>
        <v>1</v>
      </c>
      <c r="B106" s="880" t="s">
        <v>759</v>
      </c>
      <c r="C106" s="925" t="s">
        <v>719</v>
      </c>
      <c r="D106" s="882"/>
      <c r="E106" s="882" t="s">
        <v>717</v>
      </c>
      <c r="F106" s="926">
        <v>3270</v>
      </c>
      <c r="G106" s="882" t="s">
        <v>463</v>
      </c>
      <c r="H106" s="882" t="s">
        <v>647</v>
      </c>
      <c r="I106" s="882" t="s">
        <v>648</v>
      </c>
      <c r="J106" s="882">
        <f t="shared" si="318"/>
        <v>18</v>
      </c>
      <c r="K106" s="884">
        <v>0.47649999999999998</v>
      </c>
      <c r="L106" s="927" t="s">
        <v>447</v>
      </c>
      <c r="M106" s="928">
        <f>SUMIF($E$199:$E$207,L106,$G$199:$G$207)*[7]Infomemo!$F$336</f>
        <v>200.11878279272671</v>
      </c>
      <c r="N106" s="886">
        <f t="shared" si="286"/>
        <v>654388.41973221628</v>
      </c>
      <c r="O106" s="887">
        <v>0.2097</v>
      </c>
      <c r="P106" s="886">
        <f t="shared" si="222"/>
        <v>791613.67135006201</v>
      </c>
      <c r="Q106" s="888">
        <v>0.02</v>
      </c>
      <c r="R106" s="886">
        <f t="shared" si="187"/>
        <v>15832.273427001241</v>
      </c>
      <c r="S106" s="888">
        <v>0</v>
      </c>
      <c r="T106" s="886">
        <f t="shared" si="278"/>
        <v>0</v>
      </c>
      <c r="U106" s="888">
        <v>0.25</v>
      </c>
      <c r="V106" s="886">
        <f t="shared" si="279"/>
        <v>3958.0683567503102</v>
      </c>
      <c r="W106" s="888">
        <v>0.01</v>
      </c>
      <c r="X106" s="886">
        <f t="shared" si="280"/>
        <v>7916.1367135006203</v>
      </c>
      <c r="Y106" s="888">
        <v>0.125</v>
      </c>
      <c r="Z106" s="886">
        <f t="shared" si="281"/>
        <v>98951.708918757751</v>
      </c>
      <c r="AA106" s="889">
        <f t="shared" si="315"/>
        <v>918271.85876607185</v>
      </c>
      <c r="AB106" s="890">
        <f t="shared" si="219"/>
        <v>9</v>
      </c>
      <c r="AC106" s="890">
        <f t="shared" si="220"/>
        <v>24</v>
      </c>
      <c r="AG106" s="891">
        <f t="shared" si="322"/>
        <v>0</v>
      </c>
      <c r="AH106" s="892">
        <f t="shared" si="322"/>
        <v>0</v>
      </c>
      <c r="AI106" s="892">
        <f t="shared" si="322"/>
        <v>0</v>
      </c>
      <c r="AJ106" s="892">
        <f t="shared" si="322"/>
        <v>0</v>
      </c>
      <c r="AK106" s="892">
        <f t="shared" si="322"/>
        <v>0</v>
      </c>
      <c r="AL106" s="892">
        <f t="shared" si="322"/>
        <v>0</v>
      </c>
      <c r="AM106" s="892">
        <f t="shared" si="322"/>
        <v>0</v>
      </c>
      <c r="AN106" s="892">
        <f t="shared" si="322"/>
        <v>0</v>
      </c>
      <c r="AO106" s="892">
        <f t="shared" si="322"/>
        <v>57391.99117287949</v>
      </c>
      <c r="AP106" s="892">
        <f t="shared" si="322"/>
        <v>57391.99117287949</v>
      </c>
      <c r="AQ106" s="892">
        <f t="shared" si="322"/>
        <v>57391.99117287949</v>
      </c>
      <c r="AR106" s="892">
        <f t="shared" si="322"/>
        <v>57391.99117287949</v>
      </c>
      <c r="AS106" s="892">
        <f t="shared" si="322"/>
        <v>57391.99117287949</v>
      </c>
      <c r="AT106" s="892">
        <f t="shared" si="322"/>
        <v>57391.99117287949</v>
      </c>
      <c r="AU106" s="892">
        <f t="shared" si="322"/>
        <v>57391.99117287949</v>
      </c>
      <c r="AV106" s="892">
        <f t="shared" si="322"/>
        <v>57391.99117287949</v>
      </c>
      <c r="AW106" s="892">
        <f t="shared" si="319"/>
        <v>57391.99117287949</v>
      </c>
      <c r="AX106" s="892">
        <f t="shared" si="319"/>
        <v>57391.99117287949</v>
      </c>
      <c r="AY106" s="892">
        <f t="shared" si="319"/>
        <v>57391.99117287949</v>
      </c>
      <c r="AZ106" s="892">
        <f t="shared" si="319"/>
        <v>57391.99117287949</v>
      </c>
      <c r="BA106" s="892">
        <f t="shared" si="319"/>
        <v>57391.99117287949</v>
      </c>
      <c r="BB106" s="892">
        <f t="shared" si="319"/>
        <v>57391.99117287949</v>
      </c>
      <c r="BC106" s="892">
        <f t="shared" si="319"/>
        <v>57391.99117287949</v>
      </c>
      <c r="BD106" s="892">
        <f t="shared" si="319"/>
        <v>57391.99117287949</v>
      </c>
      <c r="BE106" s="892">
        <f t="shared" si="319"/>
        <v>0</v>
      </c>
      <c r="BF106" s="892">
        <f t="shared" si="319"/>
        <v>0</v>
      </c>
      <c r="BG106" s="892">
        <f t="shared" si="319"/>
        <v>0</v>
      </c>
      <c r="BH106" s="892">
        <f t="shared" si="319"/>
        <v>0</v>
      </c>
      <c r="BI106" s="892">
        <f t="shared" si="319"/>
        <v>0</v>
      </c>
      <c r="BJ106" s="892">
        <f t="shared" si="319"/>
        <v>0</v>
      </c>
      <c r="BK106" s="892">
        <f t="shared" si="319"/>
        <v>0</v>
      </c>
      <c r="BL106" s="892">
        <f t="shared" si="288"/>
        <v>0</v>
      </c>
      <c r="BM106" s="892">
        <f t="shared" si="323"/>
        <v>0</v>
      </c>
      <c r="BN106" s="892">
        <f t="shared" si="323"/>
        <v>0</v>
      </c>
      <c r="BO106" s="892">
        <f t="shared" si="323"/>
        <v>0</v>
      </c>
      <c r="BP106" s="892">
        <f t="shared" si="323"/>
        <v>0</v>
      </c>
      <c r="BQ106" s="892">
        <f t="shared" si="323"/>
        <v>0</v>
      </c>
      <c r="BR106" s="892">
        <f t="shared" si="323"/>
        <v>0</v>
      </c>
      <c r="BS106" s="892">
        <f t="shared" si="323"/>
        <v>0</v>
      </c>
      <c r="BT106" s="892">
        <f t="shared" si="323"/>
        <v>0</v>
      </c>
      <c r="BU106" s="892">
        <f t="shared" si="323"/>
        <v>0</v>
      </c>
      <c r="BV106" s="892">
        <f t="shared" si="323"/>
        <v>0</v>
      </c>
      <c r="BW106" s="892">
        <f t="shared" si="323"/>
        <v>0</v>
      </c>
      <c r="BX106" s="892">
        <f t="shared" si="323"/>
        <v>0</v>
      </c>
      <c r="BY106" s="892">
        <f t="shared" si="323"/>
        <v>0</v>
      </c>
      <c r="BZ106" s="892">
        <f t="shared" si="323"/>
        <v>0</v>
      </c>
      <c r="CA106" s="892">
        <f t="shared" si="323"/>
        <v>0</v>
      </c>
      <c r="CB106" s="892">
        <f t="shared" si="323"/>
        <v>0</v>
      </c>
      <c r="CC106" s="892">
        <f t="shared" si="320"/>
        <v>0</v>
      </c>
      <c r="CD106" s="892">
        <f t="shared" si="320"/>
        <v>0</v>
      </c>
      <c r="CE106" s="892">
        <f t="shared" si="320"/>
        <v>0</v>
      </c>
      <c r="CF106" s="892">
        <f t="shared" si="320"/>
        <v>0</v>
      </c>
      <c r="CG106" s="892">
        <f t="shared" si="320"/>
        <v>0</v>
      </c>
      <c r="CH106" s="892">
        <f t="shared" si="320"/>
        <v>0</v>
      </c>
      <c r="CI106" s="892">
        <f t="shared" si="320"/>
        <v>0</v>
      </c>
      <c r="CJ106" s="892">
        <f t="shared" si="320"/>
        <v>0</v>
      </c>
      <c r="CK106" s="892">
        <f t="shared" si="320"/>
        <v>0</v>
      </c>
      <c r="CL106" s="892">
        <f t="shared" si="320"/>
        <v>0</v>
      </c>
      <c r="CM106" s="892">
        <f t="shared" si="320"/>
        <v>0</v>
      </c>
      <c r="CN106" s="892">
        <f t="shared" si="320"/>
        <v>0</v>
      </c>
      <c r="CO106" s="892">
        <f t="shared" si="320"/>
        <v>0</v>
      </c>
      <c r="CP106" s="892">
        <f t="shared" si="320"/>
        <v>0</v>
      </c>
      <c r="CQ106" s="892">
        <f t="shared" si="320"/>
        <v>0</v>
      </c>
      <c r="CR106" s="892">
        <f t="shared" si="290"/>
        <v>0</v>
      </c>
      <c r="CS106" s="892">
        <f t="shared" si="341"/>
        <v>0</v>
      </c>
      <c r="CT106" s="892">
        <f t="shared" si="341"/>
        <v>0</v>
      </c>
      <c r="CU106" s="892">
        <f t="shared" si="341"/>
        <v>0</v>
      </c>
      <c r="CV106" s="892">
        <f t="shared" si="341"/>
        <v>0</v>
      </c>
      <c r="CW106" s="892">
        <f t="shared" si="341"/>
        <v>0</v>
      </c>
      <c r="CX106" s="892">
        <f t="shared" si="341"/>
        <v>0</v>
      </c>
      <c r="CY106" s="892">
        <f t="shared" si="341"/>
        <v>0</v>
      </c>
      <c r="CZ106" s="892">
        <f t="shared" si="341"/>
        <v>0</v>
      </c>
      <c r="DA106" s="892">
        <f t="shared" si="341"/>
        <v>0</v>
      </c>
      <c r="DB106" s="892">
        <f t="shared" si="341"/>
        <v>0</v>
      </c>
      <c r="DC106" s="892">
        <f t="shared" si="341"/>
        <v>0</v>
      </c>
      <c r="DD106" s="892">
        <f t="shared" si="341"/>
        <v>0</v>
      </c>
      <c r="DE106" s="892">
        <f t="shared" si="341"/>
        <v>0</v>
      </c>
      <c r="DF106" s="892">
        <f t="shared" si="341"/>
        <v>0</v>
      </c>
      <c r="DG106" s="892">
        <f t="shared" si="341"/>
        <v>0</v>
      </c>
      <c r="DH106" s="892">
        <f t="shared" si="341"/>
        <v>0</v>
      </c>
      <c r="DI106" s="892">
        <f t="shared" si="342"/>
        <v>0</v>
      </c>
      <c r="DJ106" s="892">
        <f t="shared" si="342"/>
        <v>0</v>
      </c>
      <c r="DK106" s="892">
        <f t="shared" si="342"/>
        <v>0</v>
      </c>
      <c r="DL106" s="892">
        <f t="shared" si="342"/>
        <v>0</v>
      </c>
      <c r="DM106" s="892">
        <f t="shared" si="342"/>
        <v>0</v>
      </c>
      <c r="DN106" s="892">
        <f t="shared" si="342"/>
        <v>0</v>
      </c>
      <c r="DO106" s="892">
        <f t="shared" si="342"/>
        <v>0</v>
      </c>
      <c r="DP106" s="892">
        <f t="shared" si="342"/>
        <v>0</v>
      </c>
      <c r="DQ106" s="892">
        <f t="shared" si="342"/>
        <v>0</v>
      </c>
      <c r="DR106" s="892">
        <f t="shared" si="342"/>
        <v>0</v>
      </c>
      <c r="DS106" s="892">
        <f t="shared" si="342"/>
        <v>0</v>
      </c>
      <c r="DT106" s="892">
        <f t="shared" si="342"/>
        <v>0</v>
      </c>
      <c r="DU106" s="892">
        <f t="shared" si="342"/>
        <v>0</v>
      </c>
      <c r="DV106" s="892">
        <f t="shared" si="342"/>
        <v>0</v>
      </c>
      <c r="DW106" s="892">
        <f t="shared" si="342"/>
        <v>0</v>
      </c>
      <c r="DX106" s="892">
        <f t="shared" si="326"/>
        <v>0</v>
      </c>
      <c r="DY106" s="892">
        <f t="shared" si="326"/>
        <v>0</v>
      </c>
      <c r="DZ106" s="892">
        <f t="shared" si="326"/>
        <v>0</v>
      </c>
      <c r="EA106" s="892">
        <f t="shared" si="326"/>
        <v>0</v>
      </c>
      <c r="EB106" s="892">
        <f t="shared" si="326"/>
        <v>0</v>
      </c>
      <c r="EC106" s="892">
        <f t="shared" si="326"/>
        <v>0</v>
      </c>
      <c r="ED106" s="892">
        <f t="shared" si="326"/>
        <v>0</v>
      </c>
      <c r="EE106" s="892">
        <f t="shared" si="326"/>
        <v>0</v>
      </c>
      <c r="EF106" s="892">
        <f t="shared" si="326"/>
        <v>0</v>
      </c>
      <c r="EG106" s="892">
        <f t="shared" si="326"/>
        <v>0</v>
      </c>
      <c r="EH106" s="892">
        <f t="shared" si="326"/>
        <v>0</v>
      </c>
      <c r="EI106" s="892">
        <f t="shared" si="326"/>
        <v>0</v>
      </c>
      <c r="EJ106" s="892">
        <f t="shared" si="326"/>
        <v>0</v>
      </c>
      <c r="EK106" s="892">
        <f t="shared" si="326"/>
        <v>0</v>
      </c>
      <c r="EL106" s="892">
        <f t="shared" si="326"/>
        <v>0</v>
      </c>
      <c r="EM106" s="892">
        <f t="shared" si="326"/>
        <v>0</v>
      </c>
      <c r="EN106" s="892">
        <f t="shared" si="327"/>
        <v>0</v>
      </c>
      <c r="EO106" s="892">
        <f t="shared" si="327"/>
        <v>0</v>
      </c>
      <c r="EP106" s="892">
        <f t="shared" si="327"/>
        <v>0</v>
      </c>
      <c r="EQ106" s="892">
        <f t="shared" si="327"/>
        <v>0</v>
      </c>
      <c r="ER106" s="892">
        <f t="shared" si="327"/>
        <v>0</v>
      </c>
      <c r="ES106" s="892">
        <f t="shared" si="327"/>
        <v>0</v>
      </c>
      <c r="ET106" s="892">
        <f t="shared" si="327"/>
        <v>0</v>
      </c>
      <c r="EU106" s="892">
        <f t="shared" si="327"/>
        <v>0</v>
      </c>
      <c r="EV106" s="892">
        <f t="shared" si="327"/>
        <v>0</v>
      </c>
      <c r="EW106" s="892">
        <f t="shared" si="327"/>
        <v>0</v>
      </c>
      <c r="EX106" s="892">
        <f t="shared" si="327"/>
        <v>0</v>
      </c>
      <c r="EY106" s="892">
        <f t="shared" si="327"/>
        <v>0</v>
      </c>
      <c r="EZ106" s="892">
        <f t="shared" si="327"/>
        <v>0</v>
      </c>
      <c r="FA106" s="892">
        <f t="shared" si="327"/>
        <v>0</v>
      </c>
      <c r="FB106" s="892">
        <f t="shared" si="327"/>
        <v>0</v>
      </c>
      <c r="FC106" s="892">
        <f t="shared" si="327"/>
        <v>0</v>
      </c>
      <c r="FD106" s="892">
        <f t="shared" si="328"/>
        <v>0</v>
      </c>
      <c r="FE106" s="892">
        <f t="shared" si="328"/>
        <v>0</v>
      </c>
      <c r="FF106" s="892">
        <f t="shared" si="328"/>
        <v>0</v>
      </c>
      <c r="FG106" s="892">
        <f t="shared" si="328"/>
        <v>0</v>
      </c>
      <c r="FH106" s="892">
        <f t="shared" si="328"/>
        <v>0</v>
      </c>
      <c r="FI106" s="892">
        <f t="shared" si="328"/>
        <v>0</v>
      </c>
      <c r="FJ106" s="892">
        <f t="shared" si="328"/>
        <v>0</v>
      </c>
      <c r="FK106" s="892">
        <f t="shared" si="328"/>
        <v>0</v>
      </c>
      <c r="FL106" s="892">
        <f t="shared" si="328"/>
        <v>0</v>
      </c>
      <c r="FM106" s="892">
        <f t="shared" si="328"/>
        <v>0</v>
      </c>
      <c r="FN106" s="892">
        <f t="shared" si="328"/>
        <v>0</v>
      </c>
      <c r="FO106" s="892">
        <f t="shared" si="328"/>
        <v>0</v>
      </c>
      <c r="FP106" s="892">
        <f t="shared" si="328"/>
        <v>0</v>
      </c>
      <c r="FQ106" s="892">
        <f t="shared" si="328"/>
        <v>0</v>
      </c>
      <c r="FR106" s="892">
        <f t="shared" si="328"/>
        <v>0</v>
      </c>
      <c r="FS106" s="892">
        <f t="shared" si="328"/>
        <v>0</v>
      </c>
      <c r="FT106" s="892">
        <f t="shared" si="329"/>
        <v>0</v>
      </c>
      <c r="FU106" s="892">
        <f t="shared" si="329"/>
        <v>0</v>
      </c>
      <c r="FV106" s="892">
        <f t="shared" si="329"/>
        <v>0</v>
      </c>
      <c r="FW106" s="892">
        <f t="shared" si="329"/>
        <v>0</v>
      </c>
      <c r="FX106" s="892">
        <f t="shared" si="329"/>
        <v>0</v>
      </c>
      <c r="FY106" s="892">
        <f t="shared" si="329"/>
        <v>0</v>
      </c>
      <c r="FZ106" s="892">
        <f t="shared" si="329"/>
        <v>0</v>
      </c>
      <c r="GA106" s="892">
        <f t="shared" si="329"/>
        <v>0</v>
      </c>
      <c r="GB106" s="892">
        <f t="shared" si="329"/>
        <v>0</v>
      </c>
      <c r="GC106" s="892">
        <f t="shared" si="329"/>
        <v>0</v>
      </c>
      <c r="GD106" s="892">
        <f t="shared" si="329"/>
        <v>0</v>
      </c>
      <c r="GE106" s="892">
        <f t="shared" si="329"/>
        <v>0</v>
      </c>
      <c r="GF106" s="892">
        <f t="shared" si="329"/>
        <v>0</v>
      </c>
      <c r="GG106" s="892">
        <f t="shared" si="329"/>
        <v>0</v>
      </c>
      <c r="GH106" s="892">
        <f t="shared" si="329"/>
        <v>0</v>
      </c>
      <c r="GI106" s="892">
        <f t="shared" si="329"/>
        <v>0</v>
      </c>
      <c r="GJ106" s="892">
        <f t="shared" si="330"/>
        <v>0</v>
      </c>
      <c r="GK106" s="892">
        <f t="shared" si="330"/>
        <v>0</v>
      </c>
      <c r="GL106" s="892">
        <f t="shared" si="330"/>
        <v>0</v>
      </c>
      <c r="GM106" s="892">
        <f t="shared" si="330"/>
        <v>0</v>
      </c>
      <c r="GN106" s="892">
        <f t="shared" si="330"/>
        <v>0</v>
      </c>
      <c r="GO106" s="892">
        <f t="shared" si="330"/>
        <v>0</v>
      </c>
      <c r="GP106" s="892">
        <f t="shared" si="330"/>
        <v>0</v>
      </c>
      <c r="GQ106" s="892">
        <f t="shared" si="330"/>
        <v>0</v>
      </c>
      <c r="GR106" s="892">
        <f t="shared" si="330"/>
        <v>0</v>
      </c>
      <c r="GS106" s="892">
        <f t="shared" si="330"/>
        <v>0</v>
      </c>
      <c r="GT106" s="892">
        <f t="shared" si="330"/>
        <v>0</v>
      </c>
      <c r="GU106" s="892">
        <f t="shared" si="330"/>
        <v>0</v>
      </c>
      <c r="GV106" s="892">
        <f t="shared" si="330"/>
        <v>0</v>
      </c>
      <c r="GW106" s="892">
        <f t="shared" si="330"/>
        <v>0</v>
      </c>
      <c r="GX106" s="892">
        <f t="shared" si="330"/>
        <v>0</v>
      </c>
      <c r="GY106" s="892">
        <f t="shared" si="330"/>
        <v>0</v>
      </c>
      <c r="GZ106" s="892">
        <f t="shared" si="331"/>
        <v>0</v>
      </c>
      <c r="HA106" s="892">
        <f t="shared" si="331"/>
        <v>0</v>
      </c>
      <c r="HB106" s="892">
        <f t="shared" si="331"/>
        <v>0</v>
      </c>
      <c r="HC106" s="892">
        <f t="shared" si="331"/>
        <v>0</v>
      </c>
      <c r="HD106" s="892">
        <f t="shared" si="331"/>
        <v>0</v>
      </c>
      <c r="HE106" s="892">
        <f t="shared" si="331"/>
        <v>0</v>
      </c>
      <c r="HF106" s="892">
        <f t="shared" si="331"/>
        <v>0</v>
      </c>
      <c r="HG106" s="892">
        <f t="shared" si="331"/>
        <v>0</v>
      </c>
      <c r="HH106" s="892">
        <f t="shared" si="331"/>
        <v>0</v>
      </c>
      <c r="HI106" s="892">
        <f t="shared" si="331"/>
        <v>0</v>
      </c>
      <c r="HJ106" s="892">
        <f t="shared" si="331"/>
        <v>0</v>
      </c>
      <c r="HK106" s="892">
        <f t="shared" si="331"/>
        <v>0</v>
      </c>
      <c r="HL106" s="892">
        <f t="shared" si="331"/>
        <v>0</v>
      </c>
      <c r="HM106" s="892">
        <f t="shared" si="331"/>
        <v>0</v>
      </c>
      <c r="HN106" s="892">
        <f t="shared" si="331"/>
        <v>0</v>
      </c>
      <c r="HO106" s="892">
        <f t="shared" si="331"/>
        <v>0</v>
      </c>
      <c r="HP106" s="892">
        <f t="shared" si="332"/>
        <v>0</v>
      </c>
      <c r="HQ106" s="892">
        <f t="shared" si="332"/>
        <v>0</v>
      </c>
      <c r="HR106" s="892">
        <f t="shared" si="332"/>
        <v>0</v>
      </c>
      <c r="HS106" s="892">
        <f t="shared" si="332"/>
        <v>0</v>
      </c>
      <c r="HT106" s="892">
        <f t="shared" si="332"/>
        <v>0</v>
      </c>
      <c r="HU106" s="892">
        <f t="shared" si="332"/>
        <v>0</v>
      </c>
      <c r="HV106" s="892">
        <f t="shared" si="332"/>
        <v>0</v>
      </c>
      <c r="HW106" s="892">
        <f t="shared" si="332"/>
        <v>0</v>
      </c>
      <c r="HX106" s="892">
        <f t="shared" si="332"/>
        <v>0</v>
      </c>
      <c r="HY106" s="892">
        <f t="shared" si="332"/>
        <v>0</v>
      </c>
      <c r="HZ106" s="892">
        <f t="shared" si="332"/>
        <v>0</v>
      </c>
      <c r="IA106" s="892">
        <f t="shared" si="332"/>
        <v>0</v>
      </c>
      <c r="IB106" s="892">
        <f t="shared" si="332"/>
        <v>0</v>
      </c>
      <c r="IC106" s="892">
        <f t="shared" si="332"/>
        <v>0</v>
      </c>
      <c r="ID106" s="892">
        <f t="shared" si="332"/>
        <v>0</v>
      </c>
      <c r="IE106" s="892">
        <f t="shared" si="332"/>
        <v>0</v>
      </c>
      <c r="IF106" s="892">
        <f t="shared" si="333"/>
        <v>0</v>
      </c>
      <c r="IG106" s="892">
        <f t="shared" si="333"/>
        <v>0</v>
      </c>
      <c r="IH106" s="892">
        <f t="shared" si="333"/>
        <v>0</v>
      </c>
      <c r="II106" s="892">
        <f t="shared" si="333"/>
        <v>0</v>
      </c>
      <c r="IJ106" s="892">
        <f t="shared" si="333"/>
        <v>0</v>
      </c>
      <c r="IK106" s="892">
        <f t="shared" si="333"/>
        <v>0</v>
      </c>
      <c r="IL106" s="892">
        <f t="shared" si="333"/>
        <v>0</v>
      </c>
      <c r="IM106" s="892">
        <f t="shared" si="333"/>
        <v>0</v>
      </c>
      <c r="IN106" s="892">
        <f t="shared" si="333"/>
        <v>0</v>
      </c>
      <c r="IO106" s="892">
        <f t="shared" si="333"/>
        <v>36463.045058502765</v>
      </c>
      <c r="IP106" s="892">
        <f t="shared" si="333"/>
        <v>36463.045058502765</v>
      </c>
      <c r="IQ106" s="892">
        <f t="shared" si="333"/>
        <v>36463.045058502765</v>
      </c>
      <c r="IR106" s="892">
        <f t="shared" si="333"/>
        <v>36463.045058502765</v>
      </c>
      <c r="IS106" s="892">
        <f t="shared" si="333"/>
        <v>36463.045058502765</v>
      </c>
      <c r="IT106" s="892">
        <f t="shared" si="333"/>
        <v>36463.045058502765</v>
      </c>
      <c r="IU106" s="892">
        <f t="shared" si="333"/>
        <v>36463.045058502765</v>
      </c>
      <c r="IV106" s="892">
        <f t="shared" si="334"/>
        <v>36463.045058502765</v>
      </c>
      <c r="IW106" s="892">
        <f t="shared" si="334"/>
        <v>36463.045058502765</v>
      </c>
      <c r="IX106" s="892">
        <f t="shared" si="334"/>
        <v>36463.045058502765</v>
      </c>
      <c r="IY106" s="892">
        <f t="shared" si="334"/>
        <v>36463.045058502765</v>
      </c>
      <c r="IZ106" s="892">
        <f t="shared" si="334"/>
        <v>36463.045058502765</v>
      </c>
      <c r="JA106" s="892">
        <f t="shared" si="334"/>
        <v>0</v>
      </c>
      <c r="JB106" s="892">
        <f t="shared" si="334"/>
        <v>0</v>
      </c>
      <c r="JC106" s="892">
        <f t="shared" si="334"/>
        <v>0</v>
      </c>
      <c r="JD106" s="892">
        <f t="shared" si="334"/>
        <v>0</v>
      </c>
      <c r="JE106" s="892">
        <f t="shared" si="334"/>
        <v>0</v>
      </c>
      <c r="JF106" s="892">
        <f t="shared" si="334"/>
        <v>0</v>
      </c>
      <c r="JG106" s="892">
        <f t="shared" si="334"/>
        <v>0</v>
      </c>
      <c r="JH106" s="892">
        <f t="shared" si="334"/>
        <v>0</v>
      </c>
      <c r="JI106" s="892">
        <f t="shared" si="334"/>
        <v>0</v>
      </c>
      <c r="JJ106" s="892">
        <f t="shared" si="334"/>
        <v>0</v>
      </c>
      <c r="JK106" s="892">
        <f t="shared" si="334"/>
        <v>0</v>
      </c>
      <c r="JL106" s="892">
        <f t="shared" si="335"/>
        <v>0</v>
      </c>
      <c r="JM106" s="892">
        <f t="shared" si="335"/>
        <v>0</v>
      </c>
      <c r="JN106" s="892">
        <f t="shared" si="335"/>
        <v>0</v>
      </c>
      <c r="JO106" s="892">
        <f t="shared" si="335"/>
        <v>0</v>
      </c>
      <c r="JP106" s="892">
        <f t="shared" si="335"/>
        <v>0</v>
      </c>
      <c r="JQ106" s="892">
        <f t="shared" si="335"/>
        <v>0</v>
      </c>
      <c r="JR106" s="892">
        <f t="shared" si="335"/>
        <v>0</v>
      </c>
      <c r="JS106" s="892">
        <f t="shared" si="335"/>
        <v>0</v>
      </c>
      <c r="JT106" s="892">
        <f t="shared" si="335"/>
        <v>0</v>
      </c>
      <c r="JU106" s="892">
        <f t="shared" si="335"/>
        <v>0</v>
      </c>
      <c r="JV106" s="892">
        <f t="shared" si="335"/>
        <v>0</v>
      </c>
      <c r="JW106" s="892">
        <f t="shared" si="335"/>
        <v>0</v>
      </c>
      <c r="JX106" s="892">
        <f t="shared" si="335"/>
        <v>0</v>
      </c>
      <c r="JY106" s="892">
        <f t="shared" si="335"/>
        <v>0</v>
      </c>
      <c r="JZ106" s="892">
        <f t="shared" si="335"/>
        <v>0</v>
      </c>
      <c r="KA106" s="892">
        <f t="shared" si="335"/>
        <v>0</v>
      </c>
      <c r="KB106" s="892">
        <f t="shared" si="336"/>
        <v>0</v>
      </c>
      <c r="KC106" s="892">
        <f t="shared" si="336"/>
        <v>0</v>
      </c>
      <c r="KD106" s="892">
        <f t="shared" si="336"/>
        <v>0</v>
      </c>
      <c r="KE106" s="892">
        <f t="shared" si="336"/>
        <v>0</v>
      </c>
      <c r="KF106" s="892">
        <f t="shared" si="336"/>
        <v>0</v>
      </c>
      <c r="KG106" s="892">
        <f t="shared" si="336"/>
        <v>0</v>
      </c>
      <c r="KH106" s="892">
        <f t="shared" si="336"/>
        <v>0</v>
      </c>
      <c r="KI106" s="892">
        <f t="shared" si="336"/>
        <v>0</v>
      </c>
      <c r="KJ106" s="892">
        <f t="shared" si="336"/>
        <v>0</v>
      </c>
      <c r="KK106" s="892">
        <f t="shared" si="336"/>
        <v>0</v>
      </c>
      <c r="KL106" s="892">
        <f t="shared" si="336"/>
        <v>0</v>
      </c>
      <c r="KM106" s="892">
        <f t="shared" si="336"/>
        <v>0</v>
      </c>
      <c r="KN106" s="892">
        <f t="shared" si="336"/>
        <v>0</v>
      </c>
      <c r="KO106" s="892">
        <f t="shared" si="336"/>
        <v>0</v>
      </c>
      <c r="KP106" s="892">
        <f t="shared" si="336"/>
        <v>0</v>
      </c>
      <c r="KQ106" s="892">
        <f t="shared" si="336"/>
        <v>0</v>
      </c>
      <c r="KR106" s="892">
        <f t="shared" si="337"/>
        <v>0</v>
      </c>
      <c r="KS106" s="892">
        <f t="shared" si="337"/>
        <v>0</v>
      </c>
      <c r="KT106" s="892">
        <f t="shared" si="337"/>
        <v>0</v>
      </c>
      <c r="KU106" s="892">
        <f t="shared" si="337"/>
        <v>0</v>
      </c>
      <c r="KV106" s="892">
        <f t="shared" si="337"/>
        <v>0</v>
      </c>
      <c r="KW106" s="892">
        <f t="shared" si="337"/>
        <v>0</v>
      </c>
      <c r="KX106" s="892">
        <f t="shared" si="337"/>
        <v>0</v>
      </c>
      <c r="KY106" s="892">
        <f t="shared" si="337"/>
        <v>0</v>
      </c>
      <c r="KZ106" s="892">
        <f t="shared" si="337"/>
        <v>0</v>
      </c>
      <c r="LA106" s="892">
        <f t="shared" si="337"/>
        <v>0</v>
      </c>
      <c r="LB106" s="892">
        <f t="shared" si="337"/>
        <v>0</v>
      </c>
      <c r="LC106" s="892">
        <f t="shared" si="337"/>
        <v>0</v>
      </c>
      <c r="LD106" s="892">
        <f t="shared" si="337"/>
        <v>0</v>
      </c>
      <c r="LE106" s="892">
        <f t="shared" si="337"/>
        <v>0</v>
      </c>
      <c r="LF106" s="892">
        <f t="shared" si="337"/>
        <v>0</v>
      </c>
      <c r="LG106" s="892">
        <f t="shared" si="337"/>
        <v>0</v>
      </c>
      <c r="LH106" s="892">
        <f t="shared" si="338"/>
        <v>0</v>
      </c>
      <c r="LI106" s="892">
        <f t="shared" si="338"/>
        <v>0</v>
      </c>
      <c r="LJ106" s="892">
        <f t="shared" si="338"/>
        <v>0</v>
      </c>
      <c r="LK106" s="892">
        <f t="shared" si="338"/>
        <v>0</v>
      </c>
      <c r="LL106" s="892">
        <f t="shared" si="338"/>
        <v>0</v>
      </c>
      <c r="LM106" s="892">
        <f t="shared" si="338"/>
        <v>0</v>
      </c>
      <c r="LN106" s="892">
        <f t="shared" si="338"/>
        <v>0</v>
      </c>
      <c r="LO106" s="892">
        <f t="shared" si="338"/>
        <v>0</v>
      </c>
      <c r="LP106" s="892">
        <f t="shared" si="338"/>
        <v>0</v>
      </c>
      <c r="LQ106" s="892">
        <f t="shared" si="338"/>
        <v>0</v>
      </c>
      <c r="LR106" s="892">
        <f t="shared" si="338"/>
        <v>0</v>
      </c>
      <c r="LS106" s="892">
        <f t="shared" si="338"/>
        <v>0</v>
      </c>
      <c r="LT106" s="892">
        <f t="shared" si="338"/>
        <v>0</v>
      </c>
      <c r="LU106" s="892">
        <f t="shared" si="338"/>
        <v>0</v>
      </c>
      <c r="LV106" s="892">
        <f t="shared" si="338"/>
        <v>0</v>
      </c>
      <c r="LW106" s="892">
        <f t="shared" si="338"/>
        <v>0</v>
      </c>
      <c r="LX106" s="892">
        <f t="shared" si="339"/>
        <v>0</v>
      </c>
      <c r="LY106" s="892">
        <f t="shared" si="339"/>
        <v>0</v>
      </c>
      <c r="LZ106" s="892">
        <f t="shared" si="339"/>
        <v>0</v>
      </c>
      <c r="MA106" s="892">
        <f t="shared" si="339"/>
        <v>0</v>
      </c>
      <c r="MB106" s="892">
        <f t="shared" si="339"/>
        <v>0</v>
      </c>
      <c r="MC106" s="892">
        <f t="shared" si="339"/>
        <v>0</v>
      </c>
      <c r="MD106" s="892">
        <f t="shared" si="339"/>
        <v>0</v>
      </c>
      <c r="ME106" s="892">
        <f t="shared" si="339"/>
        <v>0</v>
      </c>
      <c r="MF106" s="892">
        <f t="shared" si="339"/>
        <v>0</v>
      </c>
      <c r="MG106" s="892">
        <f t="shared" si="339"/>
        <v>0</v>
      </c>
      <c r="MH106" s="892">
        <f t="shared" si="339"/>
        <v>0</v>
      </c>
      <c r="MI106" s="892">
        <f t="shared" si="339"/>
        <v>0</v>
      </c>
      <c r="MJ106" s="892">
        <f t="shared" si="339"/>
        <v>0</v>
      </c>
      <c r="MK106" s="892">
        <f t="shared" si="339"/>
        <v>0</v>
      </c>
      <c r="ML106" s="892">
        <f t="shared" si="339"/>
        <v>0</v>
      </c>
      <c r="MM106" s="892">
        <f t="shared" si="339"/>
        <v>0</v>
      </c>
      <c r="MN106" s="892">
        <f t="shared" si="340"/>
        <v>0</v>
      </c>
      <c r="MO106" s="892">
        <f t="shared" si="340"/>
        <v>0</v>
      </c>
      <c r="MP106" s="892">
        <f t="shared" si="340"/>
        <v>0</v>
      </c>
      <c r="MQ106" s="892">
        <f t="shared" si="340"/>
        <v>0</v>
      </c>
      <c r="MR106" s="892">
        <f t="shared" si="340"/>
        <v>0</v>
      </c>
      <c r="MS106" s="892">
        <f t="shared" si="340"/>
        <v>0</v>
      </c>
      <c r="MT106" s="892">
        <f t="shared" si="340"/>
        <v>0</v>
      </c>
      <c r="MU106" s="892">
        <f t="shared" si="340"/>
        <v>0</v>
      </c>
      <c r="MV106" s="892">
        <f t="shared" si="340"/>
        <v>0</v>
      </c>
      <c r="MW106" s="892">
        <f t="shared" si="340"/>
        <v>0</v>
      </c>
      <c r="MX106" s="892">
        <f t="shared" si="340"/>
        <v>0</v>
      </c>
      <c r="MY106" s="892">
        <f t="shared" si="340"/>
        <v>0</v>
      </c>
      <c r="MZ106" s="892">
        <f t="shared" si="340"/>
        <v>0</v>
      </c>
      <c r="NA106" s="892">
        <f t="shared" si="340"/>
        <v>0</v>
      </c>
      <c r="NB106" s="892">
        <f t="shared" si="340"/>
        <v>0</v>
      </c>
      <c r="NC106" s="892">
        <f t="shared" si="340"/>
        <v>0</v>
      </c>
      <c r="ND106" s="892">
        <f t="shared" si="343"/>
        <v>0</v>
      </c>
      <c r="NE106" s="892">
        <f t="shared" si="343"/>
        <v>0</v>
      </c>
      <c r="NF106" s="892">
        <f t="shared" si="343"/>
        <v>0</v>
      </c>
      <c r="NG106" s="892">
        <f t="shared" si="343"/>
        <v>0</v>
      </c>
      <c r="NH106" s="892">
        <f t="shared" si="343"/>
        <v>0</v>
      </c>
      <c r="NI106" s="892">
        <f t="shared" si="343"/>
        <v>0</v>
      </c>
      <c r="NJ106" s="892">
        <f t="shared" si="343"/>
        <v>0</v>
      </c>
      <c r="NK106" s="892">
        <f t="shared" si="343"/>
        <v>0</v>
      </c>
      <c r="NL106" s="892">
        <f t="shared" si="343"/>
        <v>0</v>
      </c>
      <c r="NM106" s="892">
        <f t="shared" si="343"/>
        <v>0</v>
      </c>
      <c r="NN106" s="892">
        <f t="shared" si="343"/>
        <v>0</v>
      </c>
      <c r="NO106" s="892">
        <f t="shared" si="343"/>
        <v>0</v>
      </c>
      <c r="NP106" s="892">
        <f t="shared" si="343"/>
        <v>0</v>
      </c>
      <c r="NQ106" s="892">
        <f t="shared" si="343"/>
        <v>0</v>
      </c>
      <c r="NR106" s="892">
        <f t="shared" si="343"/>
        <v>0</v>
      </c>
      <c r="NS106" s="892">
        <f t="shared" si="343"/>
        <v>0</v>
      </c>
      <c r="NT106" s="892">
        <f t="shared" si="313"/>
        <v>0</v>
      </c>
      <c r="NU106" s="892">
        <f t="shared" si="313"/>
        <v>0</v>
      </c>
      <c r="NV106" s="892">
        <f t="shared" si="313"/>
        <v>0</v>
      </c>
      <c r="NW106" s="892">
        <f t="shared" si="313"/>
        <v>0</v>
      </c>
      <c r="NX106" s="892">
        <f t="shared" si="313"/>
        <v>0</v>
      </c>
      <c r="NY106" s="892">
        <f t="shared" si="313"/>
        <v>0</v>
      </c>
      <c r="NZ106" s="892">
        <f t="shared" si="313"/>
        <v>0</v>
      </c>
      <c r="OA106" s="892">
        <f t="shared" si="313"/>
        <v>0</v>
      </c>
      <c r="OB106" s="892">
        <f t="shared" si="313"/>
        <v>0</v>
      </c>
      <c r="OC106" s="892">
        <f t="shared" si="324"/>
        <v>0</v>
      </c>
      <c r="OD106" s="892">
        <f t="shared" si="324"/>
        <v>0</v>
      </c>
      <c r="OE106" s="892">
        <f t="shared" si="324"/>
        <v>0</v>
      </c>
      <c r="OF106" s="892">
        <f t="shared" si="324"/>
        <v>0</v>
      </c>
      <c r="OG106" s="892">
        <f t="shared" si="324"/>
        <v>0</v>
      </c>
      <c r="OH106" s="892">
        <f t="shared" si="324"/>
        <v>0</v>
      </c>
      <c r="OI106" s="892">
        <f t="shared" si="324"/>
        <v>0</v>
      </c>
      <c r="OJ106" s="892">
        <f t="shared" si="324"/>
        <v>0</v>
      </c>
      <c r="OK106" s="892">
        <f t="shared" si="324"/>
        <v>0</v>
      </c>
      <c r="OL106" s="892">
        <f t="shared" si="324"/>
        <v>0</v>
      </c>
      <c r="OM106" s="892">
        <f t="shared" si="324"/>
        <v>0</v>
      </c>
      <c r="ON106" s="892">
        <f t="shared" si="324"/>
        <v>0</v>
      </c>
      <c r="OO106" s="892">
        <f t="shared" si="324"/>
        <v>0</v>
      </c>
      <c r="OP106" s="892">
        <f t="shared" si="324"/>
        <v>0</v>
      </c>
      <c r="OQ106" s="892">
        <f t="shared" si="324"/>
        <v>0</v>
      </c>
      <c r="OR106" s="892">
        <f t="shared" si="324"/>
        <v>0</v>
      </c>
      <c r="OS106" s="892">
        <f t="shared" si="321"/>
        <v>0</v>
      </c>
      <c r="OT106" s="892">
        <f t="shared" si="321"/>
        <v>0</v>
      </c>
      <c r="OU106" s="892">
        <f t="shared" si="321"/>
        <v>0</v>
      </c>
      <c r="OV106" s="892">
        <f t="shared" si="321"/>
        <v>0</v>
      </c>
      <c r="OW106" s="892">
        <f t="shared" si="321"/>
        <v>0</v>
      </c>
      <c r="OX106" s="892">
        <f t="shared" si="321"/>
        <v>0</v>
      </c>
      <c r="OY106" s="892">
        <f t="shared" si="321"/>
        <v>0</v>
      </c>
      <c r="OZ106" s="892">
        <f t="shared" si="321"/>
        <v>0</v>
      </c>
      <c r="PA106" s="892">
        <f t="shared" si="321"/>
        <v>0</v>
      </c>
      <c r="PB106" s="892">
        <f t="shared" si="321"/>
        <v>0</v>
      </c>
      <c r="PC106" s="892">
        <f t="shared" si="321"/>
        <v>0</v>
      </c>
      <c r="PD106" s="892">
        <f t="shared" si="321"/>
        <v>0</v>
      </c>
      <c r="PE106" s="892">
        <f t="shared" si="321"/>
        <v>0</v>
      </c>
      <c r="PF106" s="892">
        <f t="shared" si="321"/>
        <v>0</v>
      </c>
      <c r="PG106" s="892">
        <f t="shared" si="321"/>
        <v>0</v>
      </c>
      <c r="PH106" s="892">
        <f t="shared" si="321"/>
        <v>0</v>
      </c>
      <c r="PI106" s="892">
        <f t="shared" si="316"/>
        <v>0</v>
      </c>
      <c r="PJ106" s="892">
        <f t="shared" si="316"/>
        <v>0</v>
      </c>
      <c r="PK106" s="892">
        <f t="shared" si="316"/>
        <v>0</v>
      </c>
      <c r="PL106" s="892">
        <f t="shared" si="316"/>
        <v>0</v>
      </c>
      <c r="PM106" s="892">
        <f t="shared" si="316"/>
        <v>0</v>
      </c>
      <c r="PN106" s="892">
        <f t="shared" si="316"/>
        <v>0</v>
      </c>
      <c r="PO106" s="892">
        <f t="shared" si="316"/>
        <v>0</v>
      </c>
      <c r="PP106" s="892">
        <f t="shared" si="316"/>
        <v>0</v>
      </c>
      <c r="PQ106" s="892">
        <f t="shared" si="316"/>
        <v>0</v>
      </c>
      <c r="PR106" s="892">
        <f t="shared" si="316"/>
        <v>0</v>
      </c>
      <c r="PS106" s="892">
        <f t="shared" si="316"/>
        <v>0</v>
      </c>
      <c r="PT106" s="892">
        <f t="shared" si="316"/>
        <v>0</v>
      </c>
      <c r="PU106" s="892">
        <f t="shared" si="316"/>
        <v>0</v>
      </c>
      <c r="PV106" s="892">
        <f t="shared" si="316"/>
        <v>0</v>
      </c>
      <c r="PW106" s="892">
        <f t="shared" si="316"/>
        <v>0</v>
      </c>
      <c r="PX106" s="892">
        <f t="shared" si="316"/>
        <v>0</v>
      </c>
      <c r="PY106" s="892">
        <f t="shared" si="317"/>
        <v>0</v>
      </c>
      <c r="PZ106" s="892">
        <f t="shared" si="317"/>
        <v>0</v>
      </c>
      <c r="QA106" s="892">
        <f t="shared" si="317"/>
        <v>0</v>
      </c>
      <c r="QB106" s="892">
        <f t="shared" si="317"/>
        <v>0</v>
      </c>
      <c r="QC106" s="892">
        <f t="shared" si="317"/>
        <v>0</v>
      </c>
      <c r="QD106" s="892">
        <f t="shared" si="317"/>
        <v>0</v>
      </c>
      <c r="QE106" s="892">
        <f t="shared" si="317"/>
        <v>0</v>
      </c>
      <c r="QF106" s="892">
        <f t="shared" si="317"/>
        <v>0</v>
      </c>
      <c r="QG106" s="892">
        <f t="shared" si="317"/>
        <v>0</v>
      </c>
      <c r="QH106" s="892">
        <f t="shared" si="317"/>
        <v>0</v>
      </c>
      <c r="QI106" s="892">
        <f t="shared" si="317"/>
        <v>0</v>
      </c>
      <c r="QJ106" s="892">
        <f t="shared" si="317"/>
        <v>0</v>
      </c>
    </row>
    <row r="107" spans="1:452" s="879" customFormat="1" ht="15">
      <c r="A107" s="879">
        <f t="shared" si="277"/>
        <v>1</v>
      </c>
      <c r="B107" s="880" t="s">
        <v>760</v>
      </c>
      <c r="C107" s="925" t="s">
        <v>811</v>
      </c>
      <c r="D107" s="882"/>
      <c r="E107" s="882"/>
      <c r="F107" s="926">
        <v>67</v>
      </c>
      <c r="G107" s="882" t="s">
        <v>463</v>
      </c>
      <c r="H107" s="882" t="s">
        <v>649</v>
      </c>
      <c r="I107" s="882" t="s">
        <v>646</v>
      </c>
      <c r="J107" s="882">
        <f t="shared" si="318"/>
        <v>25</v>
      </c>
      <c r="K107" s="884">
        <v>0.48</v>
      </c>
      <c r="L107" s="927" t="s">
        <v>85</v>
      </c>
      <c r="M107" s="928">
        <f>SUMIF($E$199:$E$207,L107,$G$199:$G$207)*[7]Infomemo!$F$336</f>
        <v>286.8369220029083</v>
      </c>
      <c r="N107" s="886">
        <f t="shared" si="286"/>
        <v>19218.073774194854</v>
      </c>
      <c r="O107" s="887">
        <v>0.2097</v>
      </c>
      <c r="P107" s="886">
        <f t="shared" si="222"/>
        <v>23248.103844643516</v>
      </c>
      <c r="Q107" s="888">
        <v>0.02</v>
      </c>
      <c r="R107" s="886">
        <f t="shared" si="187"/>
        <v>464.9620768928703</v>
      </c>
      <c r="S107" s="888">
        <v>0</v>
      </c>
      <c r="T107" s="886">
        <f t="shared" si="278"/>
        <v>0</v>
      </c>
      <c r="U107" s="888">
        <v>0.25</v>
      </c>
      <c r="V107" s="886">
        <f t="shared" si="279"/>
        <v>116.24051922321758</v>
      </c>
      <c r="W107" s="888">
        <v>0.01</v>
      </c>
      <c r="X107" s="886">
        <f t="shared" si="280"/>
        <v>232.48103844643515</v>
      </c>
      <c r="Y107" s="888">
        <v>0.125</v>
      </c>
      <c r="Z107" s="886">
        <f t="shared" si="281"/>
        <v>2906.0129805804395</v>
      </c>
      <c r="AA107" s="889">
        <f t="shared" si="315"/>
        <v>26967.800459786478</v>
      </c>
      <c r="AB107" s="890">
        <f t="shared" si="219"/>
        <v>25</v>
      </c>
      <c r="AC107" s="890">
        <f t="shared" si="220"/>
        <v>48</v>
      </c>
      <c r="AG107" s="891">
        <f t="shared" si="322"/>
        <v>0</v>
      </c>
      <c r="AH107" s="892">
        <f t="shared" si="322"/>
        <v>0</v>
      </c>
      <c r="AI107" s="892">
        <f t="shared" si="322"/>
        <v>0</v>
      </c>
      <c r="AJ107" s="892">
        <f t="shared" si="322"/>
        <v>0</v>
      </c>
      <c r="AK107" s="892">
        <f t="shared" si="322"/>
        <v>0</v>
      </c>
      <c r="AL107" s="892">
        <f t="shared" si="322"/>
        <v>0</v>
      </c>
      <c r="AM107" s="892">
        <f t="shared" si="322"/>
        <v>0</v>
      </c>
      <c r="AN107" s="892">
        <f t="shared" si="322"/>
        <v>0</v>
      </c>
      <c r="AO107" s="892">
        <f t="shared" si="322"/>
        <v>0</v>
      </c>
      <c r="AP107" s="892">
        <f t="shared" si="322"/>
        <v>0</v>
      </c>
      <c r="AQ107" s="892">
        <f t="shared" si="322"/>
        <v>0</v>
      </c>
      <c r="AR107" s="892">
        <f t="shared" si="322"/>
        <v>0</v>
      </c>
      <c r="AS107" s="892">
        <f t="shared" si="322"/>
        <v>0</v>
      </c>
      <c r="AT107" s="892">
        <f t="shared" si="322"/>
        <v>0</v>
      </c>
      <c r="AU107" s="892">
        <f t="shared" si="322"/>
        <v>0</v>
      </c>
      <c r="AV107" s="892">
        <f t="shared" si="322"/>
        <v>0</v>
      </c>
      <c r="AW107" s="892">
        <f t="shared" si="319"/>
        <v>0</v>
      </c>
      <c r="AX107" s="892">
        <f t="shared" si="319"/>
        <v>0</v>
      </c>
      <c r="AY107" s="892">
        <f t="shared" si="319"/>
        <v>0</v>
      </c>
      <c r="AZ107" s="892">
        <f t="shared" si="319"/>
        <v>0</v>
      </c>
      <c r="BA107" s="892">
        <f t="shared" si="319"/>
        <v>0</v>
      </c>
      <c r="BB107" s="892">
        <f t="shared" si="319"/>
        <v>0</v>
      </c>
      <c r="BC107" s="892">
        <f t="shared" si="319"/>
        <v>0</v>
      </c>
      <c r="BD107" s="892">
        <f t="shared" si="319"/>
        <v>0</v>
      </c>
      <c r="BE107" s="892">
        <f t="shared" si="319"/>
        <v>1123.6583524911032</v>
      </c>
      <c r="BF107" s="892">
        <f t="shared" si="319"/>
        <v>1123.6583524911032</v>
      </c>
      <c r="BG107" s="892">
        <f t="shared" si="319"/>
        <v>1123.6583524911032</v>
      </c>
      <c r="BH107" s="892">
        <f t="shared" si="319"/>
        <v>1123.6583524911032</v>
      </c>
      <c r="BI107" s="892">
        <f t="shared" si="319"/>
        <v>1123.6583524911032</v>
      </c>
      <c r="BJ107" s="892">
        <f t="shared" si="319"/>
        <v>1123.6583524911032</v>
      </c>
      <c r="BK107" s="892">
        <f t="shared" si="319"/>
        <v>1123.6583524911032</v>
      </c>
      <c r="BL107" s="892">
        <f t="shared" si="288"/>
        <v>1123.6583524911032</v>
      </c>
      <c r="BM107" s="892">
        <f t="shared" si="323"/>
        <v>1123.6583524911032</v>
      </c>
      <c r="BN107" s="892">
        <f t="shared" si="323"/>
        <v>1123.6583524911032</v>
      </c>
      <c r="BO107" s="892">
        <f t="shared" si="323"/>
        <v>1123.6583524911032</v>
      </c>
      <c r="BP107" s="892">
        <f t="shared" si="323"/>
        <v>1123.6583524911032</v>
      </c>
      <c r="BQ107" s="892">
        <f t="shared" si="323"/>
        <v>1123.6583524911032</v>
      </c>
      <c r="BR107" s="892">
        <f t="shared" si="323"/>
        <v>1123.6583524911032</v>
      </c>
      <c r="BS107" s="892">
        <f t="shared" si="323"/>
        <v>1123.6583524911032</v>
      </c>
      <c r="BT107" s="892">
        <f t="shared" si="323"/>
        <v>1123.6583524911032</v>
      </c>
      <c r="BU107" s="892">
        <f t="shared" si="323"/>
        <v>1123.6583524911032</v>
      </c>
      <c r="BV107" s="892">
        <f t="shared" si="323"/>
        <v>1123.6583524911032</v>
      </c>
      <c r="BW107" s="892">
        <f t="shared" si="323"/>
        <v>1123.6583524911032</v>
      </c>
      <c r="BX107" s="892">
        <f t="shared" si="323"/>
        <v>1123.6583524911032</v>
      </c>
      <c r="BY107" s="892">
        <f t="shared" si="323"/>
        <v>1123.6583524911032</v>
      </c>
      <c r="BZ107" s="892">
        <f t="shared" si="323"/>
        <v>1123.6583524911032</v>
      </c>
      <c r="CA107" s="892">
        <f t="shared" si="323"/>
        <v>1123.6583524911032</v>
      </c>
      <c r="CB107" s="892">
        <f t="shared" si="323"/>
        <v>1123.6583524911032</v>
      </c>
      <c r="CC107" s="892">
        <f t="shared" si="320"/>
        <v>0</v>
      </c>
      <c r="CD107" s="892">
        <f t="shared" si="320"/>
        <v>0</v>
      </c>
      <c r="CE107" s="892">
        <f t="shared" si="320"/>
        <v>0</v>
      </c>
      <c r="CF107" s="892">
        <f t="shared" si="320"/>
        <v>0</v>
      </c>
      <c r="CG107" s="892">
        <f t="shared" si="320"/>
        <v>0</v>
      </c>
      <c r="CH107" s="892">
        <f t="shared" si="320"/>
        <v>0</v>
      </c>
      <c r="CI107" s="892">
        <f t="shared" si="320"/>
        <v>0</v>
      </c>
      <c r="CJ107" s="892">
        <f t="shared" si="320"/>
        <v>0</v>
      </c>
      <c r="CK107" s="892">
        <f t="shared" si="320"/>
        <v>0</v>
      </c>
      <c r="CL107" s="892">
        <f t="shared" si="320"/>
        <v>0</v>
      </c>
      <c r="CM107" s="892">
        <f t="shared" si="320"/>
        <v>0</v>
      </c>
      <c r="CN107" s="892">
        <f t="shared" si="320"/>
        <v>0</v>
      </c>
      <c r="CO107" s="892">
        <f t="shared" si="320"/>
        <v>0</v>
      </c>
      <c r="CP107" s="892">
        <f t="shared" si="320"/>
        <v>0</v>
      </c>
      <c r="CQ107" s="892">
        <f t="shared" si="320"/>
        <v>0</v>
      </c>
      <c r="CR107" s="892">
        <f t="shared" si="290"/>
        <v>0</v>
      </c>
      <c r="CS107" s="892">
        <f t="shared" si="341"/>
        <v>0</v>
      </c>
      <c r="CT107" s="892">
        <f t="shared" si="341"/>
        <v>0</v>
      </c>
      <c r="CU107" s="892">
        <f t="shared" si="341"/>
        <v>0</v>
      </c>
      <c r="CV107" s="892">
        <f t="shared" si="341"/>
        <v>0</v>
      </c>
      <c r="CW107" s="892">
        <f t="shared" si="341"/>
        <v>0</v>
      </c>
      <c r="CX107" s="892">
        <f t="shared" si="341"/>
        <v>0</v>
      </c>
      <c r="CY107" s="892">
        <f t="shared" si="341"/>
        <v>0</v>
      </c>
      <c r="CZ107" s="892">
        <f t="shared" si="341"/>
        <v>0</v>
      </c>
      <c r="DA107" s="892">
        <f t="shared" si="341"/>
        <v>0</v>
      </c>
      <c r="DB107" s="892">
        <f t="shared" si="341"/>
        <v>0</v>
      </c>
      <c r="DC107" s="892">
        <f t="shared" si="341"/>
        <v>0</v>
      </c>
      <c r="DD107" s="892">
        <f t="shared" si="341"/>
        <v>0</v>
      </c>
      <c r="DE107" s="892">
        <f t="shared" si="341"/>
        <v>0</v>
      </c>
      <c r="DF107" s="892">
        <f t="shared" si="341"/>
        <v>0</v>
      </c>
      <c r="DG107" s="892">
        <f t="shared" si="341"/>
        <v>0</v>
      </c>
      <c r="DH107" s="892">
        <f t="shared" si="341"/>
        <v>0</v>
      </c>
      <c r="DI107" s="892">
        <f t="shared" si="342"/>
        <v>0</v>
      </c>
      <c r="DJ107" s="892">
        <f t="shared" si="342"/>
        <v>0</v>
      </c>
      <c r="DK107" s="892">
        <f t="shared" si="342"/>
        <v>0</v>
      </c>
      <c r="DL107" s="892">
        <f t="shared" si="342"/>
        <v>0</v>
      </c>
      <c r="DM107" s="892">
        <f t="shared" si="342"/>
        <v>0</v>
      </c>
      <c r="DN107" s="892">
        <f t="shared" si="342"/>
        <v>0</v>
      </c>
      <c r="DO107" s="892">
        <f t="shared" si="342"/>
        <v>0</v>
      </c>
      <c r="DP107" s="892">
        <f t="shared" si="342"/>
        <v>0</v>
      </c>
      <c r="DQ107" s="892">
        <f t="shared" si="342"/>
        <v>0</v>
      </c>
      <c r="DR107" s="892">
        <f t="shared" si="342"/>
        <v>0</v>
      </c>
      <c r="DS107" s="892">
        <f t="shared" si="342"/>
        <v>0</v>
      </c>
      <c r="DT107" s="892">
        <f t="shared" si="342"/>
        <v>0</v>
      </c>
      <c r="DU107" s="892">
        <f t="shared" si="342"/>
        <v>0</v>
      </c>
      <c r="DV107" s="892">
        <f t="shared" si="342"/>
        <v>0</v>
      </c>
      <c r="DW107" s="892">
        <f t="shared" si="342"/>
        <v>0</v>
      </c>
      <c r="DX107" s="892">
        <f t="shared" si="326"/>
        <v>0</v>
      </c>
      <c r="DY107" s="892">
        <f t="shared" si="326"/>
        <v>0</v>
      </c>
      <c r="DZ107" s="892">
        <f t="shared" si="326"/>
        <v>0</v>
      </c>
      <c r="EA107" s="892">
        <f t="shared" si="326"/>
        <v>0</v>
      </c>
      <c r="EB107" s="892">
        <f t="shared" si="326"/>
        <v>0</v>
      </c>
      <c r="EC107" s="892">
        <f t="shared" si="326"/>
        <v>0</v>
      </c>
      <c r="ED107" s="892">
        <f t="shared" si="326"/>
        <v>0</v>
      </c>
      <c r="EE107" s="892">
        <f t="shared" si="326"/>
        <v>0</v>
      </c>
      <c r="EF107" s="892">
        <f t="shared" si="326"/>
        <v>0</v>
      </c>
      <c r="EG107" s="892">
        <f t="shared" si="326"/>
        <v>0</v>
      </c>
      <c r="EH107" s="892">
        <f t="shared" si="326"/>
        <v>0</v>
      </c>
      <c r="EI107" s="892">
        <f t="shared" si="326"/>
        <v>0</v>
      </c>
      <c r="EJ107" s="892">
        <f t="shared" si="326"/>
        <v>0</v>
      </c>
      <c r="EK107" s="892">
        <f t="shared" si="326"/>
        <v>0</v>
      </c>
      <c r="EL107" s="892">
        <f t="shared" si="326"/>
        <v>0</v>
      </c>
      <c r="EM107" s="892">
        <f t="shared" si="326"/>
        <v>0</v>
      </c>
      <c r="EN107" s="892">
        <f t="shared" si="327"/>
        <v>0</v>
      </c>
      <c r="EO107" s="892">
        <f t="shared" si="327"/>
        <v>0</v>
      </c>
      <c r="EP107" s="892">
        <f t="shared" si="327"/>
        <v>0</v>
      </c>
      <c r="EQ107" s="892">
        <f t="shared" si="327"/>
        <v>0</v>
      </c>
      <c r="ER107" s="892">
        <f t="shared" si="327"/>
        <v>0</v>
      </c>
      <c r="ES107" s="892">
        <f t="shared" si="327"/>
        <v>0</v>
      </c>
      <c r="ET107" s="892">
        <f t="shared" si="327"/>
        <v>0</v>
      </c>
      <c r="EU107" s="892">
        <f t="shared" si="327"/>
        <v>0</v>
      </c>
      <c r="EV107" s="892">
        <f t="shared" si="327"/>
        <v>0</v>
      </c>
      <c r="EW107" s="892">
        <f t="shared" si="327"/>
        <v>0</v>
      </c>
      <c r="EX107" s="892">
        <f t="shared" si="327"/>
        <v>0</v>
      </c>
      <c r="EY107" s="892">
        <f t="shared" si="327"/>
        <v>0</v>
      </c>
      <c r="EZ107" s="892">
        <f t="shared" si="327"/>
        <v>0</v>
      </c>
      <c r="FA107" s="892">
        <f t="shared" si="327"/>
        <v>0</v>
      </c>
      <c r="FB107" s="892">
        <f t="shared" si="327"/>
        <v>0</v>
      </c>
      <c r="FC107" s="892">
        <f t="shared" si="327"/>
        <v>0</v>
      </c>
      <c r="FD107" s="892">
        <f t="shared" si="328"/>
        <v>0</v>
      </c>
      <c r="FE107" s="892">
        <f t="shared" si="328"/>
        <v>0</v>
      </c>
      <c r="FF107" s="892">
        <f t="shared" si="328"/>
        <v>0</v>
      </c>
      <c r="FG107" s="892">
        <f t="shared" si="328"/>
        <v>0</v>
      </c>
      <c r="FH107" s="892">
        <f t="shared" si="328"/>
        <v>0</v>
      </c>
      <c r="FI107" s="892">
        <f t="shared" si="328"/>
        <v>0</v>
      </c>
      <c r="FJ107" s="892">
        <f t="shared" si="328"/>
        <v>0</v>
      </c>
      <c r="FK107" s="892">
        <f t="shared" si="328"/>
        <v>0</v>
      </c>
      <c r="FL107" s="892">
        <f t="shared" si="328"/>
        <v>0</v>
      </c>
      <c r="FM107" s="892">
        <f t="shared" si="328"/>
        <v>0</v>
      </c>
      <c r="FN107" s="892">
        <f t="shared" si="328"/>
        <v>0</v>
      </c>
      <c r="FO107" s="892">
        <f t="shared" si="328"/>
        <v>0</v>
      </c>
      <c r="FP107" s="892">
        <f t="shared" si="328"/>
        <v>0</v>
      </c>
      <c r="FQ107" s="892">
        <f t="shared" si="328"/>
        <v>0</v>
      </c>
      <c r="FR107" s="892">
        <f t="shared" si="328"/>
        <v>0</v>
      </c>
      <c r="FS107" s="892">
        <f t="shared" si="328"/>
        <v>0</v>
      </c>
      <c r="FT107" s="892">
        <f t="shared" si="329"/>
        <v>0</v>
      </c>
      <c r="FU107" s="892">
        <f t="shared" si="329"/>
        <v>0</v>
      </c>
      <c r="FV107" s="892">
        <f t="shared" si="329"/>
        <v>0</v>
      </c>
      <c r="FW107" s="892">
        <f t="shared" si="329"/>
        <v>0</v>
      </c>
      <c r="FX107" s="892">
        <f t="shared" si="329"/>
        <v>0</v>
      </c>
      <c r="FY107" s="892">
        <f t="shared" si="329"/>
        <v>0</v>
      </c>
      <c r="FZ107" s="892">
        <f t="shared" si="329"/>
        <v>0</v>
      </c>
      <c r="GA107" s="892">
        <f t="shared" si="329"/>
        <v>0</v>
      </c>
      <c r="GB107" s="892">
        <f t="shared" si="329"/>
        <v>0</v>
      </c>
      <c r="GC107" s="892">
        <f t="shared" si="329"/>
        <v>0</v>
      </c>
      <c r="GD107" s="892">
        <f t="shared" si="329"/>
        <v>0</v>
      </c>
      <c r="GE107" s="892">
        <f t="shared" si="329"/>
        <v>0</v>
      </c>
      <c r="GF107" s="892">
        <f t="shared" si="329"/>
        <v>0</v>
      </c>
      <c r="GG107" s="892">
        <f t="shared" si="329"/>
        <v>0</v>
      </c>
      <c r="GH107" s="892">
        <f t="shared" si="329"/>
        <v>0</v>
      </c>
      <c r="GI107" s="892">
        <f t="shared" si="329"/>
        <v>0</v>
      </c>
      <c r="GJ107" s="892">
        <f t="shared" si="330"/>
        <v>0</v>
      </c>
      <c r="GK107" s="892">
        <f t="shared" si="330"/>
        <v>0</v>
      </c>
      <c r="GL107" s="892">
        <f t="shared" si="330"/>
        <v>0</v>
      </c>
      <c r="GM107" s="892">
        <f t="shared" si="330"/>
        <v>0</v>
      </c>
      <c r="GN107" s="892">
        <f t="shared" si="330"/>
        <v>0</v>
      </c>
      <c r="GO107" s="892">
        <f t="shared" si="330"/>
        <v>0</v>
      </c>
      <c r="GP107" s="892">
        <f t="shared" si="330"/>
        <v>0</v>
      </c>
      <c r="GQ107" s="892">
        <f t="shared" si="330"/>
        <v>0</v>
      </c>
      <c r="GR107" s="892">
        <f t="shared" si="330"/>
        <v>0</v>
      </c>
      <c r="GS107" s="892">
        <f t="shared" si="330"/>
        <v>0</v>
      </c>
      <c r="GT107" s="892">
        <f t="shared" si="330"/>
        <v>0</v>
      </c>
      <c r="GU107" s="892">
        <f t="shared" si="330"/>
        <v>0</v>
      </c>
      <c r="GV107" s="892">
        <f t="shared" si="330"/>
        <v>0</v>
      </c>
      <c r="GW107" s="892">
        <f t="shared" si="330"/>
        <v>0</v>
      </c>
      <c r="GX107" s="892">
        <f t="shared" si="330"/>
        <v>0</v>
      </c>
      <c r="GY107" s="892">
        <f t="shared" si="330"/>
        <v>0</v>
      </c>
      <c r="GZ107" s="892">
        <f t="shared" si="331"/>
        <v>0</v>
      </c>
      <c r="HA107" s="892">
        <f t="shared" si="331"/>
        <v>0</v>
      </c>
      <c r="HB107" s="892">
        <f t="shared" si="331"/>
        <v>0</v>
      </c>
      <c r="HC107" s="892">
        <f t="shared" si="331"/>
        <v>0</v>
      </c>
      <c r="HD107" s="892">
        <f t="shared" si="331"/>
        <v>0</v>
      </c>
      <c r="HE107" s="892">
        <f t="shared" si="331"/>
        <v>0</v>
      </c>
      <c r="HF107" s="892">
        <f t="shared" si="331"/>
        <v>0</v>
      </c>
      <c r="HG107" s="892">
        <f t="shared" si="331"/>
        <v>0</v>
      </c>
      <c r="HH107" s="892">
        <f t="shared" si="331"/>
        <v>0</v>
      </c>
      <c r="HI107" s="892">
        <f t="shared" si="331"/>
        <v>0</v>
      </c>
      <c r="HJ107" s="892">
        <f t="shared" si="331"/>
        <v>0</v>
      </c>
      <c r="HK107" s="892">
        <f t="shared" si="331"/>
        <v>0</v>
      </c>
      <c r="HL107" s="892">
        <f t="shared" si="331"/>
        <v>0</v>
      </c>
      <c r="HM107" s="892">
        <f t="shared" si="331"/>
        <v>0</v>
      </c>
      <c r="HN107" s="892">
        <f t="shared" si="331"/>
        <v>0</v>
      </c>
      <c r="HO107" s="892">
        <f t="shared" si="331"/>
        <v>0</v>
      </c>
      <c r="HP107" s="892">
        <f t="shared" si="332"/>
        <v>0</v>
      </c>
      <c r="HQ107" s="892">
        <f t="shared" si="332"/>
        <v>0</v>
      </c>
      <c r="HR107" s="892">
        <f t="shared" si="332"/>
        <v>0</v>
      </c>
      <c r="HS107" s="892">
        <f t="shared" si="332"/>
        <v>0</v>
      </c>
      <c r="HT107" s="892">
        <f t="shared" si="332"/>
        <v>0</v>
      </c>
      <c r="HU107" s="892">
        <f t="shared" si="332"/>
        <v>0</v>
      </c>
      <c r="HV107" s="892">
        <f t="shared" si="332"/>
        <v>0</v>
      </c>
      <c r="HW107" s="892">
        <f t="shared" si="332"/>
        <v>0</v>
      </c>
      <c r="HX107" s="892">
        <f t="shared" si="332"/>
        <v>0</v>
      </c>
      <c r="HY107" s="892">
        <f t="shared" si="332"/>
        <v>0</v>
      </c>
      <c r="HZ107" s="892">
        <f t="shared" si="332"/>
        <v>0</v>
      </c>
      <c r="IA107" s="892">
        <f t="shared" si="332"/>
        <v>0</v>
      </c>
      <c r="IB107" s="892">
        <f t="shared" si="332"/>
        <v>0</v>
      </c>
      <c r="IC107" s="892">
        <f t="shared" si="332"/>
        <v>0</v>
      </c>
      <c r="ID107" s="892">
        <f t="shared" si="332"/>
        <v>0</v>
      </c>
      <c r="IE107" s="892">
        <f t="shared" si="332"/>
        <v>0</v>
      </c>
      <c r="IF107" s="892">
        <f t="shared" si="333"/>
        <v>0</v>
      </c>
      <c r="IG107" s="892">
        <f t="shared" si="333"/>
        <v>0</v>
      </c>
      <c r="IH107" s="892">
        <f t="shared" si="333"/>
        <v>0</v>
      </c>
      <c r="II107" s="892">
        <f t="shared" si="333"/>
        <v>0</v>
      </c>
      <c r="IJ107" s="892">
        <f t="shared" si="333"/>
        <v>0</v>
      </c>
      <c r="IK107" s="892">
        <f t="shared" si="333"/>
        <v>0</v>
      </c>
      <c r="IL107" s="892">
        <f t="shared" si="333"/>
        <v>0</v>
      </c>
      <c r="IM107" s="892">
        <f t="shared" si="333"/>
        <v>0</v>
      </c>
      <c r="IN107" s="892">
        <f t="shared" si="333"/>
        <v>0</v>
      </c>
      <c r="IO107" s="892">
        <f t="shared" si="333"/>
        <v>0</v>
      </c>
      <c r="IP107" s="892">
        <f t="shared" si="333"/>
        <v>0</v>
      </c>
      <c r="IQ107" s="892">
        <f t="shared" si="333"/>
        <v>0</v>
      </c>
      <c r="IR107" s="892">
        <f t="shared" si="333"/>
        <v>0</v>
      </c>
      <c r="IS107" s="892">
        <f t="shared" si="333"/>
        <v>0</v>
      </c>
      <c r="IT107" s="892">
        <f t="shared" si="333"/>
        <v>0</v>
      </c>
      <c r="IU107" s="892">
        <f t="shared" si="333"/>
        <v>0</v>
      </c>
      <c r="IV107" s="892">
        <f t="shared" si="334"/>
        <v>0</v>
      </c>
      <c r="IW107" s="892">
        <f t="shared" si="334"/>
        <v>0</v>
      </c>
      <c r="IX107" s="892">
        <f t="shared" si="334"/>
        <v>0</v>
      </c>
      <c r="IY107" s="892">
        <f t="shared" si="334"/>
        <v>0</v>
      </c>
      <c r="IZ107" s="892">
        <f t="shared" si="334"/>
        <v>0</v>
      </c>
      <c r="JA107" s="892">
        <f t="shared" si="334"/>
        <v>0</v>
      </c>
      <c r="JB107" s="892">
        <f t="shared" si="334"/>
        <v>0</v>
      </c>
      <c r="JC107" s="892">
        <f t="shared" si="334"/>
        <v>0</v>
      </c>
      <c r="JD107" s="892">
        <f t="shared" si="334"/>
        <v>0</v>
      </c>
      <c r="JE107" s="892">
        <f t="shared" si="334"/>
        <v>0</v>
      </c>
      <c r="JF107" s="892">
        <f t="shared" si="334"/>
        <v>0</v>
      </c>
      <c r="JG107" s="892">
        <f t="shared" si="334"/>
        <v>0</v>
      </c>
      <c r="JH107" s="892">
        <f t="shared" si="334"/>
        <v>0</v>
      </c>
      <c r="JI107" s="892">
        <f t="shared" si="334"/>
        <v>0</v>
      </c>
      <c r="JJ107" s="892">
        <f t="shared" si="334"/>
        <v>0</v>
      </c>
      <c r="JK107" s="892">
        <f t="shared" si="334"/>
        <v>0</v>
      </c>
      <c r="JL107" s="892">
        <f t="shared" si="335"/>
        <v>0</v>
      </c>
      <c r="JM107" s="892">
        <f t="shared" si="335"/>
        <v>0</v>
      </c>
      <c r="JN107" s="892">
        <f t="shared" si="335"/>
        <v>0</v>
      </c>
      <c r="JO107" s="892">
        <f t="shared" si="335"/>
        <v>0</v>
      </c>
      <c r="JP107" s="892">
        <f t="shared" si="335"/>
        <v>0</v>
      </c>
      <c r="JQ107" s="892">
        <f t="shared" si="335"/>
        <v>0</v>
      </c>
      <c r="JR107" s="892">
        <f t="shared" si="335"/>
        <v>0</v>
      </c>
      <c r="JS107" s="892">
        <f t="shared" si="335"/>
        <v>0</v>
      </c>
      <c r="JT107" s="892">
        <f t="shared" si="335"/>
        <v>0</v>
      </c>
      <c r="JU107" s="892">
        <f t="shared" si="335"/>
        <v>0</v>
      </c>
      <c r="JV107" s="892">
        <f t="shared" si="335"/>
        <v>0</v>
      </c>
      <c r="JW107" s="892">
        <f t="shared" si="335"/>
        <v>0</v>
      </c>
      <c r="JX107" s="892">
        <f t="shared" si="335"/>
        <v>0</v>
      </c>
      <c r="JY107" s="892">
        <f t="shared" si="335"/>
        <v>0</v>
      </c>
      <c r="JZ107" s="892">
        <f t="shared" si="335"/>
        <v>0</v>
      </c>
      <c r="KA107" s="892">
        <f t="shared" si="335"/>
        <v>0</v>
      </c>
      <c r="KB107" s="892">
        <f t="shared" si="336"/>
        <v>0</v>
      </c>
      <c r="KC107" s="892">
        <f t="shared" si="336"/>
        <v>0</v>
      </c>
      <c r="KD107" s="892">
        <f t="shared" si="336"/>
        <v>0</v>
      </c>
      <c r="KE107" s="892">
        <f t="shared" si="336"/>
        <v>0</v>
      </c>
      <c r="KF107" s="892">
        <f t="shared" si="336"/>
        <v>0</v>
      </c>
      <c r="KG107" s="892">
        <f t="shared" si="336"/>
        <v>0</v>
      </c>
      <c r="KH107" s="892">
        <f t="shared" si="336"/>
        <v>0</v>
      </c>
      <c r="KI107" s="892">
        <f t="shared" si="336"/>
        <v>0</v>
      </c>
      <c r="KJ107" s="892">
        <f t="shared" si="336"/>
        <v>0</v>
      </c>
      <c r="KK107" s="892">
        <f t="shared" si="336"/>
        <v>0</v>
      </c>
      <c r="KL107" s="892">
        <f t="shared" si="336"/>
        <v>0</v>
      </c>
      <c r="KM107" s="892">
        <f t="shared" si="336"/>
        <v>0</v>
      </c>
      <c r="KN107" s="892">
        <f t="shared" si="336"/>
        <v>0</v>
      </c>
      <c r="KO107" s="892">
        <f t="shared" si="336"/>
        <v>0</v>
      </c>
      <c r="KP107" s="892">
        <f t="shared" si="336"/>
        <v>0</v>
      </c>
      <c r="KQ107" s="892">
        <f t="shared" si="336"/>
        <v>0</v>
      </c>
      <c r="KR107" s="892">
        <f t="shared" si="337"/>
        <v>0</v>
      </c>
      <c r="KS107" s="892">
        <f t="shared" si="337"/>
        <v>0</v>
      </c>
      <c r="KT107" s="892">
        <f t="shared" si="337"/>
        <v>0</v>
      </c>
      <c r="KU107" s="892">
        <f t="shared" si="337"/>
        <v>0</v>
      </c>
      <c r="KV107" s="892">
        <f t="shared" si="337"/>
        <v>0</v>
      </c>
      <c r="KW107" s="892">
        <f t="shared" si="337"/>
        <v>0</v>
      </c>
      <c r="KX107" s="892">
        <f t="shared" si="337"/>
        <v>0</v>
      </c>
      <c r="KY107" s="892">
        <f t="shared" si="337"/>
        <v>0</v>
      </c>
      <c r="KZ107" s="892">
        <f t="shared" si="337"/>
        <v>0</v>
      </c>
      <c r="LA107" s="892">
        <f t="shared" si="337"/>
        <v>0</v>
      </c>
      <c r="LB107" s="892">
        <f t="shared" si="337"/>
        <v>0</v>
      </c>
      <c r="LC107" s="892">
        <f t="shared" si="337"/>
        <v>0</v>
      </c>
      <c r="LD107" s="892">
        <f t="shared" si="337"/>
        <v>0</v>
      </c>
      <c r="LE107" s="892">
        <f t="shared" si="337"/>
        <v>0</v>
      </c>
      <c r="LF107" s="892">
        <f t="shared" si="337"/>
        <v>0</v>
      </c>
      <c r="LG107" s="892">
        <f t="shared" si="337"/>
        <v>0</v>
      </c>
      <c r="LH107" s="892">
        <f t="shared" si="338"/>
        <v>0</v>
      </c>
      <c r="LI107" s="892">
        <f t="shared" si="338"/>
        <v>0</v>
      </c>
      <c r="LJ107" s="892">
        <f t="shared" si="338"/>
        <v>0</v>
      </c>
      <c r="LK107" s="892">
        <f t="shared" si="338"/>
        <v>0</v>
      </c>
      <c r="LL107" s="892">
        <f t="shared" si="338"/>
        <v>0</v>
      </c>
      <c r="LM107" s="892">
        <f t="shared" si="338"/>
        <v>0</v>
      </c>
      <c r="LN107" s="892">
        <f t="shared" si="338"/>
        <v>0</v>
      </c>
      <c r="LO107" s="892">
        <f t="shared" si="338"/>
        <v>0</v>
      </c>
      <c r="LP107" s="892">
        <f t="shared" si="338"/>
        <v>0</v>
      </c>
      <c r="LQ107" s="892">
        <f t="shared" si="338"/>
        <v>0</v>
      </c>
      <c r="LR107" s="892">
        <f t="shared" si="338"/>
        <v>0</v>
      </c>
      <c r="LS107" s="892">
        <f t="shared" si="338"/>
        <v>0</v>
      </c>
      <c r="LT107" s="892">
        <f t="shared" si="338"/>
        <v>0</v>
      </c>
      <c r="LU107" s="892">
        <f t="shared" si="338"/>
        <v>0</v>
      </c>
      <c r="LV107" s="892">
        <f t="shared" si="338"/>
        <v>0</v>
      </c>
      <c r="LW107" s="892">
        <f t="shared" si="338"/>
        <v>0</v>
      </c>
      <c r="LX107" s="892">
        <f t="shared" si="339"/>
        <v>0</v>
      </c>
      <c r="LY107" s="892">
        <f t="shared" si="339"/>
        <v>0</v>
      </c>
      <c r="LZ107" s="892">
        <f t="shared" si="339"/>
        <v>0</v>
      </c>
      <c r="MA107" s="892">
        <f t="shared" si="339"/>
        <v>0</v>
      </c>
      <c r="MB107" s="892">
        <f t="shared" si="339"/>
        <v>0</v>
      </c>
      <c r="MC107" s="892">
        <f t="shared" si="339"/>
        <v>0</v>
      </c>
      <c r="MD107" s="892">
        <f t="shared" si="339"/>
        <v>0</v>
      </c>
      <c r="ME107" s="892">
        <f t="shared" si="339"/>
        <v>0</v>
      </c>
      <c r="MF107" s="892">
        <f t="shared" si="339"/>
        <v>0</v>
      </c>
      <c r="MG107" s="892">
        <f t="shared" si="339"/>
        <v>0</v>
      </c>
      <c r="MH107" s="892">
        <f t="shared" si="339"/>
        <v>0</v>
      </c>
      <c r="MI107" s="892">
        <f t="shared" si="339"/>
        <v>0</v>
      </c>
      <c r="MJ107" s="892">
        <f t="shared" si="339"/>
        <v>0</v>
      </c>
      <c r="MK107" s="892">
        <f t="shared" si="339"/>
        <v>0</v>
      </c>
      <c r="ML107" s="892">
        <f t="shared" si="339"/>
        <v>0</v>
      </c>
      <c r="MM107" s="892">
        <f t="shared" si="339"/>
        <v>0</v>
      </c>
      <c r="MN107" s="892">
        <f t="shared" si="340"/>
        <v>0</v>
      </c>
      <c r="MO107" s="892">
        <f t="shared" si="340"/>
        <v>0</v>
      </c>
      <c r="MP107" s="892">
        <f t="shared" si="340"/>
        <v>0</v>
      </c>
      <c r="MQ107" s="892">
        <f t="shared" si="340"/>
        <v>0</v>
      </c>
      <c r="MR107" s="892">
        <f t="shared" si="340"/>
        <v>0</v>
      </c>
      <c r="MS107" s="892">
        <f t="shared" si="340"/>
        <v>1078.7120183914592</v>
      </c>
      <c r="MT107" s="892">
        <f t="shared" si="340"/>
        <v>1078.7120183914592</v>
      </c>
      <c r="MU107" s="892">
        <f t="shared" si="340"/>
        <v>1078.7120183914592</v>
      </c>
      <c r="MV107" s="892">
        <f t="shared" si="340"/>
        <v>1078.7120183914592</v>
      </c>
      <c r="MW107" s="892">
        <f t="shared" si="340"/>
        <v>1078.7120183914592</v>
      </c>
      <c r="MX107" s="892">
        <f t="shared" si="340"/>
        <v>1078.7120183914592</v>
      </c>
      <c r="MY107" s="892">
        <f t="shared" si="340"/>
        <v>1078.7120183914592</v>
      </c>
      <c r="MZ107" s="892">
        <f t="shared" si="340"/>
        <v>1078.7120183914592</v>
      </c>
      <c r="NA107" s="892">
        <f t="shared" si="340"/>
        <v>1078.7120183914592</v>
      </c>
      <c r="NB107" s="892">
        <f t="shared" si="340"/>
        <v>1078.7120183914592</v>
      </c>
      <c r="NC107" s="892">
        <f t="shared" si="340"/>
        <v>1078.7120183914592</v>
      </c>
      <c r="ND107" s="892">
        <f t="shared" si="343"/>
        <v>1078.7120183914592</v>
      </c>
      <c r="NE107" s="892">
        <f t="shared" si="343"/>
        <v>0</v>
      </c>
      <c r="NF107" s="892">
        <f t="shared" si="343"/>
        <v>0</v>
      </c>
      <c r="NG107" s="892">
        <f t="shared" si="343"/>
        <v>0</v>
      </c>
      <c r="NH107" s="892">
        <f t="shared" si="343"/>
        <v>0</v>
      </c>
      <c r="NI107" s="892">
        <f t="shared" si="343"/>
        <v>0</v>
      </c>
      <c r="NJ107" s="892">
        <f t="shared" si="343"/>
        <v>0</v>
      </c>
      <c r="NK107" s="892">
        <f t="shared" si="343"/>
        <v>0</v>
      </c>
      <c r="NL107" s="892">
        <f t="shared" si="343"/>
        <v>0</v>
      </c>
      <c r="NM107" s="892">
        <f t="shared" si="343"/>
        <v>0</v>
      </c>
      <c r="NN107" s="892">
        <f t="shared" si="343"/>
        <v>0</v>
      </c>
      <c r="NO107" s="892">
        <f t="shared" si="343"/>
        <v>0</v>
      </c>
      <c r="NP107" s="892">
        <f t="shared" si="343"/>
        <v>0</v>
      </c>
      <c r="NQ107" s="892">
        <f t="shared" si="343"/>
        <v>0</v>
      </c>
      <c r="NR107" s="892">
        <f t="shared" si="343"/>
        <v>0</v>
      </c>
      <c r="NS107" s="892">
        <f t="shared" si="343"/>
        <v>0</v>
      </c>
      <c r="NT107" s="892">
        <f t="shared" si="313"/>
        <v>0</v>
      </c>
      <c r="NU107" s="892">
        <f t="shared" si="313"/>
        <v>0</v>
      </c>
      <c r="NV107" s="892">
        <f t="shared" si="313"/>
        <v>0</v>
      </c>
      <c r="NW107" s="892">
        <f t="shared" si="313"/>
        <v>0</v>
      </c>
      <c r="NX107" s="892">
        <f t="shared" si="313"/>
        <v>0</v>
      </c>
      <c r="NY107" s="892">
        <f t="shared" si="313"/>
        <v>0</v>
      </c>
      <c r="NZ107" s="892">
        <f t="shared" si="313"/>
        <v>0</v>
      </c>
      <c r="OA107" s="892">
        <f t="shared" si="313"/>
        <v>0</v>
      </c>
      <c r="OB107" s="892">
        <f t="shared" si="313"/>
        <v>0</v>
      </c>
      <c r="OC107" s="892">
        <f t="shared" si="324"/>
        <v>0</v>
      </c>
      <c r="OD107" s="892">
        <f t="shared" si="324"/>
        <v>0</v>
      </c>
      <c r="OE107" s="892">
        <f t="shared" si="324"/>
        <v>0</v>
      </c>
      <c r="OF107" s="892">
        <f t="shared" si="324"/>
        <v>0</v>
      </c>
      <c r="OG107" s="892">
        <f t="shared" si="324"/>
        <v>0</v>
      </c>
      <c r="OH107" s="892">
        <f t="shared" si="324"/>
        <v>0</v>
      </c>
      <c r="OI107" s="892">
        <f t="shared" si="324"/>
        <v>0</v>
      </c>
      <c r="OJ107" s="892">
        <f t="shared" si="324"/>
        <v>0</v>
      </c>
      <c r="OK107" s="892">
        <f t="shared" si="324"/>
        <v>0</v>
      </c>
      <c r="OL107" s="892">
        <f t="shared" si="324"/>
        <v>0</v>
      </c>
      <c r="OM107" s="892">
        <f t="shared" si="324"/>
        <v>0</v>
      </c>
      <c r="ON107" s="892">
        <f t="shared" si="324"/>
        <v>0</v>
      </c>
      <c r="OO107" s="892">
        <f t="shared" si="324"/>
        <v>0</v>
      </c>
      <c r="OP107" s="892">
        <f t="shared" si="324"/>
        <v>0</v>
      </c>
      <c r="OQ107" s="892">
        <f t="shared" si="324"/>
        <v>0</v>
      </c>
      <c r="OR107" s="892">
        <f t="shared" si="324"/>
        <v>0</v>
      </c>
      <c r="OS107" s="892">
        <f t="shared" si="321"/>
        <v>0</v>
      </c>
      <c r="OT107" s="892">
        <f t="shared" si="321"/>
        <v>0</v>
      </c>
      <c r="OU107" s="892">
        <f t="shared" si="321"/>
        <v>0</v>
      </c>
      <c r="OV107" s="892">
        <f t="shared" si="321"/>
        <v>0</v>
      </c>
      <c r="OW107" s="892">
        <f t="shared" si="321"/>
        <v>0</v>
      </c>
      <c r="OX107" s="892">
        <f t="shared" si="321"/>
        <v>0</v>
      </c>
      <c r="OY107" s="892">
        <f t="shared" si="321"/>
        <v>0</v>
      </c>
      <c r="OZ107" s="892">
        <f t="shared" si="321"/>
        <v>0</v>
      </c>
      <c r="PA107" s="892">
        <f t="shared" si="321"/>
        <v>0</v>
      </c>
      <c r="PB107" s="892">
        <f t="shared" si="321"/>
        <v>0</v>
      </c>
      <c r="PC107" s="892">
        <f t="shared" si="321"/>
        <v>0</v>
      </c>
      <c r="PD107" s="892">
        <f t="shared" si="321"/>
        <v>0</v>
      </c>
      <c r="PE107" s="892">
        <f t="shared" si="321"/>
        <v>0</v>
      </c>
      <c r="PF107" s="892">
        <f t="shared" si="321"/>
        <v>0</v>
      </c>
      <c r="PG107" s="892">
        <f t="shared" si="321"/>
        <v>0</v>
      </c>
      <c r="PH107" s="892">
        <f t="shared" si="321"/>
        <v>0</v>
      </c>
      <c r="PI107" s="892">
        <f t="shared" si="316"/>
        <v>0</v>
      </c>
      <c r="PJ107" s="892">
        <f t="shared" si="316"/>
        <v>0</v>
      </c>
      <c r="PK107" s="892">
        <f t="shared" si="316"/>
        <v>0</v>
      </c>
      <c r="PL107" s="892">
        <f t="shared" si="316"/>
        <v>0</v>
      </c>
      <c r="PM107" s="892">
        <f t="shared" si="316"/>
        <v>0</v>
      </c>
      <c r="PN107" s="892">
        <f t="shared" si="316"/>
        <v>0</v>
      </c>
      <c r="PO107" s="892">
        <f t="shared" si="316"/>
        <v>0</v>
      </c>
      <c r="PP107" s="892">
        <f t="shared" si="316"/>
        <v>0</v>
      </c>
      <c r="PQ107" s="892">
        <f t="shared" si="316"/>
        <v>0</v>
      </c>
      <c r="PR107" s="892">
        <f t="shared" si="316"/>
        <v>0</v>
      </c>
      <c r="PS107" s="892">
        <f t="shared" si="316"/>
        <v>0</v>
      </c>
      <c r="PT107" s="892">
        <f t="shared" si="316"/>
        <v>0</v>
      </c>
      <c r="PU107" s="892">
        <f t="shared" si="316"/>
        <v>0</v>
      </c>
      <c r="PV107" s="892">
        <f t="shared" si="316"/>
        <v>0</v>
      </c>
      <c r="PW107" s="892">
        <f t="shared" si="316"/>
        <v>0</v>
      </c>
      <c r="PX107" s="892">
        <f t="shared" si="316"/>
        <v>0</v>
      </c>
      <c r="PY107" s="892">
        <f t="shared" si="317"/>
        <v>0</v>
      </c>
      <c r="PZ107" s="892">
        <f t="shared" si="317"/>
        <v>0</v>
      </c>
      <c r="QA107" s="892">
        <f t="shared" si="317"/>
        <v>0</v>
      </c>
      <c r="QB107" s="892">
        <f t="shared" si="317"/>
        <v>0</v>
      </c>
      <c r="QC107" s="892">
        <f t="shared" si="317"/>
        <v>0</v>
      </c>
      <c r="QD107" s="892">
        <f t="shared" si="317"/>
        <v>0</v>
      </c>
      <c r="QE107" s="892">
        <f t="shared" si="317"/>
        <v>0</v>
      </c>
      <c r="QF107" s="892">
        <f t="shared" si="317"/>
        <v>0</v>
      </c>
      <c r="QG107" s="892">
        <f t="shared" si="317"/>
        <v>0</v>
      </c>
      <c r="QH107" s="892">
        <f t="shared" si="317"/>
        <v>0</v>
      </c>
      <c r="QI107" s="892">
        <f t="shared" si="317"/>
        <v>0</v>
      </c>
      <c r="QJ107" s="892">
        <f t="shared" si="317"/>
        <v>0</v>
      </c>
    </row>
    <row r="108" spans="1:452" s="879" customFormat="1" ht="15">
      <c r="A108" s="879">
        <f t="shared" si="277"/>
        <v>1</v>
      </c>
      <c r="B108" s="880" t="s">
        <v>763</v>
      </c>
      <c r="C108" s="925" t="s">
        <v>87</v>
      </c>
      <c r="D108" s="882"/>
      <c r="E108" s="882"/>
      <c r="F108" s="926">
        <v>913</v>
      </c>
      <c r="G108" s="882" t="s">
        <v>463</v>
      </c>
      <c r="H108" s="882" t="s">
        <v>649</v>
      </c>
      <c r="I108" s="882" t="s">
        <v>646</v>
      </c>
      <c r="J108" s="882">
        <f t="shared" si="318"/>
        <v>25</v>
      </c>
      <c r="K108" s="884">
        <v>0.47649999999999998</v>
      </c>
      <c r="L108" s="927" t="s">
        <v>87</v>
      </c>
      <c r="M108" s="928">
        <f>SUMIF($E$199:$E$207,L108,$G$199:$G$207)*[7]Infomemo!$F$336</f>
        <v>81.381638335708871</v>
      </c>
      <c r="N108" s="886">
        <f t="shared" si="286"/>
        <v>74301.435800502193</v>
      </c>
      <c r="O108" s="887">
        <v>0.2097</v>
      </c>
      <c r="P108" s="886">
        <f t="shared" si="222"/>
        <v>89882.446887867496</v>
      </c>
      <c r="Q108" s="888">
        <v>0.02</v>
      </c>
      <c r="R108" s="886">
        <f t="shared" si="187"/>
        <v>1797.64893775735</v>
      </c>
      <c r="S108" s="888">
        <v>0</v>
      </c>
      <c r="T108" s="886">
        <f t="shared" si="278"/>
        <v>0</v>
      </c>
      <c r="U108" s="888">
        <v>0.25</v>
      </c>
      <c r="V108" s="886">
        <f t="shared" si="279"/>
        <v>449.41223443933751</v>
      </c>
      <c r="W108" s="888">
        <v>0.01</v>
      </c>
      <c r="X108" s="886">
        <f t="shared" si="280"/>
        <v>898.82446887867502</v>
      </c>
      <c r="Y108" s="888">
        <v>0.125</v>
      </c>
      <c r="Z108" s="886">
        <f t="shared" si="281"/>
        <v>11235.305860983437</v>
      </c>
      <c r="AA108" s="889">
        <f t="shared" si="315"/>
        <v>104263.6383899263</v>
      </c>
      <c r="AB108" s="890">
        <f t="shared" si="219"/>
        <v>25</v>
      </c>
      <c r="AC108" s="890">
        <f t="shared" si="220"/>
        <v>48</v>
      </c>
      <c r="AG108" s="891">
        <f t="shared" si="322"/>
        <v>0</v>
      </c>
      <c r="AH108" s="892">
        <f t="shared" si="322"/>
        <v>0</v>
      </c>
      <c r="AI108" s="892">
        <f t="shared" si="322"/>
        <v>0</v>
      </c>
      <c r="AJ108" s="892">
        <f t="shared" si="322"/>
        <v>0</v>
      </c>
      <c r="AK108" s="892">
        <f t="shared" si="322"/>
        <v>0</v>
      </c>
      <c r="AL108" s="892">
        <f t="shared" si="322"/>
        <v>0</v>
      </c>
      <c r="AM108" s="892">
        <f t="shared" si="322"/>
        <v>0</v>
      </c>
      <c r="AN108" s="892">
        <f t="shared" si="322"/>
        <v>0</v>
      </c>
      <c r="AO108" s="892">
        <f t="shared" si="322"/>
        <v>0</v>
      </c>
      <c r="AP108" s="892">
        <f t="shared" si="322"/>
        <v>0</v>
      </c>
      <c r="AQ108" s="892">
        <f t="shared" si="322"/>
        <v>0</v>
      </c>
      <c r="AR108" s="892">
        <f t="shared" si="322"/>
        <v>0</v>
      </c>
      <c r="AS108" s="892">
        <f t="shared" si="322"/>
        <v>0</v>
      </c>
      <c r="AT108" s="892">
        <f t="shared" si="322"/>
        <v>0</v>
      </c>
      <c r="AU108" s="892">
        <f t="shared" si="322"/>
        <v>0</v>
      </c>
      <c r="AV108" s="892">
        <f t="shared" si="322"/>
        <v>0</v>
      </c>
      <c r="AW108" s="892">
        <f t="shared" si="319"/>
        <v>0</v>
      </c>
      <c r="AX108" s="892">
        <f t="shared" si="319"/>
        <v>0</v>
      </c>
      <c r="AY108" s="892">
        <f t="shared" si="319"/>
        <v>0</v>
      </c>
      <c r="AZ108" s="892">
        <f t="shared" si="319"/>
        <v>0</v>
      </c>
      <c r="BA108" s="892">
        <f t="shared" si="319"/>
        <v>0</v>
      </c>
      <c r="BB108" s="892">
        <f t="shared" si="319"/>
        <v>0</v>
      </c>
      <c r="BC108" s="892">
        <f t="shared" si="319"/>
        <v>0</v>
      </c>
      <c r="BD108" s="892">
        <f t="shared" si="319"/>
        <v>0</v>
      </c>
      <c r="BE108" s="892">
        <f t="shared" si="319"/>
        <v>4344.3182662469289</v>
      </c>
      <c r="BF108" s="892">
        <f t="shared" si="319"/>
        <v>4344.3182662469289</v>
      </c>
      <c r="BG108" s="892">
        <f t="shared" si="319"/>
        <v>4344.3182662469289</v>
      </c>
      <c r="BH108" s="892">
        <f t="shared" si="319"/>
        <v>4344.3182662469289</v>
      </c>
      <c r="BI108" s="892">
        <f t="shared" si="319"/>
        <v>4344.3182662469289</v>
      </c>
      <c r="BJ108" s="892">
        <f t="shared" si="319"/>
        <v>4344.3182662469289</v>
      </c>
      <c r="BK108" s="892">
        <f t="shared" si="319"/>
        <v>4344.3182662469289</v>
      </c>
      <c r="BL108" s="892">
        <f t="shared" si="288"/>
        <v>4344.3182662469289</v>
      </c>
      <c r="BM108" s="892">
        <f t="shared" si="323"/>
        <v>4344.3182662469289</v>
      </c>
      <c r="BN108" s="892">
        <f t="shared" si="323"/>
        <v>4344.3182662469289</v>
      </c>
      <c r="BO108" s="892">
        <f t="shared" si="323"/>
        <v>4344.3182662469289</v>
      </c>
      <c r="BP108" s="892">
        <f t="shared" si="323"/>
        <v>4344.3182662469289</v>
      </c>
      <c r="BQ108" s="892">
        <f t="shared" si="323"/>
        <v>4344.3182662469289</v>
      </c>
      <c r="BR108" s="892">
        <f t="shared" si="323"/>
        <v>4344.3182662469289</v>
      </c>
      <c r="BS108" s="892">
        <f t="shared" si="323"/>
        <v>4344.3182662469289</v>
      </c>
      <c r="BT108" s="892">
        <f t="shared" si="323"/>
        <v>4344.3182662469289</v>
      </c>
      <c r="BU108" s="892">
        <f t="shared" si="323"/>
        <v>4344.3182662469289</v>
      </c>
      <c r="BV108" s="892">
        <f t="shared" si="323"/>
        <v>4344.3182662469289</v>
      </c>
      <c r="BW108" s="892">
        <f t="shared" si="323"/>
        <v>4344.3182662469289</v>
      </c>
      <c r="BX108" s="892">
        <f t="shared" si="323"/>
        <v>4344.3182662469289</v>
      </c>
      <c r="BY108" s="892">
        <f t="shared" si="323"/>
        <v>4344.3182662469289</v>
      </c>
      <c r="BZ108" s="892">
        <f t="shared" si="323"/>
        <v>4344.3182662469289</v>
      </c>
      <c r="CA108" s="892">
        <f t="shared" si="323"/>
        <v>4344.3182662469289</v>
      </c>
      <c r="CB108" s="892">
        <f t="shared" si="323"/>
        <v>4344.3182662469289</v>
      </c>
      <c r="CC108" s="892">
        <f t="shared" si="320"/>
        <v>0</v>
      </c>
      <c r="CD108" s="892">
        <f t="shared" si="320"/>
        <v>0</v>
      </c>
      <c r="CE108" s="892">
        <f t="shared" si="320"/>
        <v>0</v>
      </c>
      <c r="CF108" s="892">
        <f t="shared" si="320"/>
        <v>0</v>
      </c>
      <c r="CG108" s="892">
        <f t="shared" si="320"/>
        <v>0</v>
      </c>
      <c r="CH108" s="892">
        <f t="shared" si="320"/>
        <v>0</v>
      </c>
      <c r="CI108" s="892">
        <f t="shared" si="320"/>
        <v>0</v>
      </c>
      <c r="CJ108" s="892">
        <f t="shared" si="320"/>
        <v>0</v>
      </c>
      <c r="CK108" s="892">
        <f t="shared" si="320"/>
        <v>0</v>
      </c>
      <c r="CL108" s="892">
        <f t="shared" si="320"/>
        <v>0</v>
      </c>
      <c r="CM108" s="892">
        <f t="shared" si="320"/>
        <v>0</v>
      </c>
      <c r="CN108" s="892">
        <f t="shared" si="320"/>
        <v>0</v>
      </c>
      <c r="CO108" s="892">
        <f t="shared" si="320"/>
        <v>0</v>
      </c>
      <c r="CP108" s="892">
        <f t="shared" si="320"/>
        <v>0</v>
      </c>
      <c r="CQ108" s="892">
        <f t="shared" si="320"/>
        <v>0</v>
      </c>
      <c r="CR108" s="892">
        <f t="shared" si="290"/>
        <v>0</v>
      </c>
      <c r="CS108" s="892">
        <f t="shared" si="341"/>
        <v>0</v>
      </c>
      <c r="CT108" s="892">
        <f t="shared" si="341"/>
        <v>0</v>
      </c>
      <c r="CU108" s="892">
        <f t="shared" si="341"/>
        <v>0</v>
      </c>
      <c r="CV108" s="892">
        <f t="shared" si="341"/>
        <v>0</v>
      </c>
      <c r="CW108" s="892">
        <f t="shared" si="341"/>
        <v>0</v>
      </c>
      <c r="CX108" s="892">
        <f t="shared" si="341"/>
        <v>0</v>
      </c>
      <c r="CY108" s="892">
        <f t="shared" si="341"/>
        <v>0</v>
      </c>
      <c r="CZ108" s="892">
        <f t="shared" si="341"/>
        <v>0</v>
      </c>
      <c r="DA108" s="892">
        <f t="shared" si="341"/>
        <v>0</v>
      </c>
      <c r="DB108" s="892">
        <f t="shared" si="341"/>
        <v>0</v>
      </c>
      <c r="DC108" s="892">
        <f t="shared" si="341"/>
        <v>0</v>
      </c>
      <c r="DD108" s="892">
        <f t="shared" si="341"/>
        <v>0</v>
      </c>
      <c r="DE108" s="892">
        <f t="shared" si="341"/>
        <v>0</v>
      </c>
      <c r="DF108" s="892">
        <f t="shared" si="341"/>
        <v>0</v>
      </c>
      <c r="DG108" s="892">
        <f t="shared" si="341"/>
        <v>0</v>
      </c>
      <c r="DH108" s="892">
        <f t="shared" si="341"/>
        <v>0</v>
      </c>
      <c r="DI108" s="892">
        <f t="shared" si="342"/>
        <v>0</v>
      </c>
      <c r="DJ108" s="892">
        <f t="shared" si="342"/>
        <v>0</v>
      </c>
      <c r="DK108" s="892">
        <f t="shared" si="342"/>
        <v>0</v>
      </c>
      <c r="DL108" s="892">
        <f t="shared" si="342"/>
        <v>0</v>
      </c>
      <c r="DM108" s="892">
        <f t="shared" si="342"/>
        <v>0</v>
      </c>
      <c r="DN108" s="892">
        <f t="shared" si="342"/>
        <v>0</v>
      </c>
      <c r="DO108" s="892">
        <f t="shared" si="342"/>
        <v>0</v>
      </c>
      <c r="DP108" s="892">
        <f t="shared" si="342"/>
        <v>0</v>
      </c>
      <c r="DQ108" s="892">
        <f t="shared" si="342"/>
        <v>0</v>
      </c>
      <c r="DR108" s="892">
        <f t="shared" si="342"/>
        <v>0</v>
      </c>
      <c r="DS108" s="892">
        <f t="shared" si="342"/>
        <v>0</v>
      </c>
      <c r="DT108" s="892">
        <f t="shared" si="342"/>
        <v>0</v>
      </c>
      <c r="DU108" s="892">
        <f t="shared" si="342"/>
        <v>0</v>
      </c>
      <c r="DV108" s="892">
        <f t="shared" si="342"/>
        <v>0</v>
      </c>
      <c r="DW108" s="892">
        <f t="shared" si="342"/>
        <v>0</v>
      </c>
      <c r="DX108" s="892">
        <f t="shared" si="326"/>
        <v>0</v>
      </c>
      <c r="DY108" s="892">
        <f t="shared" si="326"/>
        <v>0</v>
      </c>
      <c r="DZ108" s="892">
        <f t="shared" si="326"/>
        <v>0</v>
      </c>
      <c r="EA108" s="892">
        <f t="shared" si="326"/>
        <v>0</v>
      </c>
      <c r="EB108" s="892">
        <f t="shared" si="326"/>
        <v>0</v>
      </c>
      <c r="EC108" s="892">
        <f t="shared" si="326"/>
        <v>0</v>
      </c>
      <c r="ED108" s="892">
        <f t="shared" si="326"/>
        <v>0</v>
      </c>
      <c r="EE108" s="892">
        <f t="shared" si="326"/>
        <v>0</v>
      </c>
      <c r="EF108" s="892">
        <f t="shared" si="326"/>
        <v>0</v>
      </c>
      <c r="EG108" s="892">
        <f t="shared" si="326"/>
        <v>0</v>
      </c>
      <c r="EH108" s="892">
        <f t="shared" si="326"/>
        <v>0</v>
      </c>
      <c r="EI108" s="892">
        <f t="shared" si="326"/>
        <v>0</v>
      </c>
      <c r="EJ108" s="892">
        <f t="shared" si="326"/>
        <v>0</v>
      </c>
      <c r="EK108" s="892">
        <f t="shared" si="326"/>
        <v>0</v>
      </c>
      <c r="EL108" s="892">
        <f t="shared" si="326"/>
        <v>0</v>
      </c>
      <c r="EM108" s="892">
        <f t="shared" si="326"/>
        <v>0</v>
      </c>
      <c r="EN108" s="892">
        <f t="shared" si="327"/>
        <v>0</v>
      </c>
      <c r="EO108" s="892">
        <f t="shared" si="327"/>
        <v>0</v>
      </c>
      <c r="EP108" s="892">
        <f t="shared" si="327"/>
        <v>0</v>
      </c>
      <c r="EQ108" s="892">
        <f t="shared" si="327"/>
        <v>0</v>
      </c>
      <c r="ER108" s="892">
        <f t="shared" si="327"/>
        <v>0</v>
      </c>
      <c r="ES108" s="892">
        <f t="shared" si="327"/>
        <v>0</v>
      </c>
      <c r="ET108" s="892">
        <f t="shared" si="327"/>
        <v>0</v>
      </c>
      <c r="EU108" s="892">
        <f t="shared" si="327"/>
        <v>0</v>
      </c>
      <c r="EV108" s="892">
        <f t="shared" si="327"/>
        <v>0</v>
      </c>
      <c r="EW108" s="892">
        <f t="shared" si="327"/>
        <v>0</v>
      </c>
      <c r="EX108" s="892">
        <f t="shared" si="327"/>
        <v>0</v>
      </c>
      <c r="EY108" s="892">
        <f t="shared" si="327"/>
        <v>0</v>
      </c>
      <c r="EZ108" s="892">
        <f t="shared" si="327"/>
        <v>0</v>
      </c>
      <c r="FA108" s="892">
        <f t="shared" si="327"/>
        <v>0</v>
      </c>
      <c r="FB108" s="892">
        <f t="shared" si="327"/>
        <v>0</v>
      </c>
      <c r="FC108" s="892">
        <f t="shared" si="327"/>
        <v>0</v>
      </c>
      <c r="FD108" s="892">
        <f t="shared" si="328"/>
        <v>0</v>
      </c>
      <c r="FE108" s="892">
        <f t="shared" si="328"/>
        <v>0</v>
      </c>
      <c r="FF108" s="892">
        <f t="shared" si="328"/>
        <v>0</v>
      </c>
      <c r="FG108" s="892">
        <f t="shared" si="328"/>
        <v>0</v>
      </c>
      <c r="FH108" s="892">
        <f t="shared" si="328"/>
        <v>0</v>
      </c>
      <c r="FI108" s="892">
        <f t="shared" si="328"/>
        <v>0</v>
      </c>
      <c r="FJ108" s="892">
        <f t="shared" si="328"/>
        <v>0</v>
      </c>
      <c r="FK108" s="892">
        <f t="shared" si="328"/>
        <v>0</v>
      </c>
      <c r="FL108" s="892">
        <f t="shared" si="328"/>
        <v>0</v>
      </c>
      <c r="FM108" s="892">
        <f t="shared" si="328"/>
        <v>0</v>
      </c>
      <c r="FN108" s="892">
        <f t="shared" si="328"/>
        <v>0</v>
      </c>
      <c r="FO108" s="892">
        <f t="shared" si="328"/>
        <v>0</v>
      </c>
      <c r="FP108" s="892">
        <f t="shared" si="328"/>
        <v>0</v>
      </c>
      <c r="FQ108" s="892">
        <f t="shared" si="328"/>
        <v>0</v>
      </c>
      <c r="FR108" s="892">
        <f t="shared" si="328"/>
        <v>0</v>
      </c>
      <c r="FS108" s="892">
        <f t="shared" si="328"/>
        <v>0</v>
      </c>
      <c r="FT108" s="892">
        <f t="shared" si="329"/>
        <v>0</v>
      </c>
      <c r="FU108" s="892">
        <f t="shared" si="329"/>
        <v>0</v>
      </c>
      <c r="FV108" s="892">
        <f t="shared" si="329"/>
        <v>0</v>
      </c>
      <c r="FW108" s="892">
        <f t="shared" si="329"/>
        <v>0</v>
      </c>
      <c r="FX108" s="892">
        <f t="shared" si="329"/>
        <v>0</v>
      </c>
      <c r="FY108" s="892">
        <f t="shared" si="329"/>
        <v>0</v>
      </c>
      <c r="FZ108" s="892">
        <f t="shared" si="329"/>
        <v>0</v>
      </c>
      <c r="GA108" s="892">
        <f t="shared" si="329"/>
        <v>0</v>
      </c>
      <c r="GB108" s="892">
        <f t="shared" si="329"/>
        <v>0</v>
      </c>
      <c r="GC108" s="892">
        <f t="shared" si="329"/>
        <v>0</v>
      </c>
      <c r="GD108" s="892">
        <f t="shared" si="329"/>
        <v>0</v>
      </c>
      <c r="GE108" s="892">
        <f t="shared" si="329"/>
        <v>0</v>
      </c>
      <c r="GF108" s="892">
        <f t="shared" si="329"/>
        <v>0</v>
      </c>
      <c r="GG108" s="892">
        <f t="shared" si="329"/>
        <v>0</v>
      </c>
      <c r="GH108" s="892">
        <f t="shared" si="329"/>
        <v>0</v>
      </c>
      <c r="GI108" s="892">
        <f t="shared" si="329"/>
        <v>0</v>
      </c>
      <c r="GJ108" s="892">
        <f t="shared" si="330"/>
        <v>0</v>
      </c>
      <c r="GK108" s="892">
        <f t="shared" si="330"/>
        <v>0</v>
      </c>
      <c r="GL108" s="892">
        <f t="shared" si="330"/>
        <v>0</v>
      </c>
      <c r="GM108" s="892">
        <f t="shared" si="330"/>
        <v>0</v>
      </c>
      <c r="GN108" s="892">
        <f t="shared" si="330"/>
        <v>0</v>
      </c>
      <c r="GO108" s="892">
        <f t="shared" si="330"/>
        <v>0</v>
      </c>
      <c r="GP108" s="892">
        <f t="shared" si="330"/>
        <v>0</v>
      </c>
      <c r="GQ108" s="892">
        <f t="shared" si="330"/>
        <v>0</v>
      </c>
      <c r="GR108" s="892">
        <f t="shared" si="330"/>
        <v>0</v>
      </c>
      <c r="GS108" s="892">
        <f t="shared" si="330"/>
        <v>0</v>
      </c>
      <c r="GT108" s="892">
        <f t="shared" si="330"/>
        <v>0</v>
      </c>
      <c r="GU108" s="892">
        <f t="shared" si="330"/>
        <v>0</v>
      </c>
      <c r="GV108" s="892">
        <f t="shared" si="330"/>
        <v>0</v>
      </c>
      <c r="GW108" s="892">
        <f t="shared" si="330"/>
        <v>0</v>
      </c>
      <c r="GX108" s="892">
        <f t="shared" si="330"/>
        <v>0</v>
      </c>
      <c r="GY108" s="892">
        <f t="shared" si="330"/>
        <v>0</v>
      </c>
      <c r="GZ108" s="892">
        <f t="shared" si="331"/>
        <v>0</v>
      </c>
      <c r="HA108" s="892">
        <f t="shared" si="331"/>
        <v>0</v>
      </c>
      <c r="HB108" s="892">
        <f t="shared" si="331"/>
        <v>0</v>
      </c>
      <c r="HC108" s="892">
        <f t="shared" si="331"/>
        <v>0</v>
      </c>
      <c r="HD108" s="892">
        <f t="shared" si="331"/>
        <v>0</v>
      </c>
      <c r="HE108" s="892">
        <f t="shared" si="331"/>
        <v>0</v>
      </c>
      <c r="HF108" s="892">
        <f t="shared" si="331"/>
        <v>0</v>
      </c>
      <c r="HG108" s="892">
        <f t="shared" si="331"/>
        <v>0</v>
      </c>
      <c r="HH108" s="892">
        <f t="shared" si="331"/>
        <v>0</v>
      </c>
      <c r="HI108" s="892">
        <f t="shared" si="331"/>
        <v>0</v>
      </c>
      <c r="HJ108" s="892">
        <f t="shared" si="331"/>
        <v>0</v>
      </c>
      <c r="HK108" s="892">
        <f t="shared" si="331"/>
        <v>0</v>
      </c>
      <c r="HL108" s="892">
        <f t="shared" si="331"/>
        <v>0</v>
      </c>
      <c r="HM108" s="892">
        <f t="shared" si="331"/>
        <v>0</v>
      </c>
      <c r="HN108" s="892">
        <f t="shared" si="331"/>
        <v>0</v>
      </c>
      <c r="HO108" s="892">
        <f t="shared" si="331"/>
        <v>0</v>
      </c>
      <c r="HP108" s="892">
        <f t="shared" si="332"/>
        <v>0</v>
      </c>
      <c r="HQ108" s="892">
        <f t="shared" si="332"/>
        <v>0</v>
      </c>
      <c r="HR108" s="892">
        <f t="shared" si="332"/>
        <v>0</v>
      </c>
      <c r="HS108" s="892">
        <f t="shared" si="332"/>
        <v>0</v>
      </c>
      <c r="HT108" s="892">
        <f t="shared" si="332"/>
        <v>0</v>
      </c>
      <c r="HU108" s="892">
        <f t="shared" si="332"/>
        <v>0</v>
      </c>
      <c r="HV108" s="892">
        <f t="shared" si="332"/>
        <v>0</v>
      </c>
      <c r="HW108" s="892">
        <f t="shared" si="332"/>
        <v>0</v>
      </c>
      <c r="HX108" s="892">
        <f t="shared" si="332"/>
        <v>0</v>
      </c>
      <c r="HY108" s="892">
        <f t="shared" si="332"/>
        <v>0</v>
      </c>
      <c r="HZ108" s="892">
        <f t="shared" si="332"/>
        <v>0</v>
      </c>
      <c r="IA108" s="892">
        <f t="shared" si="332"/>
        <v>0</v>
      </c>
      <c r="IB108" s="892">
        <f t="shared" si="332"/>
        <v>0</v>
      </c>
      <c r="IC108" s="892">
        <f t="shared" si="332"/>
        <v>0</v>
      </c>
      <c r="ID108" s="892">
        <f t="shared" si="332"/>
        <v>0</v>
      </c>
      <c r="IE108" s="892">
        <f t="shared" si="332"/>
        <v>0</v>
      </c>
      <c r="IF108" s="892">
        <f t="shared" si="333"/>
        <v>0</v>
      </c>
      <c r="IG108" s="892">
        <f t="shared" si="333"/>
        <v>0</v>
      </c>
      <c r="IH108" s="892">
        <f t="shared" si="333"/>
        <v>0</v>
      </c>
      <c r="II108" s="892">
        <f t="shared" si="333"/>
        <v>0</v>
      </c>
      <c r="IJ108" s="892">
        <f t="shared" si="333"/>
        <v>0</v>
      </c>
      <c r="IK108" s="892">
        <f t="shared" si="333"/>
        <v>0</v>
      </c>
      <c r="IL108" s="892">
        <f t="shared" si="333"/>
        <v>0</v>
      </c>
      <c r="IM108" s="892">
        <f t="shared" si="333"/>
        <v>0</v>
      </c>
      <c r="IN108" s="892">
        <f t="shared" si="333"/>
        <v>0</v>
      </c>
      <c r="IO108" s="892">
        <f t="shared" si="333"/>
        <v>0</v>
      </c>
      <c r="IP108" s="892">
        <f t="shared" si="333"/>
        <v>0</v>
      </c>
      <c r="IQ108" s="892">
        <f t="shared" si="333"/>
        <v>0</v>
      </c>
      <c r="IR108" s="892">
        <f t="shared" si="333"/>
        <v>0</v>
      </c>
      <c r="IS108" s="892">
        <f t="shared" si="333"/>
        <v>0</v>
      </c>
      <c r="IT108" s="892">
        <f t="shared" si="333"/>
        <v>0</v>
      </c>
      <c r="IU108" s="892">
        <f t="shared" si="333"/>
        <v>0</v>
      </c>
      <c r="IV108" s="892">
        <f t="shared" si="334"/>
        <v>0</v>
      </c>
      <c r="IW108" s="892">
        <f t="shared" si="334"/>
        <v>0</v>
      </c>
      <c r="IX108" s="892">
        <f t="shared" si="334"/>
        <v>0</v>
      </c>
      <c r="IY108" s="892">
        <f t="shared" si="334"/>
        <v>0</v>
      </c>
      <c r="IZ108" s="892">
        <f t="shared" si="334"/>
        <v>0</v>
      </c>
      <c r="JA108" s="892">
        <f t="shared" si="334"/>
        <v>0</v>
      </c>
      <c r="JB108" s="892">
        <f t="shared" si="334"/>
        <v>0</v>
      </c>
      <c r="JC108" s="892">
        <f t="shared" si="334"/>
        <v>0</v>
      </c>
      <c r="JD108" s="892">
        <f t="shared" si="334"/>
        <v>0</v>
      </c>
      <c r="JE108" s="892">
        <f t="shared" si="334"/>
        <v>0</v>
      </c>
      <c r="JF108" s="892">
        <f t="shared" si="334"/>
        <v>0</v>
      </c>
      <c r="JG108" s="892">
        <f t="shared" si="334"/>
        <v>0</v>
      </c>
      <c r="JH108" s="892">
        <f t="shared" si="334"/>
        <v>0</v>
      </c>
      <c r="JI108" s="892">
        <f t="shared" si="334"/>
        <v>0</v>
      </c>
      <c r="JJ108" s="892">
        <f t="shared" si="334"/>
        <v>0</v>
      </c>
      <c r="JK108" s="892">
        <f t="shared" si="334"/>
        <v>0</v>
      </c>
      <c r="JL108" s="892">
        <f t="shared" si="335"/>
        <v>0</v>
      </c>
      <c r="JM108" s="892">
        <f t="shared" si="335"/>
        <v>0</v>
      </c>
      <c r="JN108" s="892">
        <f t="shared" si="335"/>
        <v>0</v>
      </c>
      <c r="JO108" s="892">
        <f t="shared" si="335"/>
        <v>0</v>
      </c>
      <c r="JP108" s="892">
        <f t="shared" si="335"/>
        <v>0</v>
      </c>
      <c r="JQ108" s="892">
        <f t="shared" si="335"/>
        <v>0</v>
      </c>
      <c r="JR108" s="892">
        <f t="shared" si="335"/>
        <v>0</v>
      </c>
      <c r="JS108" s="892">
        <f t="shared" si="335"/>
        <v>0</v>
      </c>
      <c r="JT108" s="892">
        <f t="shared" si="335"/>
        <v>0</v>
      </c>
      <c r="JU108" s="892">
        <f t="shared" si="335"/>
        <v>0</v>
      </c>
      <c r="JV108" s="892">
        <f t="shared" si="335"/>
        <v>0</v>
      </c>
      <c r="JW108" s="892">
        <f t="shared" si="335"/>
        <v>0</v>
      </c>
      <c r="JX108" s="892">
        <f t="shared" si="335"/>
        <v>0</v>
      </c>
      <c r="JY108" s="892">
        <f t="shared" si="335"/>
        <v>0</v>
      </c>
      <c r="JZ108" s="892">
        <f t="shared" si="335"/>
        <v>0</v>
      </c>
      <c r="KA108" s="892">
        <f t="shared" si="335"/>
        <v>0</v>
      </c>
      <c r="KB108" s="892">
        <f t="shared" si="336"/>
        <v>0</v>
      </c>
      <c r="KC108" s="892">
        <f t="shared" si="336"/>
        <v>0</v>
      </c>
      <c r="KD108" s="892">
        <f t="shared" si="336"/>
        <v>0</v>
      </c>
      <c r="KE108" s="892">
        <f t="shared" si="336"/>
        <v>0</v>
      </c>
      <c r="KF108" s="892">
        <f t="shared" si="336"/>
        <v>0</v>
      </c>
      <c r="KG108" s="892">
        <f t="shared" si="336"/>
        <v>0</v>
      </c>
      <c r="KH108" s="892">
        <f t="shared" si="336"/>
        <v>0</v>
      </c>
      <c r="KI108" s="892">
        <f t="shared" si="336"/>
        <v>0</v>
      </c>
      <c r="KJ108" s="892">
        <f t="shared" si="336"/>
        <v>0</v>
      </c>
      <c r="KK108" s="892">
        <f t="shared" si="336"/>
        <v>0</v>
      </c>
      <c r="KL108" s="892">
        <f t="shared" si="336"/>
        <v>0</v>
      </c>
      <c r="KM108" s="892">
        <f t="shared" si="336"/>
        <v>0</v>
      </c>
      <c r="KN108" s="892">
        <f t="shared" si="336"/>
        <v>0</v>
      </c>
      <c r="KO108" s="892">
        <f t="shared" si="336"/>
        <v>0</v>
      </c>
      <c r="KP108" s="892">
        <f t="shared" si="336"/>
        <v>0</v>
      </c>
      <c r="KQ108" s="892">
        <f t="shared" si="336"/>
        <v>0</v>
      </c>
      <c r="KR108" s="892">
        <f t="shared" si="337"/>
        <v>0</v>
      </c>
      <c r="KS108" s="892">
        <f t="shared" si="337"/>
        <v>0</v>
      </c>
      <c r="KT108" s="892">
        <f t="shared" si="337"/>
        <v>0</v>
      </c>
      <c r="KU108" s="892">
        <f t="shared" si="337"/>
        <v>0</v>
      </c>
      <c r="KV108" s="892">
        <f t="shared" si="337"/>
        <v>0</v>
      </c>
      <c r="KW108" s="892">
        <f t="shared" si="337"/>
        <v>0</v>
      </c>
      <c r="KX108" s="892">
        <f t="shared" si="337"/>
        <v>0</v>
      </c>
      <c r="KY108" s="892">
        <f t="shared" si="337"/>
        <v>0</v>
      </c>
      <c r="KZ108" s="892">
        <f t="shared" si="337"/>
        <v>0</v>
      </c>
      <c r="LA108" s="892">
        <f t="shared" si="337"/>
        <v>0</v>
      </c>
      <c r="LB108" s="892">
        <f t="shared" si="337"/>
        <v>0</v>
      </c>
      <c r="LC108" s="892">
        <f t="shared" si="337"/>
        <v>0</v>
      </c>
      <c r="LD108" s="892">
        <f t="shared" si="337"/>
        <v>0</v>
      </c>
      <c r="LE108" s="892">
        <f t="shared" si="337"/>
        <v>0</v>
      </c>
      <c r="LF108" s="892">
        <f t="shared" si="337"/>
        <v>0</v>
      </c>
      <c r="LG108" s="892">
        <f t="shared" si="337"/>
        <v>0</v>
      </c>
      <c r="LH108" s="892">
        <f t="shared" si="338"/>
        <v>0</v>
      </c>
      <c r="LI108" s="892">
        <f t="shared" si="338"/>
        <v>0</v>
      </c>
      <c r="LJ108" s="892">
        <f t="shared" si="338"/>
        <v>0</v>
      </c>
      <c r="LK108" s="892">
        <f t="shared" si="338"/>
        <v>0</v>
      </c>
      <c r="LL108" s="892">
        <f t="shared" si="338"/>
        <v>0</v>
      </c>
      <c r="LM108" s="892">
        <f t="shared" si="338"/>
        <v>0</v>
      </c>
      <c r="LN108" s="892">
        <f t="shared" si="338"/>
        <v>0</v>
      </c>
      <c r="LO108" s="892">
        <f t="shared" si="338"/>
        <v>0</v>
      </c>
      <c r="LP108" s="892">
        <f t="shared" si="338"/>
        <v>0</v>
      </c>
      <c r="LQ108" s="892">
        <f t="shared" si="338"/>
        <v>0</v>
      </c>
      <c r="LR108" s="892">
        <f t="shared" si="338"/>
        <v>0</v>
      </c>
      <c r="LS108" s="892">
        <f t="shared" si="338"/>
        <v>0</v>
      </c>
      <c r="LT108" s="892">
        <f t="shared" si="338"/>
        <v>0</v>
      </c>
      <c r="LU108" s="892">
        <f t="shared" si="338"/>
        <v>0</v>
      </c>
      <c r="LV108" s="892">
        <f t="shared" si="338"/>
        <v>0</v>
      </c>
      <c r="LW108" s="892">
        <f t="shared" si="338"/>
        <v>0</v>
      </c>
      <c r="LX108" s="892">
        <f t="shared" si="339"/>
        <v>0</v>
      </c>
      <c r="LY108" s="892">
        <f t="shared" si="339"/>
        <v>0</v>
      </c>
      <c r="LZ108" s="892">
        <f t="shared" si="339"/>
        <v>0</v>
      </c>
      <c r="MA108" s="892">
        <f t="shared" si="339"/>
        <v>0</v>
      </c>
      <c r="MB108" s="892">
        <f t="shared" si="339"/>
        <v>0</v>
      </c>
      <c r="MC108" s="892">
        <f t="shared" si="339"/>
        <v>0</v>
      </c>
      <c r="MD108" s="892">
        <f t="shared" si="339"/>
        <v>0</v>
      </c>
      <c r="ME108" s="892">
        <f t="shared" si="339"/>
        <v>0</v>
      </c>
      <c r="MF108" s="892">
        <f t="shared" si="339"/>
        <v>0</v>
      </c>
      <c r="MG108" s="892">
        <f t="shared" si="339"/>
        <v>0</v>
      </c>
      <c r="MH108" s="892">
        <f t="shared" si="339"/>
        <v>0</v>
      </c>
      <c r="MI108" s="892">
        <f t="shared" si="339"/>
        <v>0</v>
      </c>
      <c r="MJ108" s="892">
        <f t="shared" si="339"/>
        <v>0</v>
      </c>
      <c r="MK108" s="892">
        <f t="shared" si="339"/>
        <v>0</v>
      </c>
      <c r="ML108" s="892">
        <f t="shared" si="339"/>
        <v>0</v>
      </c>
      <c r="MM108" s="892">
        <f t="shared" si="339"/>
        <v>0</v>
      </c>
      <c r="MN108" s="892">
        <f t="shared" si="340"/>
        <v>0</v>
      </c>
      <c r="MO108" s="892">
        <f t="shared" si="340"/>
        <v>0</v>
      </c>
      <c r="MP108" s="892">
        <f t="shared" si="340"/>
        <v>0</v>
      </c>
      <c r="MQ108" s="892">
        <f t="shared" si="340"/>
        <v>0</v>
      </c>
      <c r="MR108" s="892">
        <f t="shared" si="340"/>
        <v>0</v>
      </c>
      <c r="MS108" s="892">
        <f t="shared" si="340"/>
        <v>4140.1353077333233</v>
      </c>
      <c r="MT108" s="892">
        <f t="shared" si="340"/>
        <v>4140.1353077333233</v>
      </c>
      <c r="MU108" s="892">
        <f t="shared" si="340"/>
        <v>4140.1353077333233</v>
      </c>
      <c r="MV108" s="892">
        <f t="shared" si="340"/>
        <v>4140.1353077333233</v>
      </c>
      <c r="MW108" s="892">
        <f t="shared" si="340"/>
        <v>4140.1353077333233</v>
      </c>
      <c r="MX108" s="892">
        <f t="shared" si="340"/>
        <v>4140.1353077333233</v>
      </c>
      <c r="MY108" s="892">
        <f t="shared" si="340"/>
        <v>4140.1353077333233</v>
      </c>
      <c r="MZ108" s="892">
        <f t="shared" si="340"/>
        <v>4140.1353077333233</v>
      </c>
      <c r="NA108" s="892">
        <f t="shared" si="340"/>
        <v>4140.1353077333233</v>
      </c>
      <c r="NB108" s="892">
        <f t="shared" si="340"/>
        <v>4140.1353077333233</v>
      </c>
      <c r="NC108" s="892">
        <f t="shared" si="340"/>
        <v>4140.1353077333233</v>
      </c>
      <c r="ND108" s="892">
        <f t="shared" si="343"/>
        <v>4140.1353077333233</v>
      </c>
      <c r="NE108" s="892">
        <f t="shared" si="343"/>
        <v>0</v>
      </c>
      <c r="NF108" s="892">
        <f t="shared" si="343"/>
        <v>0</v>
      </c>
      <c r="NG108" s="892">
        <f t="shared" si="343"/>
        <v>0</v>
      </c>
      <c r="NH108" s="892">
        <f t="shared" si="343"/>
        <v>0</v>
      </c>
      <c r="NI108" s="892">
        <f t="shared" si="343"/>
        <v>0</v>
      </c>
      <c r="NJ108" s="892">
        <f t="shared" si="343"/>
        <v>0</v>
      </c>
      <c r="NK108" s="892">
        <f t="shared" si="343"/>
        <v>0</v>
      </c>
      <c r="NL108" s="892">
        <f t="shared" si="343"/>
        <v>0</v>
      </c>
      <c r="NM108" s="892">
        <f t="shared" si="343"/>
        <v>0</v>
      </c>
      <c r="NN108" s="892">
        <f t="shared" si="343"/>
        <v>0</v>
      </c>
      <c r="NO108" s="892">
        <f t="shared" si="343"/>
        <v>0</v>
      </c>
      <c r="NP108" s="892">
        <f t="shared" si="343"/>
        <v>0</v>
      </c>
      <c r="NQ108" s="892">
        <f t="shared" si="343"/>
        <v>0</v>
      </c>
      <c r="NR108" s="892">
        <f t="shared" si="343"/>
        <v>0</v>
      </c>
      <c r="NS108" s="892">
        <f t="shared" si="343"/>
        <v>0</v>
      </c>
      <c r="NT108" s="892">
        <f t="shared" si="313"/>
        <v>0</v>
      </c>
      <c r="NU108" s="892">
        <f t="shared" si="313"/>
        <v>0</v>
      </c>
      <c r="NV108" s="892">
        <f t="shared" si="313"/>
        <v>0</v>
      </c>
      <c r="NW108" s="892">
        <f t="shared" si="313"/>
        <v>0</v>
      </c>
      <c r="NX108" s="892">
        <f t="shared" si="313"/>
        <v>0</v>
      </c>
      <c r="NY108" s="892">
        <f t="shared" si="313"/>
        <v>0</v>
      </c>
      <c r="NZ108" s="892">
        <f t="shared" si="313"/>
        <v>0</v>
      </c>
      <c r="OA108" s="892">
        <f t="shared" si="313"/>
        <v>0</v>
      </c>
      <c r="OB108" s="892">
        <f t="shared" si="313"/>
        <v>0</v>
      </c>
      <c r="OC108" s="892">
        <f t="shared" si="324"/>
        <v>0</v>
      </c>
      <c r="OD108" s="892">
        <f t="shared" si="324"/>
        <v>0</v>
      </c>
      <c r="OE108" s="892">
        <f t="shared" si="324"/>
        <v>0</v>
      </c>
      <c r="OF108" s="892">
        <f t="shared" si="324"/>
        <v>0</v>
      </c>
      <c r="OG108" s="892">
        <f t="shared" si="324"/>
        <v>0</v>
      </c>
      <c r="OH108" s="892">
        <f t="shared" si="324"/>
        <v>0</v>
      </c>
      <c r="OI108" s="892">
        <f t="shared" si="324"/>
        <v>0</v>
      </c>
      <c r="OJ108" s="892">
        <f t="shared" si="324"/>
        <v>0</v>
      </c>
      <c r="OK108" s="892">
        <f t="shared" si="324"/>
        <v>0</v>
      </c>
      <c r="OL108" s="892">
        <f t="shared" si="324"/>
        <v>0</v>
      </c>
      <c r="OM108" s="892">
        <f t="shared" si="324"/>
        <v>0</v>
      </c>
      <c r="ON108" s="892">
        <f t="shared" si="324"/>
        <v>0</v>
      </c>
      <c r="OO108" s="892">
        <f t="shared" si="324"/>
        <v>0</v>
      </c>
      <c r="OP108" s="892">
        <f t="shared" si="324"/>
        <v>0</v>
      </c>
      <c r="OQ108" s="892">
        <f t="shared" si="324"/>
        <v>0</v>
      </c>
      <c r="OR108" s="892">
        <f t="shared" si="324"/>
        <v>0</v>
      </c>
      <c r="OS108" s="892">
        <f t="shared" si="321"/>
        <v>0</v>
      </c>
      <c r="OT108" s="892">
        <f t="shared" si="321"/>
        <v>0</v>
      </c>
      <c r="OU108" s="892">
        <f t="shared" si="321"/>
        <v>0</v>
      </c>
      <c r="OV108" s="892">
        <f t="shared" si="321"/>
        <v>0</v>
      </c>
      <c r="OW108" s="892">
        <f t="shared" si="321"/>
        <v>0</v>
      </c>
      <c r="OX108" s="892">
        <f t="shared" si="321"/>
        <v>0</v>
      </c>
      <c r="OY108" s="892">
        <f t="shared" si="321"/>
        <v>0</v>
      </c>
      <c r="OZ108" s="892">
        <f t="shared" si="321"/>
        <v>0</v>
      </c>
      <c r="PA108" s="892">
        <f t="shared" si="321"/>
        <v>0</v>
      </c>
      <c r="PB108" s="892">
        <f t="shared" si="321"/>
        <v>0</v>
      </c>
      <c r="PC108" s="892">
        <f t="shared" si="321"/>
        <v>0</v>
      </c>
      <c r="PD108" s="892">
        <f t="shared" si="321"/>
        <v>0</v>
      </c>
      <c r="PE108" s="892">
        <f t="shared" si="321"/>
        <v>0</v>
      </c>
      <c r="PF108" s="892">
        <f t="shared" si="321"/>
        <v>0</v>
      </c>
      <c r="PG108" s="892">
        <f t="shared" si="321"/>
        <v>0</v>
      </c>
      <c r="PH108" s="892">
        <f t="shared" si="321"/>
        <v>0</v>
      </c>
      <c r="PI108" s="892">
        <f t="shared" si="316"/>
        <v>0</v>
      </c>
      <c r="PJ108" s="892">
        <f t="shared" si="316"/>
        <v>0</v>
      </c>
      <c r="PK108" s="892">
        <f t="shared" si="316"/>
        <v>0</v>
      </c>
      <c r="PL108" s="892">
        <f t="shared" si="316"/>
        <v>0</v>
      </c>
      <c r="PM108" s="892">
        <f t="shared" si="316"/>
        <v>0</v>
      </c>
      <c r="PN108" s="892">
        <f t="shared" si="316"/>
        <v>0</v>
      </c>
      <c r="PO108" s="892">
        <f t="shared" si="316"/>
        <v>0</v>
      </c>
      <c r="PP108" s="892">
        <f t="shared" si="316"/>
        <v>0</v>
      </c>
      <c r="PQ108" s="892">
        <f t="shared" si="316"/>
        <v>0</v>
      </c>
      <c r="PR108" s="892">
        <f t="shared" si="316"/>
        <v>0</v>
      </c>
      <c r="PS108" s="892">
        <f t="shared" si="316"/>
        <v>0</v>
      </c>
      <c r="PT108" s="892">
        <f t="shared" si="316"/>
        <v>0</v>
      </c>
      <c r="PU108" s="892">
        <f t="shared" si="316"/>
        <v>0</v>
      </c>
      <c r="PV108" s="892">
        <f t="shared" si="316"/>
        <v>0</v>
      </c>
      <c r="PW108" s="892">
        <f t="shared" si="316"/>
        <v>0</v>
      </c>
      <c r="PX108" s="892">
        <f t="shared" si="316"/>
        <v>0</v>
      </c>
      <c r="PY108" s="892">
        <f t="shared" si="317"/>
        <v>0</v>
      </c>
      <c r="PZ108" s="892">
        <f t="shared" si="317"/>
        <v>0</v>
      </c>
      <c r="QA108" s="892">
        <f t="shared" si="317"/>
        <v>0</v>
      </c>
      <c r="QB108" s="892">
        <f t="shared" si="317"/>
        <v>0</v>
      </c>
      <c r="QC108" s="892">
        <f t="shared" si="317"/>
        <v>0</v>
      </c>
      <c r="QD108" s="892">
        <f t="shared" si="317"/>
        <v>0</v>
      </c>
      <c r="QE108" s="892">
        <f t="shared" si="317"/>
        <v>0</v>
      </c>
      <c r="QF108" s="892">
        <f t="shared" si="317"/>
        <v>0</v>
      </c>
      <c r="QG108" s="892">
        <f t="shared" si="317"/>
        <v>0</v>
      </c>
      <c r="QH108" s="892">
        <f t="shared" si="317"/>
        <v>0</v>
      </c>
      <c r="QI108" s="892">
        <f t="shared" si="317"/>
        <v>0</v>
      </c>
      <c r="QJ108" s="892">
        <f t="shared" si="317"/>
        <v>0</v>
      </c>
    </row>
    <row r="109" spans="1:452" s="879" customFormat="1" ht="15">
      <c r="A109" s="879">
        <f t="shared" si="277"/>
        <v>1</v>
      </c>
      <c r="B109" s="880" t="s">
        <v>766</v>
      </c>
      <c r="C109" s="925" t="s">
        <v>812</v>
      </c>
      <c r="D109" s="882"/>
      <c r="E109" s="882" t="s">
        <v>717</v>
      </c>
      <c r="F109" s="929">
        <f>0*300</f>
        <v>0</v>
      </c>
      <c r="G109" s="868" t="s">
        <v>769</v>
      </c>
      <c r="H109" s="882" t="s">
        <v>650</v>
      </c>
      <c r="I109" s="882" t="s">
        <v>646</v>
      </c>
      <c r="J109" s="882">
        <f t="shared" si="318"/>
        <v>25</v>
      </c>
      <c r="K109" s="884">
        <v>0.47649999999999998</v>
      </c>
      <c r="L109" s="927" t="s">
        <v>447</v>
      </c>
      <c r="M109" s="928">
        <f>SUMIF($E$199:$E$207,L109,$G$199:$G$207)*[7]Infomemo!$F$336</f>
        <v>200.11878279272671</v>
      </c>
      <c r="N109" s="886">
        <f t="shared" si="286"/>
        <v>0</v>
      </c>
      <c r="O109" s="887">
        <v>0.2097</v>
      </c>
      <c r="P109" s="886">
        <f t="shared" si="222"/>
        <v>0</v>
      </c>
      <c r="Q109" s="888">
        <v>0.02</v>
      </c>
      <c r="R109" s="886">
        <f t="shared" si="187"/>
        <v>0</v>
      </c>
      <c r="S109" s="888">
        <v>0.05</v>
      </c>
      <c r="T109" s="886">
        <f t="shared" si="278"/>
        <v>0</v>
      </c>
      <c r="U109" s="888">
        <v>0.25</v>
      </c>
      <c r="V109" s="886">
        <f t="shared" si="279"/>
        <v>0</v>
      </c>
      <c r="W109" s="888">
        <v>0.01</v>
      </c>
      <c r="X109" s="886">
        <f t="shared" si="280"/>
        <v>0</v>
      </c>
      <c r="Y109" s="888">
        <v>0.125</v>
      </c>
      <c r="Z109" s="886">
        <f t="shared" si="281"/>
        <v>0</v>
      </c>
      <c r="AA109" s="889">
        <f t="shared" si="315"/>
        <v>0</v>
      </c>
      <c r="AB109" s="890">
        <f t="shared" ref="AB109:AB120" si="344">SUMIF($I$8:$I$10,$H109,$J$8:$J$10)</f>
        <v>49</v>
      </c>
      <c r="AC109" s="890">
        <f t="shared" si="220"/>
        <v>72</v>
      </c>
      <c r="AG109" s="891">
        <f t="shared" si="322"/>
        <v>0</v>
      </c>
      <c r="AH109" s="892">
        <f t="shared" si="322"/>
        <v>0</v>
      </c>
      <c r="AI109" s="892">
        <f t="shared" si="322"/>
        <v>0</v>
      </c>
      <c r="AJ109" s="892">
        <f t="shared" si="322"/>
        <v>0</v>
      </c>
      <c r="AK109" s="892">
        <f t="shared" si="322"/>
        <v>0</v>
      </c>
      <c r="AL109" s="892">
        <f t="shared" si="322"/>
        <v>0</v>
      </c>
      <c r="AM109" s="892">
        <f t="shared" si="322"/>
        <v>0</v>
      </c>
      <c r="AN109" s="892">
        <f t="shared" si="322"/>
        <v>0</v>
      </c>
      <c r="AO109" s="892">
        <f t="shared" si="322"/>
        <v>0</v>
      </c>
      <c r="AP109" s="892">
        <f t="shared" si="322"/>
        <v>0</v>
      </c>
      <c r="AQ109" s="892">
        <f t="shared" si="322"/>
        <v>0</v>
      </c>
      <c r="AR109" s="892">
        <f t="shared" si="322"/>
        <v>0</v>
      </c>
      <c r="AS109" s="892">
        <f t="shared" si="322"/>
        <v>0</v>
      </c>
      <c r="AT109" s="892">
        <f t="shared" si="322"/>
        <v>0</v>
      </c>
      <c r="AU109" s="892">
        <f t="shared" si="322"/>
        <v>0</v>
      </c>
      <c r="AV109" s="892">
        <f t="shared" si="322"/>
        <v>0</v>
      </c>
      <c r="AW109" s="892">
        <f t="shared" si="319"/>
        <v>0</v>
      </c>
      <c r="AX109" s="892">
        <f t="shared" si="319"/>
        <v>0</v>
      </c>
      <c r="AY109" s="892">
        <f t="shared" si="319"/>
        <v>0</v>
      </c>
      <c r="AZ109" s="892">
        <f t="shared" si="319"/>
        <v>0</v>
      </c>
      <c r="BA109" s="892">
        <f t="shared" si="319"/>
        <v>0</v>
      </c>
      <c r="BB109" s="892">
        <f t="shared" si="319"/>
        <v>0</v>
      </c>
      <c r="BC109" s="892">
        <f t="shared" si="319"/>
        <v>0</v>
      </c>
      <c r="BD109" s="892">
        <f t="shared" si="319"/>
        <v>0</v>
      </c>
      <c r="BE109" s="892">
        <f t="shared" si="319"/>
        <v>0</v>
      </c>
      <c r="BF109" s="892">
        <f t="shared" si="319"/>
        <v>0</v>
      </c>
      <c r="BG109" s="892">
        <f t="shared" si="319"/>
        <v>0</v>
      </c>
      <c r="BH109" s="892">
        <f t="shared" si="319"/>
        <v>0</v>
      </c>
      <c r="BI109" s="892">
        <f t="shared" si="319"/>
        <v>0</v>
      </c>
      <c r="BJ109" s="892">
        <f t="shared" si="319"/>
        <v>0</v>
      </c>
      <c r="BK109" s="892">
        <f t="shared" si="319"/>
        <v>0</v>
      </c>
      <c r="BL109" s="892">
        <f t="shared" si="288"/>
        <v>0</v>
      </c>
      <c r="BM109" s="892">
        <f t="shared" si="323"/>
        <v>0</v>
      </c>
      <c r="BN109" s="892">
        <f t="shared" si="323"/>
        <v>0</v>
      </c>
      <c r="BO109" s="892">
        <f t="shared" si="323"/>
        <v>0</v>
      </c>
      <c r="BP109" s="892">
        <f t="shared" si="323"/>
        <v>0</v>
      </c>
      <c r="BQ109" s="892">
        <f t="shared" si="323"/>
        <v>0</v>
      </c>
      <c r="BR109" s="892">
        <f t="shared" si="323"/>
        <v>0</v>
      </c>
      <c r="BS109" s="892">
        <f t="shared" si="323"/>
        <v>0</v>
      </c>
      <c r="BT109" s="892">
        <f t="shared" si="323"/>
        <v>0</v>
      </c>
      <c r="BU109" s="892">
        <f t="shared" si="323"/>
        <v>0</v>
      </c>
      <c r="BV109" s="892">
        <f t="shared" si="323"/>
        <v>0</v>
      </c>
      <c r="BW109" s="892">
        <f t="shared" si="323"/>
        <v>0</v>
      </c>
      <c r="BX109" s="892">
        <f t="shared" si="323"/>
        <v>0</v>
      </c>
      <c r="BY109" s="892">
        <f t="shared" si="323"/>
        <v>0</v>
      </c>
      <c r="BZ109" s="892">
        <f t="shared" si="323"/>
        <v>0</v>
      </c>
      <c r="CA109" s="892">
        <f t="shared" si="323"/>
        <v>0</v>
      </c>
      <c r="CB109" s="892">
        <f t="shared" si="323"/>
        <v>0</v>
      </c>
      <c r="CC109" s="892">
        <f t="shared" si="320"/>
        <v>0</v>
      </c>
      <c r="CD109" s="892">
        <f t="shared" si="320"/>
        <v>0</v>
      </c>
      <c r="CE109" s="892">
        <f t="shared" si="320"/>
        <v>0</v>
      </c>
      <c r="CF109" s="892">
        <f t="shared" si="320"/>
        <v>0</v>
      </c>
      <c r="CG109" s="892">
        <f t="shared" si="320"/>
        <v>0</v>
      </c>
      <c r="CH109" s="892">
        <f t="shared" si="320"/>
        <v>0</v>
      </c>
      <c r="CI109" s="892">
        <f t="shared" si="320"/>
        <v>0</v>
      </c>
      <c r="CJ109" s="892">
        <f t="shared" si="320"/>
        <v>0</v>
      </c>
      <c r="CK109" s="892">
        <f t="shared" si="320"/>
        <v>0</v>
      </c>
      <c r="CL109" s="892">
        <f t="shared" si="320"/>
        <v>0</v>
      </c>
      <c r="CM109" s="892">
        <f t="shared" si="320"/>
        <v>0</v>
      </c>
      <c r="CN109" s="892">
        <f t="shared" si="320"/>
        <v>0</v>
      </c>
      <c r="CO109" s="892">
        <f t="shared" si="320"/>
        <v>0</v>
      </c>
      <c r="CP109" s="892">
        <f t="shared" si="320"/>
        <v>0</v>
      </c>
      <c r="CQ109" s="892">
        <f t="shared" si="320"/>
        <v>0</v>
      </c>
      <c r="CR109" s="892">
        <f t="shared" si="290"/>
        <v>0</v>
      </c>
      <c r="CS109" s="892">
        <f t="shared" si="341"/>
        <v>0</v>
      </c>
      <c r="CT109" s="892">
        <f t="shared" si="341"/>
        <v>0</v>
      </c>
      <c r="CU109" s="892">
        <f t="shared" si="341"/>
        <v>0</v>
      </c>
      <c r="CV109" s="892">
        <f t="shared" si="341"/>
        <v>0</v>
      </c>
      <c r="CW109" s="892">
        <f t="shared" si="341"/>
        <v>0</v>
      </c>
      <c r="CX109" s="892">
        <f t="shared" si="341"/>
        <v>0</v>
      </c>
      <c r="CY109" s="892">
        <f t="shared" si="341"/>
        <v>0</v>
      </c>
      <c r="CZ109" s="892">
        <f t="shared" si="341"/>
        <v>0</v>
      </c>
      <c r="DA109" s="892">
        <f t="shared" si="341"/>
        <v>0</v>
      </c>
      <c r="DB109" s="892">
        <f t="shared" si="341"/>
        <v>0</v>
      </c>
      <c r="DC109" s="892">
        <f t="shared" si="341"/>
        <v>0</v>
      </c>
      <c r="DD109" s="892">
        <f t="shared" si="341"/>
        <v>0</v>
      </c>
      <c r="DE109" s="892">
        <f t="shared" si="341"/>
        <v>0</v>
      </c>
      <c r="DF109" s="892">
        <f t="shared" si="341"/>
        <v>0</v>
      </c>
      <c r="DG109" s="892">
        <f t="shared" si="341"/>
        <v>0</v>
      </c>
      <c r="DH109" s="892">
        <f t="shared" si="341"/>
        <v>0</v>
      </c>
      <c r="DI109" s="892">
        <f t="shared" si="342"/>
        <v>0</v>
      </c>
      <c r="DJ109" s="892">
        <f t="shared" si="342"/>
        <v>0</v>
      </c>
      <c r="DK109" s="892">
        <f t="shared" si="342"/>
        <v>0</v>
      </c>
      <c r="DL109" s="892">
        <f t="shared" si="342"/>
        <v>0</v>
      </c>
      <c r="DM109" s="892">
        <f t="shared" si="342"/>
        <v>0</v>
      </c>
      <c r="DN109" s="892">
        <f t="shared" si="342"/>
        <v>0</v>
      </c>
      <c r="DO109" s="892">
        <f t="shared" si="342"/>
        <v>0</v>
      </c>
      <c r="DP109" s="892">
        <f t="shared" si="342"/>
        <v>0</v>
      </c>
      <c r="DQ109" s="892">
        <f t="shared" si="342"/>
        <v>0</v>
      </c>
      <c r="DR109" s="892">
        <f t="shared" si="342"/>
        <v>0</v>
      </c>
      <c r="DS109" s="892">
        <f t="shared" si="342"/>
        <v>0</v>
      </c>
      <c r="DT109" s="892">
        <f t="shared" si="342"/>
        <v>0</v>
      </c>
      <c r="DU109" s="892">
        <f t="shared" si="342"/>
        <v>0</v>
      </c>
      <c r="DV109" s="892">
        <f t="shared" si="342"/>
        <v>0</v>
      </c>
      <c r="DW109" s="892">
        <f t="shared" si="342"/>
        <v>0</v>
      </c>
      <c r="DX109" s="892">
        <f t="shared" si="326"/>
        <v>0</v>
      </c>
      <c r="DY109" s="892">
        <f t="shared" si="326"/>
        <v>0</v>
      </c>
      <c r="DZ109" s="892">
        <f t="shared" si="326"/>
        <v>0</v>
      </c>
      <c r="EA109" s="892">
        <f t="shared" si="326"/>
        <v>0</v>
      </c>
      <c r="EB109" s="892">
        <f t="shared" si="326"/>
        <v>0</v>
      </c>
      <c r="EC109" s="892">
        <f t="shared" si="326"/>
        <v>0</v>
      </c>
      <c r="ED109" s="892">
        <f t="shared" si="326"/>
        <v>0</v>
      </c>
      <c r="EE109" s="892">
        <f t="shared" si="326"/>
        <v>0</v>
      </c>
      <c r="EF109" s="892">
        <f t="shared" si="326"/>
        <v>0</v>
      </c>
      <c r="EG109" s="892">
        <f t="shared" si="326"/>
        <v>0</v>
      </c>
      <c r="EH109" s="892">
        <f t="shared" si="326"/>
        <v>0</v>
      </c>
      <c r="EI109" s="892">
        <f t="shared" si="326"/>
        <v>0</v>
      </c>
      <c r="EJ109" s="892">
        <f t="shared" si="326"/>
        <v>0</v>
      </c>
      <c r="EK109" s="892">
        <f t="shared" si="326"/>
        <v>0</v>
      </c>
      <c r="EL109" s="892">
        <f t="shared" si="326"/>
        <v>0</v>
      </c>
      <c r="EM109" s="892">
        <f t="shared" si="326"/>
        <v>0</v>
      </c>
      <c r="EN109" s="892">
        <f t="shared" si="327"/>
        <v>0</v>
      </c>
      <c r="EO109" s="892">
        <f t="shared" si="327"/>
        <v>0</v>
      </c>
      <c r="EP109" s="892">
        <f t="shared" si="327"/>
        <v>0</v>
      </c>
      <c r="EQ109" s="892">
        <f t="shared" si="327"/>
        <v>0</v>
      </c>
      <c r="ER109" s="892">
        <f t="shared" si="327"/>
        <v>0</v>
      </c>
      <c r="ES109" s="892">
        <f t="shared" si="327"/>
        <v>0</v>
      </c>
      <c r="ET109" s="892">
        <f t="shared" si="327"/>
        <v>0</v>
      </c>
      <c r="EU109" s="892">
        <f t="shared" si="327"/>
        <v>0</v>
      </c>
      <c r="EV109" s="892">
        <f t="shared" si="327"/>
        <v>0</v>
      </c>
      <c r="EW109" s="892">
        <f t="shared" si="327"/>
        <v>0</v>
      </c>
      <c r="EX109" s="892">
        <f t="shared" si="327"/>
        <v>0</v>
      </c>
      <c r="EY109" s="892">
        <f t="shared" si="327"/>
        <v>0</v>
      </c>
      <c r="EZ109" s="892">
        <f t="shared" si="327"/>
        <v>0</v>
      </c>
      <c r="FA109" s="892">
        <f t="shared" si="327"/>
        <v>0</v>
      </c>
      <c r="FB109" s="892">
        <f t="shared" si="327"/>
        <v>0</v>
      </c>
      <c r="FC109" s="892">
        <f t="shared" si="327"/>
        <v>0</v>
      </c>
      <c r="FD109" s="892">
        <f t="shared" si="328"/>
        <v>0</v>
      </c>
      <c r="FE109" s="892">
        <f t="shared" si="328"/>
        <v>0</v>
      </c>
      <c r="FF109" s="892">
        <f t="shared" si="328"/>
        <v>0</v>
      </c>
      <c r="FG109" s="892">
        <f t="shared" si="328"/>
        <v>0</v>
      </c>
      <c r="FH109" s="892">
        <f t="shared" si="328"/>
        <v>0</v>
      </c>
      <c r="FI109" s="892">
        <f t="shared" si="328"/>
        <v>0</v>
      </c>
      <c r="FJ109" s="892">
        <f t="shared" si="328"/>
        <v>0</v>
      </c>
      <c r="FK109" s="892">
        <f t="shared" si="328"/>
        <v>0</v>
      </c>
      <c r="FL109" s="892">
        <f t="shared" si="328"/>
        <v>0</v>
      </c>
      <c r="FM109" s="892">
        <f t="shared" si="328"/>
        <v>0</v>
      </c>
      <c r="FN109" s="892">
        <f t="shared" si="328"/>
        <v>0</v>
      </c>
      <c r="FO109" s="892">
        <f t="shared" si="328"/>
        <v>0</v>
      </c>
      <c r="FP109" s="892">
        <f t="shared" si="328"/>
        <v>0</v>
      </c>
      <c r="FQ109" s="892">
        <f t="shared" si="328"/>
        <v>0</v>
      </c>
      <c r="FR109" s="892">
        <f t="shared" si="328"/>
        <v>0</v>
      </c>
      <c r="FS109" s="892">
        <f t="shared" si="328"/>
        <v>0</v>
      </c>
      <c r="FT109" s="892">
        <f t="shared" si="329"/>
        <v>0</v>
      </c>
      <c r="FU109" s="892">
        <f t="shared" si="329"/>
        <v>0</v>
      </c>
      <c r="FV109" s="892">
        <f t="shared" si="329"/>
        <v>0</v>
      </c>
      <c r="FW109" s="892">
        <f t="shared" si="329"/>
        <v>0</v>
      </c>
      <c r="FX109" s="892">
        <f t="shared" si="329"/>
        <v>0</v>
      </c>
      <c r="FY109" s="892">
        <f t="shared" si="329"/>
        <v>0</v>
      </c>
      <c r="FZ109" s="892">
        <f t="shared" si="329"/>
        <v>0</v>
      </c>
      <c r="GA109" s="892">
        <f t="shared" si="329"/>
        <v>0</v>
      </c>
      <c r="GB109" s="892">
        <f t="shared" si="329"/>
        <v>0</v>
      </c>
      <c r="GC109" s="892">
        <f t="shared" si="329"/>
        <v>0</v>
      </c>
      <c r="GD109" s="892">
        <f t="shared" si="329"/>
        <v>0</v>
      </c>
      <c r="GE109" s="892">
        <f t="shared" si="329"/>
        <v>0</v>
      </c>
      <c r="GF109" s="892">
        <f t="shared" si="329"/>
        <v>0</v>
      </c>
      <c r="GG109" s="892">
        <f t="shared" si="329"/>
        <v>0</v>
      </c>
      <c r="GH109" s="892">
        <f t="shared" si="329"/>
        <v>0</v>
      </c>
      <c r="GI109" s="892">
        <f t="shared" si="329"/>
        <v>0</v>
      </c>
      <c r="GJ109" s="892">
        <f t="shared" si="330"/>
        <v>0</v>
      </c>
      <c r="GK109" s="892">
        <f t="shared" si="330"/>
        <v>0</v>
      </c>
      <c r="GL109" s="892">
        <f t="shared" si="330"/>
        <v>0</v>
      </c>
      <c r="GM109" s="892">
        <f t="shared" si="330"/>
        <v>0</v>
      </c>
      <c r="GN109" s="892">
        <f t="shared" si="330"/>
        <v>0</v>
      </c>
      <c r="GO109" s="892">
        <f t="shared" si="330"/>
        <v>0</v>
      </c>
      <c r="GP109" s="892">
        <f t="shared" si="330"/>
        <v>0</v>
      </c>
      <c r="GQ109" s="892">
        <f t="shared" si="330"/>
        <v>0</v>
      </c>
      <c r="GR109" s="892">
        <f t="shared" si="330"/>
        <v>0</v>
      </c>
      <c r="GS109" s="892">
        <f t="shared" si="330"/>
        <v>0</v>
      </c>
      <c r="GT109" s="892">
        <f t="shared" si="330"/>
        <v>0</v>
      </c>
      <c r="GU109" s="892">
        <f t="shared" si="330"/>
        <v>0</v>
      </c>
      <c r="GV109" s="892">
        <f t="shared" si="330"/>
        <v>0</v>
      </c>
      <c r="GW109" s="892">
        <f t="shared" si="330"/>
        <v>0</v>
      </c>
      <c r="GX109" s="892">
        <f t="shared" si="330"/>
        <v>0</v>
      </c>
      <c r="GY109" s="892">
        <f t="shared" si="330"/>
        <v>0</v>
      </c>
      <c r="GZ109" s="892">
        <f t="shared" si="331"/>
        <v>0</v>
      </c>
      <c r="HA109" s="892">
        <f t="shared" si="331"/>
        <v>0</v>
      </c>
      <c r="HB109" s="892">
        <f t="shared" si="331"/>
        <v>0</v>
      </c>
      <c r="HC109" s="892">
        <f t="shared" si="331"/>
        <v>0</v>
      </c>
      <c r="HD109" s="892">
        <f t="shared" si="331"/>
        <v>0</v>
      </c>
      <c r="HE109" s="892">
        <f t="shared" si="331"/>
        <v>0</v>
      </c>
      <c r="HF109" s="892">
        <f t="shared" si="331"/>
        <v>0</v>
      </c>
      <c r="HG109" s="892">
        <f t="shared" si="331"/>
        <v>0</v>
      </c>
      <c r="HH109" s="892">
        <f t="shared" si="331"/>
        <v>0</v>
      </c>
      <c r="HI109" s="892">
        <f t="shared" si="331"/>
        <v>0</v>
      </c>
      <c r="HJ109" s="892">
        <f t="shared" si="331"/>
        <v>0</v>
      </c>
      <c r="HK109" s="892">
        <f t="shared" si="331"/>
        <v>0</v>
      </c>
      <c r="HL109" s="892">
        <f t="shared" si="331"/>
        <v>0</v>
      </c>
      <c r="HM109" s="892">
        <f t="shared" si="331"/>
        <v>0</v>
      </c>
      <c r="HN109" s="892">
        <f t="shared" si="331"/>
        <v>0</v>
      </c>
      <c r="HO109" s="892">
        <f t="shared" si="331"/>
        <v>0</v>
      </c>
      <c r="HP109" s="892">
        <f t="shared" si="332"/>
        <v>0</v>
      </c>
      <c r="HQ109" s="892">
        <f t="shared" si="332"/>
        <v>0</v>
      </c>
      <c r="HR109" s="892">
        <f t="shared" si="332"/>
        <v>0</v>
      </c>
      <c r="HS109" s="892">
        <f t="shared" si="332"/>
        <v>0</v>
      </c>
      <c r="HT109" s="892">
        <f t="shared" si="332"/>
        <v>0</v>
      </c>
      <c r="HU109" s="892">
        <f t="shared" si="332"/>
        <v>0</v>
      </c>
      <c r="HV109" s="892">
        <f t="shared" si="332"/>
        <v>0</v>
      </c>
      <c r="HW109" s="892">
        <f t="shared" si="332"/>
        <v>0</v>
      </c>
      <c r="HX109" s="892">
        <f t="shared" si="332"/>
        <v>0</v>
      </c>
      <c r="HY109" s="892">
        <f t="shared" si="332"/>
        <v>0</v>
      </c>
      <c r="HZ109" s="892">
        <f t="shared" si="332"/>
        <v>0</v>
      </c>
      <c r="IA109" s="892">
        <f t="shared" si="332"/>
        <v>0</v>
      </c>
      <c r="IB109" s="892">
        <f t="shared" si="332"/>
        <v>0</v>
      </c>
      <c r="IC109" s="892">
        <f t="shared" si="332"/>
        <v>0</v>
      </c>
      <c r="ID109" s="892">
        <f t="shared" si="332"/>
        <v>0</v>
      </c>
      <c r="IE109" s="892">
        <f t="shared" si="332"/>
        <v>0</v>
      </c>
      <c r="IF109" s="892">
        <f t="shared" si="333"/>
        <v>0</v>
      </c>
      <c r="IG109" s="892">
        <f t="shared" si="333"/>
        <v>0</v>
      </c>
      <c r="IH109" s="892">
        <f t="shared" si="333"/>
        <v>0</v>
      </c>
      <c r="II109" s="892">
        <f t="shared" si="333"/>
        <v>0</v>
      </c>
      <c r="IJ109" s="892">
        <f t="shared" si="333"/>
        <v>0</v>
      </c>
      <c r="IK109" s="892">
        <f t="shared" si="333"/>
        <v>0</v>
      </c>
      <c r="IL109" s="892">
        <f t="shared" si="333"/>
        <v>0</v>
      </c>
      <c r="IM109" s="892">
        <f t="shared" si="333"/>
        <v>0</v>
      </c>
      <c r="IN109" s="892">
        <f t="shared" si="333"/>
        <v>0</v>
      </c>
      <c r="IO109" s="892">
        <f t="shared" si="333"/>
        <v>0</v>
      </c>
      <c r="IP109" s="892">
        <f t="shared" si="333"/>
        <v>0</v>
      </c>
      <c r="IQ109" s="892">
        <f t="shared" si="333"/>
        <v>0</v>
      </c>
      <c r="IR109" s="892">
        <f t="shared" si="333"/>
        <v>0</v>
      </c>
      <c r="IS109" s="892">
        <f t="shared" si="333"/>
        <v>0</v>
      </c>
      <c r="IT109" s="892">
        <f t="shared" si="333"/>
        <v>0</v>
      </c>
      <c r="IU109" s="892">
        <f t="shared" si="333"/>
        <v>0</v>
      </c>
      <c r="IV109" s="892">
        <f t="shared" si="334"/>
        <v>0</v>
      </c>
      <c r="IW109" s="892">
        <f t="shared" si="334"/>
        <v>0</v>
      </c>
      <c r="IX109" s="892">
        <f t="shared" si="334"/>
        <v>0</v>
      </c>
      <c r="IY109" s="892">
        <f t="shared" si="334"/>
        <v>0</v>
      </c>
      <c r="IZ109" s="892">
        <f t="shared" si="334"/>
        <v>0</v>
      </c>
      <c r="JA109" s="892">
        <f t="shared" si="334"/>
        <v>0</v>
      </c>
      <c r="JB109" s="892">
        <f t="shared" si="334"/>
        <v>0</v>
      </c>
      <c r="JC109" s="892">
        <f t="shared" si="334"/>
        <v>0</v>
      </c>
      <c r="JD109" s="892">
        <f t="shared" si="334"/>
        <v>0</v>
      </c>
      <c r="JE109" s="892">
        <f t="shared" si="334"/>
        <v>0</v>
      </c>
      <c r="JF109" s="892">
        <f t="shared" si="334"/>
        <v>0</v>
      </c>
      <c r="JG109" s="892">
        <f t="shared" si="334"/>
        <v>0</v>
      </c>
      <c r="JH109" s="892">
        <f t="shared" si="334"/>
        <v>0</v>
      </c>
      <c r="JI109" s="892">
        <f t="shared" si="334"/>
        <v>0</v>
      </c>
      <c r="JJ109" s="892">
        <f t="shared" si="334"/>
        <v>0</v>
      </c>
      <c r="JK109" s="892">
        <f t="shared" si="334"/>
        <v>0</v>
      </c>
      <c r="JL109" s="892">
        <f t="shared" si="335"/>
        <v>0</v>
      </c>
      <c r="JM109" s="892">
        <f t="shared" si="335"/>
        <v>0</v>
      </c>
      <c r="JN109" s="892">
        <f t="shared" si="335"/>
        <v>0</v>
      </c>
      <c r="JO109" s="892">
        <f t="shared" si="335"/>
        <v>0</v>
      </c>
      <c r="JP109" s="892">
        <f t="shared" si="335"/>
        <v>0</v>
      </c>
      <c r="JQ109" s="892">
        <f t="shared" si="335"/>
        <v>0</v>
      </c>
      <c r="JR109" s="892">
        <f t="shared" si="335"/>
        <v>0</v>
      </c>
      <c r="JS109" s="892">
        <f t="shared" si="335"/>
        <v>0</v>
      </c>
      <c r="JT109" s="892">
        <f t="shared" si="335"/>
        <v>0</v>
      </c>
      <c r="JU109" s="892">
        <f t="shared" si="335"/>
        <v>0</v>
      </c>
      <c r="JV109" s="892">
        <f t="shared" si="335"/>
        <v>0</v>
      </c>
      <c r="JW109" s="892">
        <f t="shared" si="335"/>
        <v>0</v>
      </c>
      <c r="JX109" s="892">
        <f t="shared" si="335"/>
        <v>0</v>
      </c>
      <c r="JY109" s="892">
        <f t="shared" si="335"/>
        <v>0</v>
      </c>
      <c r="JZ109" s="892">
        <f t="shared" si="335"/>
        <v>0</v>
      </c>
      <c r="KA109" s="892">
        <f t="shared" si="335"/>
        <v>0</v>
      </c>
      <c r="KB109" s="892">
        <f t="shared" si="336"/>
        <v>0</v>
      </c>
      <c r="KC109" s="892">
        <f t="shared" si="336"/>
        <v>0</v>
      </c>
      <c r="KD109" s="892">
        <f t="shared" si="336"/>
        <v>0</v>
      </c>
      <c r="KE109" s="892">
        <f t="shared" si="336"/>
        <v>0</v>
      </c>
      <c r="KF109" s="892">
        <f t="shared" si="336"/>
        <v>0</v>
      </c>
      <c r="KG109" s="892">
        <f t="shared" si="336"/>
        <v>0</v>
      </c>
      <c r="KH109" s="892">
        <f t="shared" si="336"/>
        <v>0</v>
      </c>
      <c r="KI109" s="892">
        <f t="shared" si="336"/>
        <v>0</v>
      </c>
      <c r="KJ109" s="892">
        <f t="shared" si="336"/>
        <v>0</v>
      </c>
      <c r="KK109" s="892">
        <f t="shared" si="336"/>
        <v>0</v>
      </c>
      <c r="KL109" s="892">
        <f t="shared" si="336"/>
        <v>0</v>
      </c>
      <c r="KM109" s="892">
        <f t="shared" si="336"/>
        <v>0</v>
      </c>
      <c r="KN109" s="892">
        <f t="shared" si="336"/>
        <v>0</v>
      </c>
      <c r="KO109" s="892">
        <f t="shared" si="336"/>
        <v>0</v>
      </c>
      <c r="KP109" s="892">
        <f t="shared" si="336"/>
        <v>0</v>
      </c>
      <c r="KQ109" s="892">
        <f t="shared" si="336"/>
        <v>0</v>
      </c>
      <c r="KR109" s="892">
        <f t="shared" si="337"/>
        <v>0</v>
      </c>
      <c r="KS109" s="892">
        <f t="shared" si="337"/>
        <v>0</v>
      </c>
      <c r="KT109" s="892">
        <f t="shared" si="337"/>
        <v>0</v>
      </c>
      <c r="KU109" s="892">
        <f t="shared" si="337"/>
        <v>0</v>
      </c>
      <c r="KV109" s="892">
        <f t="shared" si="337"/>
        <v>0</v>
      </c>
      <c r="KW109" s="892">
        <f t="shared" si="337"/>
        <v>0</v>
      </c>
      <c r="KX109" s="892">
        <f t="shared" si="337"/>
        <v>0</v>
      </c>
      <c r="KY109" s="892">
        <f t="shared" si="337"/>
        <v>0</v>
      </c>
      <c r="KZ109" s="892">
        <f t="shared" si="337"/>
        <v>0</v>
      </c>
      <c r="LA109" s="892">
        <f t="shared" si="337"/>
        <v>0</v>
      </c>
      <c r="LB109" s="892">
        <f t="shared" si="337"/>
        <v>0</v>
      </c>
      <c r="LC109" s="892">
        <f t="shared" si="337"/>
        <v>0</v>
      </c>
      <c r="LD109" s="892">
        <f t="shared" si="337"/>
        <v>0</v>
      </c>
      <c r="LE109" s="892">
        <f t="shared" si="337"/>
        <v>0</v>
      </c>
      <c r="LF109" s="892">
        <f t="shared" si="337"/>
        <v>0</v>
      </c>
      <c r="LG109" s="892">
        <f t="shared" si="337"/>
        <v>0</v>
      </c>
      <c r="LH109" s="892">
        <f t="shared" si="338"/>
        <v>0</v>
      </c>
      <c r="LI109" s="892">
        <f t="shared" si="338"/>
        <v>0</v>
      </c>
      <c r="LJ109" s="892">
        <f t="shared" si="338"/>
        <v>0</v>
      </c>
      <c r="LK109" s="892">
        <f t="shared" si="338"/>
        <v>0</v>
      </c>
      <c r="LL109" s="892">
        <f t="shared" si="338"/>
        <v>0</v>
      </c>
      <c r="LM109" s="892">
        <f t="shared" si="338"/>
        <v>0</v>
      </c>
      <c r="LN109" s="892">
        <f t="shared" si="338"/>
        <v>0</v>
      </c>
      <c r="LO109" s="892">
        <f t="shared" si="338"/>
        <v>0</v>
      </c>
      <c r="LP109" s="892">
        <f t="shared" si="338"/>
        <v>0</v>
      </c>
      <c r="LQ109" s="892">
        <f t="shared" si="338"/>
        <v>0</v>
      </c>
      <c r="LR109" s="892">
        <f t="shared" si="338"/>
        <v>0</v>
      </c>
      <c r="LS109" s="892">
        <f t="shared" si="338"/>
        <v>0</v>
      </c>
      <c r="LT109" s="892">
        <f t="shared" si="338"/>
        <v>0</v>
      </c>
      <c r="LU109" s="892">
        <f t="shared" si="338"/>
        <v>0</v>
      </c>
      <c r="LV109" s="892">
        <f t="shared" si="338"/>
        <v>0</v>
      </c>
      <c r="LW109" s="892">
        <f t="shared" si="338"/>
        <v>0</v>
      </c>
      <c r="LX109" s="892">
        <f t="shared" si="339"/>
        <v>0</v>
      </c>
      <c r="LY109" s="892">
        <f t="shared" si="339"/>
        <v>0</v>
      </c>
      <c r="LZ109" s="892">
        <f t="shared" si="339"/>
        <v>0</v>
      </c>
      <c r="MA109" s="892">
        <f t="shared" si="339"/>
        <v>0</v>
      </c>
      <c r="MB109" s="892">
        <f t="shared" si="339"/>
        <v>0</v>
      </c>
      <c r="MC109" s="892">
        <f t="shared" si="339"/>
        <v>0</v>
      </c>
      <c r="MD109" s="892">
        <f t="shared" si="339"/>
        <v>0</v>
      </c>
      <c r="ME109" s="892">
        <f t="shared" si="339"/>
        <v>0</v>
      </c>
      <c r="MF109" s="892">
        <f t="shared" si="339"/>
        <v>0</v>
      </c>
      <c r="MG109" s="892">
        <f t="shared" si="339"/>
        <v>0</v>
      </c>
      <c r="MH109" s="892">
        <f t="shared" si="339"/>
        <v>0</v>
      </c>
      <c r="MI109" s="892">
        <f t="shared" si="339"/>
        <v>0</v>
      </c>
      <c r="MJ109" s="892">
        <f t="shared" si="339"/>
        <v>0</v>
      </c>
      <c r="MK109" s="892">
        <f t="shared" si="339"/>
        <v>0</v>
      </c>
      <c r="ML109" s="892">
        <f t="shared" si="339"/>
        <v>0</v>
      </c>
      <c r="MM109" s="892">
        <f t="shared" si="339"/>
        <v>0</v>
      </c>
      <c r="MN109" s="892">
        <f t="shared" si="340"/>
        <v>0</v>
      </c>
      <c r="MO109" s="892">
        <f t="shared" si="340"/>
        <v>0</v>
      </c>
      <c r="MP109" s="892">
        <f t="shared" si="340"/>
        <v>0</v>
      </c>
      <c r="MQ109" s="892">
        <f t="shared" si="340"/>
        <v>0</v>
      </c>
      <c r="MR109" s="892">
        <f t="shared" si="340"/>
        <v>0</v>
      </c>
      <c r="MS109" s="892">
        <f t="shared" si="340"/>
        <v>0</v>
      </c>
      <c r="MT109" s="892">
        <f t="shared" si="340"/>
        <v>0</v>
      </c>
      <c r="MU109" s="892">
        <f t="shared" si="340"/>
        <v>0</v>
      </c>
      <c r="MV109" s="892">
        <f t="shared" si="340"/>
        <v>0</v>
      </c>
      <c r="MW109" s="892">
        <f t="shared" si="340"/>
        <v>0</v>
      </c>
      <c r="MX109" s="892">
        <f t="shared" si="340"/>
        <v>0</v>
      </c>
      <c r="MY109" s="892">
        <f t="shared" si="340"/>
        <v>0</v>
      </c>
      <c r="MZ109" s="892">
        <f t="shared" si="340"/>
        <v>0</v>
      </c>
      <c r="NA109" s="892">
        <f t="shared" si="340"/>
        <v>0</v>
      </c>
      <c r="NB109" s="892">
        <f t="shared" si="340"/>
        <v>0</v>
      </c>
      <c r="NC109" s="892">
        <f t="shared" si="340"/>
        <v>0</v>
      </c>
      <c r="ND109" s="892">
        <f t="shared" si="343"/>
        <v>0</v>
      </c>
      <c r="NE109" s="892">
        <f t="shared" si="343"/>
        <v>0</v>
      </c>
      <c r="NF109" s="892">
        <f t="shared" si="343"/>
        <v>0</v>
      </c>
      <c r="NG109" s="892">
        <f t="shared" si="343"/>
        <v>0</v>
      </c>
      <c r="NH109" s="892">
        <f t="shared" si="343"/>
        <v>0</v>
      </c>
      <c r="NI109" s="892">
        <f t="shared" si="343"/>
        <v>0</v>
      </c>
      <c r="NJ109" s="892">
        <f t="shared" si="343"/>
        <v>0</v>
      </c>
      <c r="NK109" s="892">
        <f t="shared" si="343"/>
        <v>0</v>
      </c>
      <c r="NL109" s="892">
        <f t="shared" si="343"/>
        <v>0</v>
      </c>
      <c r="NM109" s="892">
        <f t="shared" si="343"/>
        <v>0</v>
      </c>
      <c r="NN109" s="892">
        <f t="shared" si="343"/>
        <v>0</v>
      </c>
      <c r="NO109" s="892">
        <f t="shared" si="343"/>
        <v>0</v>
      </c>
      <c r="NP109" s="892">
        <f t="shared" si="343"/>
        <v>0</v>
      </c>
      <c r="NQ109" s="892">
        <f t="shared" si="343"/>
        <v>0</v>
      </c>
      <c r="NR109" s="892">
        <f t="shared" si="343"/>
        <v>0</v>
      </c>
      <c r="NS109" s="892">
        <f t="shared" si="343"/>
        <v>0</v>
      </c>
      <c r="NT109" s="892">
        <f t="shared" si="313"/>
        <v>0</v>
      </c>
      <c r="NU109" s="892">
        <f t="shared" si="313"/>
        <v>0</v>
      </c>
      <c r="NV109" s="892">
        <f t="shared" si="313"/>
        <v>0</v>
      </c>
      <c r="NW109" s="892">
        <f t="shared" si="313"/>
        <v>0</v>
      </c>
      <c r="NX109" s="892">
        <f t="shared" si="313"/>
        <v>0</v>
      </c>
      <c r="NY109" s="892">
        <f t="shared" si="313"/>
        <v>0</v>
      </c>
      <c r="NZ109" s="892">
        <f t="shared" si="313"/>
        <v>0</v>
      </c>
      <c r="OA109" s="892">
        <f t="shared" si="313"/>
        <v>0</v>
      </c>
      <c r="OB109" s="892">
        <f t="shared" si="313"/>
        <v>0</v>
      </c>
      <c r="OC109" s="892">
        <f t="shared" si="324"/>
        <v>0</v>
      </c>
      <c r="OD109" s="892">
        <f t="shared" si="324"/>
        <v>0</v>
      </c>
      <c r="OE109" s="892">
        <f t="shared" si="324"/>
        <v>0</v>
      </c>
      <c r="OF109" s="892">
        <f t="shared" si="324"/>
        <v>0</v>
      </c>
      <c r="OG109" s="892">
        <f t="shared" si="324"/>
        <v>0</v>
      </c>
      <c r="OH109" s="892">
        <f t="shared" si="324"/>
        <v>0</v>
      </c>
      <c r="OI109" s="892">
        <f t="shared" si="324"/>
        <v>0</v>
      </c>
      <c r="OJ109" s="892">
        <f t="shared" si="324"/>
        <v>0</v>
      </c>
      <c r="OK109" s="892">
        <f t="shared" si="324"/>
        <v>0</v>
      </c>
      <c r="OL109" s="892">
        <f t="shared" si="324"/>
        <v>0</v>
      </c>
      <c r="OM109" s="892">
        <f t="shared" si="324"/>
        <v>0</v>
      </c>
      <c r="ON109" s="892">
        <f t="shared" si="324"/>
        <v>0</v>
      </c>
      <c r="OO109" s="892">
        <f t="shared" si="324"/>
        <v>0</v>
      </c>
      <c r="OP109" s="892">
        <f t="shared" si="324"/>
        <v>0</v>
      </c>
      <c r="OQ109" s="892">
        <f t="shared" si="324"/>
        <v>0</v>
      </c>
      <c r="OR109" s="892">
        <f t="shared" si="324"/>
        <v>0</v>
      </c>
      <c r="OS109" s="892">
        <f t="shared" si="321"/>
        <v>0</v>
      </c>
      <c r="OT109" s="892">
        <f t="shared" si="321"/>
        <v>0</v>
      </c>
      <c r="OU109" s="892">
        <f t="shared" si="321"/>
        <v>0</v>
      </c>
      <c r="OV109" s="892">
        <f t="shared" si="321"/>
        <v>0</v>
      </c>
      <c r="OW109" s="892">
        <f t="shared" si="321"/>
        <v>0</v>
      </c>
      <c r="OX109" s="892">
        <f t="shared" si="321"/>
        <v>0</v>
      </c>
      <c r="OY109" s="892">
        <f t="shared" si="321"/>
        <v>0</v>
      </c>
      <c r="OZ109" s="892">
        <f t="shared" si="321"/>
        <v>0</v>
      </c>
      <c r="PA109" s="892">
        <f t="shared" si="321"/>
        <v>0</v>
      </c>
      <c r="PB109" s="892">
        <f t="shared" si="321"/>
        <v>0</v>
      </c>
      <c r="PC109" s="892">
        <f t="shared" si="321"/>
        <v>0</v>
      </c>
      <c r="PD109" s="892">
        <f t="shared" si="321"/>
        <v>0</v>
      </c>
      <c r="PE109" s="892">
        <f t="shared" si="321"/>
        <v>0</v>
      </c>
      <c r="PF109" s="892">
        <f t="shared" si="321"/>
        <v>0</v>
      </c>
      <c r="PG109" s="892">
        <f t="shared" si="321"/>
        <v>0</v>
      </c>
      <c r="PH109" s="892">
        <f t="shared" si="321"/>
        <v>0</v>
      </c>
      <c r="PI109" s="892">
        <f t="shared" si="316"/>
        <v>0</v>
      </c>
      <c r="PJ109" s="892">
        <f t="shared" si="316"/>
        <v>0</v>
      </c>
      <c r="PK109" s="892">
        <f t="shared" si="316"/>
        <v>0</v>
      </c>
      <c r="PL109" s="892">
        <f t="shared" si="316"/>
        <v>0</v>
      </c>
      <c r="PM109" s="892">
        <f t="shared" si="316"/>
        <v>0</v>
      </c>
      <c r="PN109" s="892">
        <f t="shared" si="316"/>
        <v>0</v>
      </c>
      <c r="PO109" s="892">
        <f t="shared" si="316"/>
        <v>0</v>
      </c>
      <c r="PP109" s="892">
        <f t="shared" si="316"/>
        <v>0</v>
      </c>
      <c r="PQ109" s="892">
        <f t="shared" si="316"/>
        <v>0</v>
      </c>
      <c r="PR109" s="892">
        <f t="shared" si="316"/>
        <v>0</v>
      </c>
      <c r="PS109" s="892">
        <f t="shared" si="316"/>
        <v>0</v>
      </c>
      <c r="PT109" s="892">
        <f t="shared" si="316"/>
        <v>0</v>
      </c>
      <c r="PU109" s="892">
        <f t="shared" si="316"/>
        <v>0</v>
      </c>
      <c r="PV109" s="892">
        <f t="shared" si="316"/>
        <v>0</v>
      </c>
      <c r="PW109" s="892">
        <f t="shared" si="316"/>
        <v>0</v>
      </c>
      <c r="PX109" s="892">
        <f t="shared" si="316"/>
        <v>0</v>
      </c>
      <c r="PY109" s="892">
        <f t="shared" si="317"/>
        <v>0</v>
      </c>
      <c r="PZ109" s="892">
        <f t="shared" si="317"/>
        <v>0</v>
      </c>
      <c r="QA109" s="892">
        <f t="shared" si="317"/>
        <v>0</v>
      </c>
      <c r="QB109" s="892">
        <f t="shared" si="317"/>
        <v>0</v>
      </c>
      <c r="QC109" s="892">
        <f t="shared" si="317"/>
        <v>0</v>
      </c>
      <c r="QD109" s="892">
        <f t="shared" si="317"/>
        <v>0</v>
      </c>
      <c r="QE109" s="892">
        <f t="shared" si="317"/>
        <v>0</v>
      </c>
      <c r="QF109" s="892">
        <f t="shared" si="317"/>
        <v>0</v>
      </c>
      <c r="QG109" s="892">
        <f t="shared" si="317"/>
        <v>0</v>
      </c>
      <c r="QH109" s="892">
        <f t="shared" si="317"/>
        <v>0</v>
      </c>
      <c r="QI109" s="892">
        <f t="shared" si="317"/>
        <v>0</v>
      </c>
      <c r="QJ109" s="892">
        <f t="shared" si="317"/>
        <v>0</v>
      </c>
    </row>
    <row r="110" spans="1:452" s="879" customFormat="1" ht="15">
      <c r="A110" s="879">
        <f t="shared" si="277"/>
        <v>1</v>
      </c>
      <c r="B110" s="880" t="s">
        <v>770</v>
      </c>
      <c r="C110" s="925" t="s">
        <v>813</v>
      </c>
      <c r="D110" s="882"/>
      <c r="E110" s="882" t="s">
        <v>717</v>
      </c>
      <c r="F110" s="926">
        <v>350</v>
      </c>
      <c r="G110" s="882" t="s">
        <v>463</v>
      </c>
      <c r="H110" s="882" t="s">
        <v>649</v>
      </c>
      <c r="I110" s="882" t="s">
        <v>646</v>
      </c>
      <c r="J110" s="882">
        <f t="shared" si="318"/>
        <v>25</v>
      </c>
      <c r="K110" s="884">
        <v>0.47649999999999998</v>
      </c>
      <c r="L110" s="927" t="s">
        <v>447</v>
      </c>
      <c r="M110" s="928">
        <f>SUMIF($E$199:$E$207,L110,$G$199:$G$207)*[7]Infomemo!$F$336</f>
        <v>200.11878279272671</v>
      </c>
      <c r="N110" s="886">
        <f t="shared" si="286"/>
        <v>70041.573977454347</v>
      </c>
      <c r="O110" s="887">
        <v>0.2097</v>
      </c>
      <c r="P110" s="886">
        <f t="shared" si="222"/>
        <v>84729.292040526518</v>
      </c>
      <c r="Q110" s="888">
        <v>0.02</v>
      </c>
      <c r="R110" s="886">
        <f t="shared" ref="R110:R120" si="345">Q110*P110</f>
        <v>1694.5858408105305</v>
      </c>
      <c r="S110" s="888">
        <v>0</v>
      </c>
      <c r="T110" s="886">
        <f t="shared" si="278"/>
        <v>0</v>
      </c>
      <c r="U110" s="888">
        <v>0.25</v>
      </c>
      <c r="V110" s="886">
        <f t="shared" si="279"/>
        <v>423.64646020263262</v>
      </c>
      <c r="W110" s="888">
        <v>0.01</v>
      </c>
      <c r="X110" s="886">
        <f t="shared" si="280"/>
        <v>847.29292040526525</v>
      </c>
      <c r="Y110" s="888">
        <v>0.125</v>
      </c>
      <c r="Z110" s="886">
        <f t="shared" si="281"/>
        <v>10591.161505065815</v>
      </c>
      <c r="AA110" s="889">
        <f t="shared" si="315"/>
        <v>98285.978767010762</v>
      </c>
      <c r="AB110" s="890">
        <f t="shared" si="344"/>
        <v>25</v>
      </c>
      <c r="AC110" s="890">
        <f t="shared" si="220"/>
        <v>48</v>
      </c>
      <c r="AG110" s="891">
        <f t="shared" si="322"/>
        <v>0</v>
      </c>
      <c r="AH110" s="892">
        <f t="shared" si="322"/>
        <v>0</v>
      </c>
      <c r="AI110" s="892">
        <f t="shared" si="322"/>
        <v>0</v>
      </c>
      <c r="AJ110" s="892">
        <f t="shared" si="322"/>
        <v>0</v>
      </c>
      <c r="AK110" s="892">
        <f t="shared" si="322"/>
        <v>0</v>
      </c>
      <c r="AL110" s="892">
        <f t="shared" si="322"/>
        <v>0</v>
      </c>
      <c r="AM110" s="892">
        <f t="shared" si="322"/>
        <v>0</v>
      </c>
      <c r="AN110" s="892">
        <f t="shared" si="322"/>
        <v>0</v>
      </c>
      <c r="AO110" s="892">
        <f t="shared" si="322"/>
        <v>0</v>
      </c>
      <c r="AP110" s="892">
        <f t="shared" si="322"/>
        <v>0</v>
      </c>
      <c r="AQ110" s="892">
        <f t="shared" si="322"/>
        <v>0</v>
      </c>
      <c r="AR110" s="892">
        <f t="shared" si="322"/>
        <v>0</v>
      </c>
      <c r="AS110" s="892">
        <f t="shared" si="322"/>
        <v>0</v>
      </c>
      <c r="AT110" s="892">
        <f t="shared" si="322"/>
        <v>0</v>
      </c>
      <c r="AU110" s="892">
        <f t="shared" si="322"/>
        <v>0</v>
      </c>
      <c r="AV110" s="892">
        <f t="shared" si="322"/>
        <v>0</v>
      </c>
      <c r="AW110" s="892">
        <f t="shared" si="319"/>
        <v>0</v>
      </c>
      <c r="AX110" s="892">
        <f t="shared" si="319"/>
        <v>0</v>
      </c>
      <c r="AY110" s="892">
        <f t="shared" si="319"/>
        <v>0</v>
      </c>
      <c r="AZ110" s="892">
        <f t="shared" si="319"/>
        <v>0</v>
      </c>
      <c r="BA110" s="892">
        <f t="shared" si="319"/>
        <v>0</v>
      </c>
      <c r="BB110" s="892">
        <f t="shared" si="319"/>
        <v>0</v>
      </c>
      <c r="BC110" s="892">
        <f t="shared" si="319"/>
        <v>0</v>
      </c>
      <c r="BD110" s="892">
        <f t="shared" si="319"/>
        <v>0</v>
      </c>
      <c r="BE110" s="892">
        <f t="shared" si="319"/>
        <v>4095.2491152921152</v>
      </c>
      <c r="BF110" s="892">
        <f t="shared" si="319"/>
        <v>4095.2491152921152</v>
      </c>
      <c r="BG110" s="892">
        <f t="shared" si="319"/>
        <v>4095.2491152921152</v>
      </c>
      <c r="BH110" s="892">
        <f t="shared" si="319"/>
        <v>4095.2491152921152</v>
      </c>
      <c r="BI110" s="892">
        <f t="shared" si="319"/>
        <v>4095.2491152921152</v>
      </c>
      <c r="BJ110" s="892">
        <f t="shared" si="319"/>
        <v>4095.2491152921152</v>
      </c>
      <c r="BK110" s="892">
        <f t="shared" si="319"/>
        <v>4095.2491152921152</v>
      </c>
      <c r="BL110" s="892">
        <f t="shared" si="288"/>
        <v>4095.2491152921152</v>
      </c>
      <c r="BM110" s="892">
        <f t="shared" si="323"/>
        <v>4095.2491152921152</v>
      </c>
      <c r="BN110" s="892">
        <f t="shared" si="323"/>
        <v>4095.2491152921152</v>
      </c>
      <c r="BO110" s="892">
        <f t="shared" si="323"/>
        <v>4095.2491152921152</v>
      </c>
      <c r="BP110" s="892">
        <f t="shared" si="323"/>
        <v>4095.2491152921152</v>
      </c>
      <c r="BQ110" s="892">
        <f t="shared" si="323"/>
        <v>4095.2491152921152</v>
      </c>
      <c r="BR110" s="892">
        <f t="shared" si="323"/>
        <v>4095.2491152921152</v>
      </c>
      <c r="BS110" s="892">
        <f t="shared" si="323"/>
        <v>4095.2491152921152</v>
      </c>
      <c r="BT110" s="892">
        <f t="shared" si="323"/>
        <v>4095.2491152921152</v>
      </c>
      <c r="BU110" s="892">
        <f t="shared" si="323"/>
        <v>4095.2491152921152</v>
      </c>
      <c r="BV110" s="892">
        <f t="shared" si="323"/>
        <v>4095.2491152921152</v>
      </c>
      <c r="BW110" s="892">
        <f t="shared" si="323"/>
        <v>4095.2491152921152</v>
      </c>
      <c r="BX110" s="892">
        <f t="shared" si="323"/>
        <v>4095.2491152921152</v>
      </c>
      <c r="BY110" s="892">
        <f t="shared" si="323"/>
        <v>4095.2491152921152</v>
      </c>
      <c r="BZ110" s="892">
        <f t="shared" si="323"/>
        <v>4095.2491152921152</v>
      </c>
      <c r="CA110" s="892">
        <f t="shared" si="323"/>
        <v>4095.2491152921152</v>
      </c>
      <c r="CB110" s="892">
        <f t="shared" si="323"/>
        <v>4095.2491152921152</v>
      </c>
      <c r="CC110" s="892">
        <f t="shared" si="320"/>
        <v>0</v>
      </c>
      <c r="CD110" s="892">
        <f t="shared" si="320"/>
        <v>0</v>
      </c>
      <c r="CE110" s="892">
        <f t="shared" si="320"/>
        <v>0</v>
      </c>
      <c r="CF110" s="892">
        <f t="shared" si="320"/>
        <v>0</v>
      </c>
      <c r="CG110" s="892">
        <f t="shared" si="320"/>
        <v>0</v>
      </c>
      <c r="CH110" s="892">
        <f t="shared" si="320"/>
        <v>0</v>
      </c>
      <c r="CI110" s="892">
        <f t="shared" si="320"/>
        <v>0</v>
      </c>
      <c r="CJ110" s="892">
        <f t="shared" si="320"/>
        <v>0</v>
      </c>
      <c r="CK110" s="892">
        <f t="shared" si="320"/>
        <v>0</v>
      </c>
      <c r="CL110" s="892">
        <f t="shared" si="320"/>
        <v>0</v>
      </c>
      <c r="CM110" s="892">
        <f t="shared" si="320"/>
        <v>0</v>
      </c>
      <c r="CN110" s="892">
        <f t="shared" si="320"/>
        <v>0</v>
      </c>
      <c r="CO110" s="892">
        <f t="shared" si="320"/>
        <v>0</v>
      </c>
      <c r="CP110" s="892">
        <f t="shared" si="320"/>
        <v>0</v>
      </c>
      <c r="CQ110" s="892">
        <f t="shared" si="320"/>
        <v>0</v>
      </c>
      <c r="CR110" s="892">
        <f t="shared" si="290"/>
        <v>0</v>
      </c>
      <c r="CS110" s="892">
        <f t="shared" si="341"/>
        <v>0</v>
      </c>
      <c r="CT110" s="892">
        <f t="shared" si="341"/>
        <v>0</v>
      </c>
      <c r="CU110" s="892">
        <f t="shared" si="341"/>
        <v>0</v>
      </c>
      <c r="CV110" s="892">
        <f t="shared" si="341"/>
        <v>0</v>
      </c>
      <c r="CW110" s="892">
        <f t="shared" si="341"/>
        <v>0</v>
      </c>
      <c r="CX110" s="892">
        <f t="shared" si="341"/>
        <v>0</v>
      </c>
      <c r="CY110" s="892">
        <f t="shared" si="341"/>
        <v>0</v>
      </c>
      <c r="CZ110" s="892">
        <f t="shared" si="341"/>
        <v>0</v>
      </c>
      <c r="DA110" s="892">
        <f t="shared" si="341"/>
        <v>0</v>
      </c>
      <c r="DB110" s="892">
        <f t="shared" si="341"/>
        <v>0</v>
      </c>
      <c r="DC110" s="892">
        <f t="shared" si="341"/>
        <v>0</v>
      </c>
      <c r="DD110" s="892">
        <f t="shared" si="341"/>
        <v>0</v>
      </c>
      <c r="DE110" s="892">
        <f t="shared" si="341"/>
        <v>0</v>
      </c>
      <c r="DF110" s="892">
        <f t="shared" si="341"/>
        <v>0</v>
      </c>
      <c r="DG110" s="892">
        <f t="shared" si="341"/>
        <v>0</v>
      </c>
      <c r="DH110" s="892">
        <f t="shared" si="341"/>
        <v>0</v>
      </c>
      <c r="DI110" s="892">
        <f t="shared" si="342"/>
        <v>0</v>
      </c>
      <c r="DJ110" s="892">
        <f t="shared" si="342"/>
        <v>0</v>
      </c>
      <c r="DK110" s="892">
        <f t="shared" si="342"/>
        <v>0</v>
      </c>
      <c r="DL110" s="892">
        <f t="shared" si="342"/>
        <v>0</v>
      </c>
      <c r="DM110" s="892">
        <f t="shared" si="342"/>
        <v>0</v>
      </c>
      <c r="DN110" s="892">
        <f t="shared" si="342"/>
        <v>0</v>
      </c>
      <c r="DO110" s="892">
        <f t="shared" si="342"/>
        <v>0</v>
      </c>
      <c r="DP110" s="892">
        <f t="shared" si="342"/>
        <v>0</v>
      </c>
      <c r="DQ110" s="892">
        <f t="shared" si="342"/>
        <v>0</v>
      </c>
      <c r="DR110" s="892">
        <f t="shared" si="342"/>
        <v>0</v>
      </c>
      <c r="DS110" s="892">
        <f t="shared" si="342"/>
        <v>0</v>
      </c>
      <c r="DT110" s="892">
        <f t="shared" si="342"/>
        <v>0</v>
      </c>
      <c r="DU110" s="892">
        <f t="shared" si="342"/>
        <v>0</v>
      </c>
      <c r="DV110" s="892">
        <f t="shared" si="342"/>
        <v>0</v>
      </c>
      <c r="DW110" s="892">
        <f t="shared" si="342"/>
        <v>0</v>
      </c>
      <c r="DX110" s="892">
        <f t="shared" si="326"/>
        <v>0</v>
      </c>
      <c r="DY110" s="892">
        <f t="shared" si="326"/>
        <v>0</v>
      </c>
      <c r="DZ110" s="892">
        <f t="shared" si="326"/>
        <v>0</v>
      </c>
      <c r="EA110" s="892">
        <f t="shared" si="326"/>
        <v>0</v>
      </c>
      <c r="EB110" s="892">
        <f t="shared" si="326"/>
        <v>0</v>
      </c>
      <c r="EC110" s="892">
        <f t="shared" si="326"/>
        <v>0</v>
      </c>
      <c r="ED110" s="892">
        <f t="shared" si="326"/>
        <v>0</v>
      </c>
      <c r="EE110" s="892">
        <f t="shared" si="326"/>
        <v>0</v>
      </c>
      <c r="EF110" s="892">
        <f t="shared" si="326"/>
        <v>0</v>
      </c>
      <c r="EG110" s="892">
        <f t="shared" si="326"/>
        <v>0</v>
      </c>
      <c r="EH110" s="892">
        <f t="shared" si="326"/>
        <v>0</v>
      </c>
      <c r="EI110" s="892">
        <f t="shared" si="326"/>
        <v>0</v>
      </c>
      <c r="EJ110" s="892">
        <f t="shared" si="326"/>
        <v>0</v>
      </c>
      <c r="EK110" s="892">
        <f t="shared" si="326"/>
        <v>0</v>
      </c>
      <c r="EL110" s="892">
        <f t="shared" si="326"/>
        <v>0</v>
      </c>
      <c r="EM110" s="892">
        <f t="shared" si="326"/>
        <v>0</v>
      </c>
      <c r="EN110" s="892">
        <f t="shared" si="327"/>
        <v>0</v>
      </c>
      <c r="EO110" s="892">
        <f t="shared" si="327"/>
        <v>0</v>
      </c>
      <c r="EP110" s="892">
        <f t="shared" si="327"/>
        <v>0</v>
      </c>
      <c r="EQ110" s="892">
        <f t="shared" si="327"/>
        <v>0</v>
      </c>
      <c r="ER110" s="892">
        <f t="shared" si="327"/>
        <v>0</v>
      </c>
      <c r="ES110" s="892">
        <f t="shared" si="327"/>
        <v>0</v>
      </c>
      <c r="ET110" s="892">
        <f t="shared" si="327"/>
        <v>0</v>
      </c>
      <c r="EU110" s="892">
        <f t="shared" si="327"/>
        <v>0</v>
      </c>
      <c r="EV110" s="892">
        <f t="shared" si="327"/>
        <v>0</v>
      </c>
      <c r="EW110" s="892">
        <f t="shared" si="327"/>
        <v>0</v>
      </c>
      <c r="EX110" s="892">
        <f t="shared" si="327"/>
        <v>0</v>
      </c>
      <c r="EY110" s="892">
        <f t="shared" si="327"/>
        <v>0</v>
      </c>
      <c r="EZ110" s="892">
        <f t="shared" si="327"/>
        <v>0</v>
      </c>
      <c r="FA110" s="892">
        <f t="shared" si="327"/>
        <v>0</v>
      </c>
      <c r="FB110" s="892">
        <f t="shared" si="327"/>
        <v>0</v>
      </c>
      <c r="FC110" s="892">
        <f t="shared" si="327"/>
        <v>0</v>
      </c>
      <c r="FD110" s="892">
        <f t="shared" si="328"/>
        <v>0</v>
      </c>
      <c r="FE110" s="892">
        <f t="shared" si="328"/>
        <v>0</v>
      </c>
      <c r="FF110" s="892">
        <f t="shared" si="328"/>
        <v>0</v>
      </c>
      <c r="FG110" s="892">
        <f t="shared" si="328"/>
        <v>0</v>
      </c>
      <c r="FH110" s="892">
        <f t="shared" si="328"/>
        <v>0</v>
      </c>
      <c r="FI110" s="892">
        <f t="shared" si="328"/>
        <v>0</v>
      </c>
      <c r="FJ110" s="892">
        <f t="shared" si="328"/>
        <v>0</v>
      </c>
      <c r="FK110" s="892">
        <f t="shared" si="328"/>
        <v>0</v>
      </c>
      <c r="FL110" s="892">
        <f t="shared" si="328"/>
        <v>0</v>
      </c>
      <c r="FM110" s="892">
        <f t="shared" si="328"/>
        <v>0</v>
      </c>
      <c r="FN110" s="892">
        <f t="shared" si="328"/>
        <v>0</v>
      </c>
      <c r="FO110" s="892">
        <f t="shared" si="328"/>
        <v>0</v>
      </c>
      <c r="FP110" s="892">
        <f t="shared" si="328"/>
        <v>0</v>
      </c>
      <c r="FQ110" s="892">
        <f t="shared" si="328"/>
        <v>0</v>
      </c>
      <c r="FR110" s="892">
        <f t="shared" si="328"/>
        <v>0</v>
      </c>
      <c r="FS110" s="892">
        <f t="shared" si="328"/>
        <v>0</v>
      </c>
      <c r="FT110" s="892">
        <f t="shared" si="329"/>
        <v>0</v>
      </c>
      <c r="FU110" s="892">
        <f t="shared" si="329"/>
        <v>0</v>
      </c>
      <c r="FV110" s="892">
        <f t="shared" si="329"/>
        <v>0</v>
      </c>
      <c r="FW110" s="892">
        <f t="shared" si="329"/>
        <v>0</v>
      </c>
      <c r="FX110" s="892">
        <f t="shared" si="329"/>
        <v>0</v>
      </c>
      <c r="FY110" s="892">
        <f t="shared" si="329"/>
        <v>0</v>
      </c>
      <c r="FZ110" s="892">
        <f t="shared" si="329"/>
        <v>0</v>
      </c>
      <c r="GA110" s="892">
        <f t="shared" si="329"/>
        <v>0</v>
      </c>
      <c r="GB110" s="892">
        <f t="shared" si="329"/>
        <v>0</v>
      </c>
      <c r="GC110" s="892">
        <f t="shared" si="329"/>
        <v>0</v>
      </c>
      <c r="GD110" s="892">
        <f t="shared" si="329"/>
        <v>0</v>
      </c>
      <c r="GE110" s="892">
        <f t="shared" si="329"/>
        <v>0</v>
      </c>
      <c r="GF110" s="892">
        <f t="shared" si="329"/>
        <v>0</v>
      </c>
      <c r="GG110" s="892">
        <f t="shared" si="329"/>
        <v>0</v>
      </c>
      <c r="GH110" s="892">
        <f t="shared" si="329"/>
        <v>0</v>
      </c>
      <c r="GI110" s="892">
        <f t="shared" si="329"/>
        <v>0</v>
      </c>
      <c r="GJ110" s="892">
        <f t="shared" si="330"/>
        <v>0</v>
      </c>
      <c r="GK110" s="892">
        <f t="shared" si="330"/>
        <v>0</v>
      </c>
      <c r="GL110" s="892">
        <f t="shared" si="330"/>
        <v>0</v>
      </c>
      <c r="GM110" s="892">
        <f t="shared" si="330"/>
        <v>0</v>
      </c>
      <c r="GN110" s="892">
        <f t="shared" si="330"/>
        <v>0</v>
      </c>
      <c r="GO110" s="892">
        <f t="shared" si="330"/>
        <v>0</v>
      </c>
      <c r="GP110" s="892">
        <f t="shared" si="330"/>
        <v>0</v>
      </c>
      <c r="GQ110" s="892">
        <f t="shared" si="330"/>
        <v>0</v>
      </c>
      <c r="GR110" s="892">
        <f t="shared" si="330"/>
        <v>0</v>
      </c>
      <c r="GS110" s="892">
        <f t="shared" si="330"/>
        <v>0</v>
      </c>
      <c r="GT110" s="892">
        <f t="shared" si="330"/>
        <v>0</v>
      </c>
      <c r="GU110" s="892">
        <f t="shared" si="330"/>
        <v>0</v>
      </c>
      <c r="GV110" s="892">
        <f t="shared" si="330"/>
        <v>0</v>
      </c>
      <c r="GW110" s="892">
        <f t="shared" si="330"/>
        <v>0</v>
      </c>
      <c r="GX110" s="892">
        <f t="shared" si="330"/>
        <v>0</v>
      </c>
      <c r="GY110" s="892">
        <f t="shared" si="330"/>
        <v>0</v>
      </c>
      <c r="GZ110" s="892">
        <f t="shared" si="331"/>
        <v>0</v>
      </c>
      <c r="HA110" s="892">
        <f t="shared" si="331"/>
        <v>0</v>
      </c>
      <c r="HB110" s="892">
        <f t="shared" si="331"/>
        <v>0</v>
      </c>
      <c r="HC110" s="892">
        <f t="shared" si="331"/>
        <v>0</v>
      </c>
      <c r="HD110" s="892">
        <f t="shared" si="331"/>
        <v>0</v>
      </c>
      <c r="HE110" s="892">
        <f t="shared" si="331"/>
        <v>0</v>
      </c>
      <c r="HF110" s="892">
        <f t="shared" si="331"/>
        <v>0</v>
      </c>
      <c r="HG110" s="892">
        <f t="shared" si="331"/>
        <v>0</v>
      </c>
      <c r="HH110" s="892">
        <f t="shared" si="331"/>
        <v>0</v>
      </c>
      <c r="HI110" s="892">
        <f t="shared" si="331"/>
        <v>0</v>
      </c>
      <c r="HJ110" s="892">
        <f t="shared" si="331"/>
        <v>0</v>
      </c>
      <c r="HK110" s="892">
        <f t="shared" si="331"/>
        <v>0</v>
      </c>
      <c r="HL110" s="892">
        <f t="shared" si="331"/>
        <v>0</v>
      </c>
      <c r="HM110" s="892">
        <f t="shared" si="331"/>
        <v>0</v>
      </c>
      <c r="HN110" s="892">
        <f t="shared" si="331"/>
        <v>0</v>
      </c>
      <c r="HO110" s="892">
        <f t="shared" si="331"/>
        <v>0</v>
      </c>
      <c r="HP110" s="892">
        <f t="shared" si="332"/>
        <v>0</v>
      </c>
      <c r="HQ110" s="892">
        <f t="shared" si="332"/>
        <v>0</v>
      </c>
      <c r="HR110" s="892">
        <f t="shared" si="332"/>
        <v>0</v>
      </c>
      <c r="HS110" s="892">
        <f t="shared" si="332"/>
        <v>0</v>
      </c>
      <c r="HT110" s="892">
        <f t="shared" si="332"/>
        <v>0</v>
      </c>
      <c r="HU110" s="892">
        <f t="shared" si="332"/>
        <v>0</v>
      </c>
      <c r="HV110" s="892">
        <f t="shared" si="332"/>
        <v>0</v>
      </c>
      <c r="HW110" s="892">
        <f t="shared" si="332"/>
        <v>0</v>
      </c>
      <c r="HX110" s="892">
        <f t="shared" si="332"/>
        <v>0</v>
      </c>
      <c r="HY110" s="892">
        <f t="shared" si="332"/>
        <v>0</v>
      </c>
      <c r="HZ110" s="892">
        <f t="shared" si="332"/>
        <v>0</v>
      </c>
      <c r="IA110" s="892">
        <f t="shared" si="332"/>
        <v>0</v>
      </c>
      <c r="IB110" s="892">
        <f t="shared" si="332"/>
        <v>0</v>
      </c>
      <c r="IC110" s="892">
        <f t="shared" si="332"/>
        <v>0</v>
      </c>
      <c r="ID110" s="892">
        <f t="shared" si="332"/>
        <v>0</v>
      </c>
      <c r="IE110" s="892">
        <f t="shared" si="332"/>
        <v>0</v>
      </c>
      <c r="IF110" s="892">
        <f t="shared" si="333"/>
        <v>0</v>
      </c>
      <c r="IG110" s="892">
        <f t="shared" si="333"/>
        <v>0</v>
      </c>
      <c r="IH110" s="892">
        <f t="shared" si="333"/>
        <v>0</v>
      </c>
      <c r="II110" s="892">
        <f t="shared" si="333"/>
        <v>0</v>
      </c>
      <c r="IJ110" s="892">
        <f t="shared" si="333"/>
        <v>0</v>
      </c>
      <c r="IK110" s="892">
        <f t="shared" si="333"/>
        <v>0</v>
      </c>
      <c r="IL110" s="892">
        <f t="shared" si="333"/>
        <v>0</v>
      </c>
      <c r="IM110" s="892">
        <f t="shared" si="333"/>
        <v>0</v>
      </c>
      <c r="IN110" s="892">
        <f t="shared" si="333"/>
        <v>0</v>
      </c>
      <c r="IO110" s="892">
        <f t="shared" si="333"/>
        <v>0</v>
      </c>
      <c r="IP110" s="892">
        <f t="shared" si="333"/>
        <v>0</v>
      </c>
      <c r="IQ110" s="892">
        <f t="shared" si="333"/>
        <v>0</v>
      </c>
      <c r="IR110" s="892">
        <f t="shared" si="333"/>
        <v>0</v>
      </c>
      <c r="IS110" s="892">
        <f t="shared" si="333"/>
        <v>0</v>
      </c>
      <c r="IT110" s="892">
        <f t="shared" si="333"/>
        <v>0</v>
      </c>
      <c r="IU110" s="892">
        <f t="shared" si="333"/>
        <v>0</v>
      </c>
      <c r="IV110" s="892">
        <f t="shared" si="334"/>
        <v>0</v>
      </c>
      <c r="IW110" s="892">
        <f t="shared" si="334"/>
        <v>0</v>
      </c>
      <c r="IX110" s="892">
        <f t="shared" si="334"/>
        <v>0</v>
      </c>
      <c r="IY110" s="892">
        <f t="shared" si="334"/>
        <v>0</v>
      </c>
      <c r="IZ110" s="892">
        <f t="shared" si="334"/>
        <v>0</v>
      </c>
      <c r="JA110" s="892">
        <f t="shared" si="334"/>
        <v>0</v>
      </c>
      <c r="JB110" s="892">
        <f t="shared" si="334"/>
        <v>0</v>
      </c>
      <c r="JC110" s="892">
        <f t="shared" si="334"/>
        <v>0</v>
      </c>
      <c r="JD110" s="892">
        <f t="shared" si="334"/>
        <v>0</v>
      </c>
      <c r="JE110" s="892">
        <f t="shared" si="334"/>
        <v>0</v>
      </c>
      <c r="JF110" s="892">
        <f t="shared" si="334"/>
        <v>0</v>
      </c>
      <c r="JG110" s="892">
        <f t="shared" si="334"/>
        <v>0</v>
      </c>
      <c r="JH110" s="892">
        <f t="shared" si="334"/>
        <v>0</v>
      </c>
      <c r="JI110" s="892">
        <f t="shared" si="334"/>
        <v>0</v>
      </c>
      <c r="JJ110" s="892">
        <f t="shared" si="334"/>
        <v>0</v>
      </c>
      <c r="JK110" s="892">
        <f t="shared" si="334"/>
        <v>0</v>
      </c>
      <c r="JL110" s="892">
        <f t="shared" si="335"/>
        <v>0</v>
      </c>
      <c r="JM110" s="892">
        <f t="shared" si="335"/>
        <v>0</v>
      </c>
      <c r="JN110" s="892">
        <f t="shared" si="335"/>
        <v>0</v>
      </c>
      <c r="JO110" s="892">
        <f t="shared" si="335"/>
        <v>0</v>
      </c>
      <c r="JP110" s="892">
        <f t="shared" si="335"/>
        <v>0</v>
      </c>
      <c r="JQ110" s="892">
        <f t="shared" si="335"/>
        <v>0</v>
      </c>
      <c r="JR110" s="892">
        <f t="shared" si="335"/>
        <v>0</v>
      </c>
      <c r="JS110" s="892">
        <f t="shared" si="335"/>
        <v>0</v>
      </c>
      <c r="JT110" s="892">
        <f t="shared" si="335"/>
        <v>0</v>
      </c>
      <c r="JU110" s="892">
        <f t="shared" si="335"/>
        <v>0</v>
      </c>
      <c r="JV110" s="892">
        <f t="shared" si="335"/>
        <v>0</v>
      </c>
      <c r="JW110" s="892">
        <f t="shared" si="335"/>
        <v>0</v>
      </c>
      <c r="JX110" s="892">
        <f t="shared" si="335"/>
        <v>0</v>
      </c>
      <c r="JY110" s="892">
        <f t="shared" si="335"/>
        <v>0</v>
      </c>
      <c r="JZ110" s="892">
        <f t="shared" si="335"/>
        <v>0</v>
      </c>
      <c r="KA110" s="892">
        <f t="shared" si="335"/>
        <v>0</v>
      </c>
      <c r="KB110" s="892">
        <f t="shared" si="336"/>
        <v>0</v>
      </c>
      <c r="KC110" s="892">
        <f t="shared" si="336"/>
        <v>0</v>
      </c>
      <c r="KD110" s="892">
        <f t="shared" si="336"/>
        <v>0</v>
      </c>
      <c r="KE110" s="892">
        <f t="shared" si="336"/>
        <v>0</v>
      </c>
      <c r="KF110" s="892">
        <f t="shared" si="336"/>
        <v>0</v>
      </c>
      <c r="KG110" s="892">
        <f t="shared" si="336"/>
        <v>0</v>
      </c>
      <c r="KH110" s="892">
        <f t="shared" si="336"/>
        <v>0</v>
      </c>
      <c r="KI110" s="892">
        <f t="shared" si="336"/>
        <v>0</v>
      </c>
      <c r="KJ110" s="892">
        <f t="shared" si="336"/>
        <v>0</v>
      </c>
      <c r="KK110" s="892">
        <f t="shared" si="336"/>
        <v>0</v>
      </c>
      <c r="KL110" s="892">
        <f t="shared" si="336"/>
        <v>0</v>
      </c>
      <c r="KM110" s="892">
        <f t="shared" si="336"/>
        <v>0</v>
      </c>
      <c r="KN110" s="892">
        <f t="shared" si="336"/>
        <v>0</v>
      </c>
      <c r="KO110" s="892">
        <f t="shared" si="336"/>
        <v>0</v>
      </c>
      <c r="KP110" s="892">
        <f t="shared" si="336"/>
        <v>0</v>
      </c>
      <c r="KQ110" s="892">
        <f t="shared" si="336"/>
        <v>0</v>
      </c>
      <c r="KR110" s="892">
        <f t="shared" si="337"/>
        <v>0</v>
      </c>
      <c r="KS110" s="892">
        <f t="shared" si="337"/>
        <v>0</v>
      </c>
      <c r="KT110" s="892">
        <f t="shared" si="337"/>
        <v>0</v>
      </c>
      <c r="KU110" s="892">
        <f t="shared" si="337"/>
        <v>0</v>
      </c>
      <c r="KV110" s="892">
        <f t="shared" si="337"/>
        <v>0</v>
      </c>
      <c r="KW110" s="892">
        <f t="shared" si="337"/>
        <v>0</v>
      </c>
      <c r="KX110" s="892">
        <f t="shared" si="337"/>
        <v>0</v>
      </c>
      <c r="KY110" s="892">
        <f t="shared" si="337"/>
        <v>0</v>
      </c>
      <c r="KZ110" s="892">
        <f t="shared" si="337"/>
        <v>0</v>
      </c>
      <c r="LA110" s="892">
        <f t="shared" si="337"/>
        <v>0</v>
      </c>
      <c r="LB110" s="892">
        <f t="shared" si="337"/>
        <v>0</v>
      </c>
      <c r="LC110" s="892">
        <f t="shared" si="337"/>
        <v>0</v>
      </c>
      <c r="LD110" s="892">
        <f t="shared" si="337"/>
        <v>0</v>
      </c>
      <c r="LE110" s="892">
        <f t="shared" si="337"/>
        <v>0</v>
      </c>
      <c r="LF110" s="892">
        <f t="shared" si="337"/>
        <v>0</v>
      </c>
      <c r="LG110" s="892">
        <f t="shared" si="337"/>
        <v>0</v>
      </c>
      <c r="LH110" s="892">
        <f t="shared" si="338"/>
        <v>0</v>
      </c>
      <c r="LI110" s="892">
        <f t="shared" si="338"/>
        <v>0</v>
      </c>
      <c r="LJ110" s="892">
        <f t="shared" si="338"/>
        <v>0</v>
      </c>
      <c r="LK110" s="892">
        <f t="shared" si="338"/>
        <v>0</v>
      </c>
      <c r="LL110" s="892">
        <f t="shared" si="338"/>
        <v>0</v>
      </c>
      <c r="LM110" s="892">
        <f t="shared" si="338"/>
        <v>0</v>
      </c>
      <c r="LN110" s="892">
        <f t="shared" si="338"/>
        <v>0</v>
      </c>
      <c r="LO110" s="892">
        <f t="shared" si="338"/>
        <v>0</v>
      </c>
      <c r="LP110" s="892">
        <f t="shared" si="338"/>
        <v>0</v>
      </c>
      <c r="LQ110" s="892">
        <f t="shared" si="338"/>
        <v>0</v>
      </c>
      <c r="LR110" s="892">
        <f t="shared" si="338"/>
        <v>0</v>
      </c>
      <c r="LS110" s="892">
        <f t="shared" si="338"/>
        <v>0</v>
      </c>
      <c r="LT110" s="892">
        <f t="shared" si="338"/>
        <v>0</v>
      </c>
      <c r="LU110" s="892">
        <f t="shared" si="338"/>
        <v>0</v>
      </c>
      <c r="LV110" s="892">
        <f t="shared" si="338"/>
        <v>0</v>
      </c>
      <c r="LW110" s="892">
        <f t="shared" si="338"/>
        <v>0</v>
      </c>
      <c r="LX110" s="892">
        <f t="shared" si="339"/>
        <v>0</v>
      </c>
      <c r="LY110" s="892">
        <f t="shared" si="339"/>
        <v>0</v>
      </c>
      <c r="LZ110" s="892">
        <f t="shared" si="339"/>
        <v>0</v>
      </c>
      <c r="MA110" s="892">
        <f t="shared" si="339"/>
        <v>0</v>
      </c>
      <c r="MB110" s="892">
        <f t="shared" si="339"/>
        <v>0</v>
      </c>
      <c r="MC110" s="892">
        <f t="shared" si="339"/>
        <v>0</v>
      </c>
      <c r="MD110" s="892">
        <f t="shared" si="339"/>
        <v>0</v>
      </c>
      <c r="ME110" s="892">
        <f t="shared" si="339"/>
        <v>0</v>
      </c>
      <c r="MF110" s="892">
        <f t="shared" si="339"/>
        <v>0</v>
      </c>
      <c r="MG110" s="892">
        <f t="shared" si="339"/>
        <v>0</v>
      </c>
      <c r="MH110" s="892">
        <f t="shared" si="339"/>
        <v>0</v>
      </c>
      <c r="MI110" s="892">
        <f t="shared" si="339"/>
        <v>0</v>
      </c>
      <c r="MJ110" s="892">
        <f t="shared" si="339"/>
        <v>0</v>
      </c>
      <c r="MK110" s="892">
        <f t="shared" si="339"/>
        <v>0</v>
      </c>
      <c r="ML110" s="892">
        <f t="shared" si="339"/>
        <v>0</v>
      </c>
      <c r="MM110" s="892">
        <f t="shared" si="339"/>
        <v>0</v>
      </c>
      <c r="MN110" s="892">
        <f t="shared" si="340"/>
        <v>0</v>
      </c>
      <c r="MO110" s="892">
        <f t="shared" si="340"/>
        <v>0</v>
      </c>
      <c r="MP110" s="892">
        <f t="shared" si="340"/>
        <v>0</v>
      </c>
      <c r="MQ110" s="892">
        <f t="shared" si="340"/>
        <v>0</v>
      </c>
      <c r="MR110" s="892">
        <f t="shared" si="340"/>
        <v>0</v>
      </c>
      <c r="MS110" s="892">
        <f t="shared" si="340"/>
        <v>3902.7724068733855</v>
      </c>
      <c r="MT110" s="892">
        <f t="shared" si="340"/>
        <v>3902.7724068733855</v>
      </c>
      <c r="MU110" s="892">
        <f t="shared" si="340"/>
        <v>3902.7724068733855</v>
      </c>
      <c r="MV110" s="892">
        <f t="shared" si="340"/>
        <v>3902.7724068733855</v>
      </c>
      <c r="MW110" s="892">
        <f t="shared" si="340"/>
        <v>3902.7724068733855</v>
      </c>
      <c r="MX110" s="892">
        <f t="shared" si="340"/>
        <v>3902.7724068733855</v>
      </c>
      <c r="MY110" s="892">
        <f t="shared" si="340"/>
        <v>3902.7724068733855</v>
      </c>
      <c r="MZ110" s="892">
        <f t="shared" si="340"/>
        <v>3902.7724068733855</v>
      </c>
      <c r="NA110" s="892">
        <f t="shared" si="340"/>
        <v>3902.7724068733855</v>
      </c>
      <c r="NB110" s="892">
        <f t="shared" si="340"/>
        <v>3902.7724068733855</v>
      </c>
      <c r="NC110" s="892">
        <f t="shared" si="340"/>
        <v>3902.7724068733855</v>
      </c>
      <c r="ND110" s="892">
        <f t="shared" si="343"/>
        <v>3902.7724068733855</v>
      </c>
      <c r="NE110" s="892">
        <f t="shared" si="343"/>
        <v>0</v>
      </c>
      <c r="NF110" s="892">
        <f t="shared" si="343"/>
        <v>0</v>
      </c>
      <c r="NG110" s="892">
        <f t="shared" si="343"/>
        <v>0</v>
      </c>
      <c r="NH110" s="892">
        <f t="shared" si="343"/>
        <v>0</v>
      </c>
      <c r="NI110" s="892">
        <f t="shared" si="343"/>
        <v>0</v>
      </c>
      <c r="NJ110" s="892">
        <f t="shared" si="343"/>
        <v>0</v>
      </c>
      <c r="NK110" s="892">
        <f t="shared" si="343"/>
        <v>0</v>
      </c>
      <c r="NL110" s="892">
        <f t="shared" si="343"/>
        <v>0</v>
      </c>
      <c r="NM110" s="892">
        <f t="shared" si="343"/>
        <v>0</v>
      </c>
      <c r="NN110" s="892">
        <f t="shared" si="343"/>
        <v>0</v>
      </c>
      <c r="NO110" s="892">
        <f t="shared" si="343"/>
        <v>0</v>
      </c>
      <c r="NP110" s="892">
        <f t="shared" si="343"/>
        <v>0</v>
      </c>
      <c r="NQ110" s="892">
        <f t="shared" si="343"/>
        <v>0</v>
      </c>
      <c r="NR110" s="892">
        <f t="shared" si="343"/>
        <v>0</v>
      </c>
      <c r="NS110" s="892">
        <f t="shared" si="343"/>
        <v>0</v>
      </c>
      <c r="NT110" s="892">
        <f t="shared" si="313"/>
        <v>0</v>
      </c>
      <c r="NU110" s="892">
        <f t="shared" si="313"/>
        <v>0</v>
      </c>
      <c r="NV110" s="892">
        <f t="shared" si="313"/>
        <v>0</v>
      </c>
      <c r="NW110" s="892">
        <f t="shared" si="313"/>
        <v>0</v>
      </c>
      <c r="NX110" s="892">
        <f t="shared" si="313"/>
        <v>0</v>
      </c>
      <c r="NY110" s="892">
        <f t="shared" si="313"/>
        <v>0</v>
      </c>
      <c r="NZ110" s="892">
        <f t="shared" si="313"/>
        <v>0</v>
      </c>
      <c r="OA110" s="892">
        <f t="shared" si="313"/>
        <v>0</v>
      </c>
      <c r="OB110" s="892">
        <f t="shared" si="313"/>
        <v>0</v>
      </c>
      <c r="OC110" s="892">
        <f t="shared" si="324"/>
        <v>0</v>
      </c>
      <c r="OD110" s="892">
        <f t="shared" si="324"/>
        <v>0</v>
      </c>
      <c r="OE110" s="892">
        <f t="shared" si="324"/>
        <v>0</v>
      </c>
      <c r="OF110" s="892">
        <f t="shared" si="324"/>
        <v>0</v>
      </c>
      <c r="OG110" s="892">
        <f t="shared" si="324"/>
        <v>0</v>
      </c>
      <c r="OH110" s="892">
        <f t="shared" si="324"/>
        <v>0</v>
      </c>
      <c r="OI110" s="892">
        <f t="shared" si="324"/>
        <v>0</v>
      </c>
      <c r="OJ110" s="892">
        <f t="shared" si="324"/>
        <v>0</v>
      </c>
      <c r="OK110" s="892">
        <f t="shared" si="324"/>
        <v>0</v>
      </c>
      <c r="OL110" s="892">
        <f t="shared" si="324"/>
        <v>0</v>
      </c>
      <c r="OM110" s="892">
        <f t="shared" si="324"/>
        <v>0</v>
      </c>
      <c r="ON110" s="892">
        <f t="shared" si="324"/>
        <v>0</v>
      </c>
      <c r="OO110" s="892">
        <f t="shared" si="324"/>
        <v>0</v>
      </c>
      <c r="OP110" s="892">
        <f t="shared" si="324"/>
        <v>0</v>
      </c>
      <c r="OQ110" s="892">
        <f t="shared" si="324"/>
        <v>0</v>
      </c>
      <c r="OR110" s="892">
        <f t="shared" si="324"/>
        <v>0</v>
      </c>
      <c r="OS110" s="892">
        <f t="shared" si="321"/>
        <v>0</v>
      </c>
      <c r="OT110" s="892">
        <f t="shared" si="321"/>
        <v>0</v>
      </c>
      <c r="OU110" s="892">
        <f t="shared" si="321"/>
        <v>0</v>
      </c>
      <c r="OV110" s="892">
        <f t="shared" si="321"/>
        <v>0</v>
      </c>
      <c r="OW110" s="892">
        <f t="shared" si="321"/>
        <v>0</v>
      </c>
      <c r="OX110" s="892">
        <f t="shared" si="321"/>
        <v>0</v>
      </c>
      <c r="OY110" s="892">
        <f t="shared" si="321"/>
        <v>0</v>
      </c>
      <c r="OZ110" s="892">
        <f t="shared" si="321"/>
        <v>0</v>
      </c>
      <c r="PA110" s="892">
        <f t="shared" si="321"/>
        <v>0</v>
      </c>
      <c r="PB110" s="892">
        <f t="shared" si="321"/>
        <v>0</v>
      </c>
      <c r="PC110" s="892">
        <f t="shared" si="321"/>
        <v>0</v>
      </c>
      <c r="PD110" s="892">
        <f t="shared" si="321"/>
        <v>0</v>
      </c>
      <c r="PE110" s="892">
        <f t="shared" si="321"/>
        <v>0</v>
      </c>
      <c r="PF110" s="892">
        <f t="shared" si="321"/>
        <v>0</v>
      </c>
      <c r="PG110" s="892">
        <f t="shared" si="321"/>
        <v>0</v>
      </c>
      <c r="PH110" s="892">
        <f t="shared" si="321"/>
        <v>0</v>
      </c>
      <c r="PI110" s="892">
        <f t="shared" si="316"/>
        <v>0</v>
      </c>
      <c r="PJ110" s="892">
        <f t="shared" si="316"/>
        <v>0</v>
      </c>
      <c r="PK110" s="892">
        <f t="shared" si="316"/>
        <v>0</v>
      </c>
      <c r="PL110" s="892">
        <f t="shared" si="316"/>
        <v>0</v>
      </c>
      <c r="PM110" s="892">
        <f t="shared" si="316"/>
        <v>0</v>
      </c>
      <c r="PN110" s="892">
        <f t="shared" si="316"/>
        <v>0</v>
      </c>
      <c r="PO110" s="892">
        <f t="shared" si="316"/>
        <v>0</v>
      </c>
      <c r="PP110" s="892">
        <f t="shared" si="316"/>
        <v>0</v>
      </c>
      <c r="PQ110" s="892">
        <f t="shared" si="316"/>
        <v>0</v>
      </c>
      <c r="PR110" s="892">
        <f t="shared" si="316"/>
        <v>0</v>
      </c>
      <c r="PS110" s="892">
        <f t="shared" si="316"/>
        <v>0</v>
      </c>
      <c r="PT110" s="892">
        <f t="shared" si="316"/>
        <v>0</v>
      </c>
      <c r="PU110" s="892">
        <f t="shared" si="316"/>
        <v>0</v>
      </c>
      <c r="PV110" s="892">
        <f t="shared" si="316"/>
        <v>0</v>
      </c>
      <c r="PW110" s="892">
        <f t="shared" si="316"/>
        <v>0</v>
      </c>
      <c r="PX110" s="892">
        <f t="shared" si="316"/>
        <v>0</v>
      </c>
      <c r="PY110" s="892">
        <f t="shared" si="317"/>
        <v>0</v>
      </c>
      <c r="PZ110" s="892">
        <f t="shared" si="317"/>
        <v>0</v>
      </c>
      <c r="QA110" s="892">
        <f t="shared" si="317"/>
        <v>0</v>
      </c>
      <c r="QB110" s="892">
        <f t="shared" si="317"/>
        <v>0</v>
      </c>
      <c r="QC110" s="892">
        <f t="shared" si="317"/>
        <v>0</v>
      </c>
      <c r="QD110" s="892">
        <f t="shared" si="317"/>
        <v>0</v>
      </c>
      <c r="QE110" s="892">
        <f t="shared" si="317"/>
        <v>0</v>
      </c>
      <c r="QF110" s="892">
        <f t="shared" si="317"/>
        <v>0</v>
      </c>
      <c r="QG110" s="892">
        <f t="shared" si="317"/>
        <v>0</v>
      </c>
      <c r="QH110" s="892">
        <f t="shared" si="317"/>
        <v>0</v>
      </c>
      <c r="QI110" s="892">
        <f t="shared" si="317"/>
        <v>0</v>
      </c>
      <c r="QJ110" s="892">
        <f t="shared" si="317"/>
        <v>0</v>
      </c>
    </row>
    <row r="111" spans="1:452" s="879" customFormat="1" ht="15">
      <c r="A111" s="879">
        <f t="shared" si="277"/>
        <v>1</v>
      </c>
      <c r="B111" s="880" t="s">
        <v>814</v>
      </c>
      <c r="C111" s="925" t="s">
        <v>815</v>
      </c>
      <c r="D111" s="882" t="s">
        <v>816</v>
      </c>
      <c r="E111" s="882" t="s">
        <v>717</v>
      </c>
      <c r="F111" s="926">
        <v>50</v>
      </c>
      <c r="G111" s="882" t="s">
        <v>463</v>
      </c>
      <c r="H111" s="882" t="s">
        <v>649</v>
      </c>
      <c r="I111" s="882" t="s">
        <v>648</v>
      </c>
      <c r="J111" s="882">
        <f t="shared" si="318"/>
        <v>18</v>
      </c>
      <c r="K111" s="884">
        <v>0.47649999999999998</v>
      </c>
      <c r="L111" s="927" t="s">
        <v>447</v>
      </c>
      <c r="M111" s="928">
        <f>SUMIF($E$199:$E$207,L111,$G$199:$G$207)*[7]Infomemo!$F$336</f>
        <v>200.11878279272671</v>
      </c>
      <c r="N111" s="886">
        <f t="shared" si="286"/>
        <v>10005.939139636335</v>
      </c>
      <c r="O111" s="887">
        <v>0.2097</v>
      </c>
      <c r="P111" s="886">
        <f t="shared" si="222"/>
        <v>12104.184577218075</v>
      </c>
      <c r="Q111" s="888">
        <v>0.02</v>
      </c>
      <c r="R111" s="886">
        <f t="shared" si="345"/>
        <v>242.0836915443615</v>
      </c>
      <c r="S111" s="888">
        <v>0</v>
      </c>
      <c r="T111" s="886">
        <f t="shared" si="278"/>
        <v>0</v>
      </c>
      <c r="U111" s="888">
        <v>0.25</v>
      </c>
      <c r="V111" s="886">
        <f t="shared" si="279"/>
        <v>60.520922886090375</v>
      </c>
      <c r="W111" s="888">
        <v>0.01</v>
      </c>
      <c r="X111" s="886">
        <f t="shared" si="280"/>
        <v>121.04184577218075</v>
      </c>
      <c r="Y111" s="888">
        <v>0.125</v>
      </c>
      <c r="Z111" s="886">
        <f t="shared" si="281"/>
        <v>1513.0230721522594</v>
      </c>
      <c r="AA111" s="889">
        <f t="shared" si="315"/>
        <v>14040.854109572967</v>
      </c>
      <c r="AB111" s="890">
        <f t="shared" si="344"/>
        <v>25</v>
      </c>
      <c r="AC111" s="890">
        <f t="shared" ref="AC111:AC120" si="346">SUMIF($I$8:$I$10,$H111,$K$8:$K$10)</f>
        <v>48</v>
      </c>
      <c r="AG111" s="891">
        <f t="shared" si="322"/>
        <v>0</v>
      </c>
      <c r="AH111" s="892">
        <f t="shared" si="322"/>
        <v>0</v>
      </c>
      <c r="AI111" s="892">
        <f t="shared" si="322"/>
        <v>0</v>
      </c>
      <c r="AJ111" s="892">
        <f t="shared" si="322"/>
        <v>0</v>
      </c>
      <c r="AK111" s="892">
        <f t="shared" si="322"/>
        <v>0</v>
      </c>
      <c r="AL111" s="892">
        <f t="shared" si="322"/>
        <v>0</v>
      </c>
      <c r="AM111" s="892">
        <f t="shared" si="322"/>
        <v>0</v>
      </c>
      <c r="AN111" s="892">
        <f t="shared" si="322"/>
        <v>0</v>
      </c>
      <c r="AO111" s="892">
        <f t="shared" si="322"/>
        <v>0</v>
      </c>
      <c r="AP111" s="892">
        <f t="shared" si="322"/>
        <v>0</v>
      </c>
      <c r="AQ111" s="892">
        <f t="shared" si="322"/>
        <v>0</v>
      </c>
      <c r="AR111" s="892">
        <f t="shared" si="322"/>
        <v>0</v>
      </c>
      <c r="AS111" s="892">
        <f t="shared" si="322"/>
        <v>0</v>
      </c>
      <c r="AT111" s="892">
        <f t="shared" si="322"/>
        <v>0</v>
      </c>
      <c r="AU111" s="892">
        <f t="shared" si="322"/>
        <v>0</v>
      </c>
      <c r="AV111" s="892">
        <f t="shared" si="322"/>
        <v>0</v>
      </c>
      <c r="AW111" s="892">
        <f t="shared" si="319"/>
        <v>0</v>
      </c>
      <c r="AX111" s="892">
        <f t="shared" si="319"/>
        <v>0</v>
      </c>
      <c r="AY111" s="892">
        <f t="shared" si="319"/>
        <v>0</v>
      </c>
      <c r="AZ111" s="892">
        <f t="shared" si="319"/>
        <v>0</v>
      </c>
      <c r="BA111" s="892">
        <f t="shared" si="319"/>
        <v>0</v>
      </c>
      <c r="BB111" s="892">
        <f t="shared" si="319"/>
        <v>0</v>
      </c>
      <c r="BC111" s="892">
        <f t="shared" si="319"/>
        <v>0</v>
      </c>
      <c r="BD111" s="892">
        <f t="shared" si="319"/>
        <v>0</v>
      </c>
      <c r="BE111" s="892">
        <f t="shared" si="319"/>
        <v>585.03558789887359</v>
      </c>
      <c r="BF111" s="892">
        <f t="shared" si="319"/>
        <v>585.03558789887359</v>
      </c>
      <c r="BG111" s="892">
        <f t="shared" si="319"/>
        <v>585.03558789887359</v>
      </c>
      <c r="BH111" s="892">
        <f t="shared" si="319"/>
        <v>585.03558789887359</v>
      </c>
      <c r="BI111" s="892">
        <f t="shared" si="319"/>
        <v>585.03558789887359</v>
      </c>
      <c r="BJ111" s="892">
        <f t="shared" si="319"/>
        <v>585.03558789887359</v>
      </c>
      <c r="BK111" s="892">
        <f t="shared" si="319"/>
        <v>585.03558789887359</v>
      </c>
      <c r="BL111" s="892">
        <f t="shared" ref="BL111:CA111" si="347">IF(AND(BL$10&gt;=$AB111,BL$10&lt;=$AC111),$AA111/($AC111-$AB111+1),0)+(IF(MOD(BL$9,($J111-1+$AC111/12))&gt;0,0,1)*(BL$9&gt;$AC111/12)*($K111*$AA111)/12*($J111&gt;0))</f>
        <v>585.03558789887359</v>
      </c>
      <c r="BM111" s="892">
        <f t="shared" si="347"/>
        <v>585.03558789887359</v>
      </c>
      <c r="BN111" s="892">
        <f t="shared" si="347"/>
        <v>585.03558789887359</v>
      </c>
      <c r="BO111" s="892">
        <f t="shared" si="347"/>
        <v>585.03558789887359</v>
      </c>
      <c r="BP111" s="892">
        <f t="shared" si="347"/>
        <v>585.03558789887359</v>
      </c>
      <c r="BQ111" s="892">
        <f t="shared" si="347"/>
        <v>585.03558789887359</v>
      </c>
      <c r="BR111" s="892">
        <f t="shared" si="347"/>
        <v>585.03558789887359</v>
      </c>
      <c r="BS111" s="892">
        <f t="shared" si="347"/>
        <v>585.03558789887359</v>
      </c>
      <c r="BT111" s="892">
        <f t="shared" si="347"/>
        <v>585.03558789887359</v>
      </c>
      <c r="BU111" s="892">
        <f t="shared" si="347"/>
        <v>585.03558789887359</v>
      </c>
      <c r="BV111" s="892">
        <f t="shared" si="347"/>
        <v>585.03558789887359</v>
      </c>
      <c r="BW111" s="892">
        <f t="shared" si="347"/>
        <v>585.03558789887359</v>
      </c>
      <c r="BX111" s="892">
        <f t="shared" si="347"/>
        <v>585.03558789887359</v>
      </c>
      <c r="BY111" s="892">
        <f t="shared" si="347"/>
        <v>585.03558789887359</v>
      </c>
      <c r="BZ111" s="892">
        <f t="shared" si="347"/>
        <v>585.03558789887359</v>
      </c>
      <c r="CA111" s="892">
        <f t="shared" si="347"/>
        <v>585.03558789887359</v>
      </c>
      <c r="CB111" s="892">
        <f t="shared" si="323"/>
        <v>585.03558789887359</v>
      </c>
      <c r="CC111" s="892">
        <f t="shared" si="320"/>
        <v>0</v>
      </c>
      <c r="CD111" s="892">
        <f t="shared" si="320"/>
        <v>0</v>
      </c>
      <c r="CE111" s="892">
        <f t="shared" si="320"/>
        <v>0</v>
      </c>
      <c r="CF111" s="892">
        <f t="shared" si="320"/>
        <v>0</v>
      </c>
      <c r="CG111" s="892">
        <f t="shared" si="320"/>
        <v>0</v>
      </c>
      <c r="CH111" s="892">
        <f t="shared" si="320"/>
        <v>0</v>
      </c>
      <c r="CI111" s="892">
        <f t="shared" si="320"/>
        <v>0</v>
      </c>
      <c r="CJ111" s="892">
        <f t="shared" si="320"/>
        <v>0</v>
      </c>
      <c r="CK111" s="892">
        <f t="shared" si="320"/>
        <v>0</v>
      </c>
      <c r="CL111" s="892">
        <f t="shared" si="320"/>
        <v>0</v>
      </c>
      <c r="CM111" s="892">
        <f t="shared" si="320"/>
        <v>0</v>
      </c>
      <c r="CN111" s="892">
        <f t="shared" si="320"/>
        <v>0</v>
      </c>
      <c r="CO111" s="892">
        <f t="shared" si="320"/>
        <v>0</v>
      </c>
      <c r="CP111" s="892">
        <f t="shared" si="320"/>
        <v>0</v>
      </c>
      <c r="CQ111" s="892">
        <f t="shared" si="320"/>
        <v>0</v>
      </c>
      <c r="CR111" s="892">
        <f t="shared" ref="CR111" si="348">IF(AND(CR$10&gt;=$AB111,CR$10&lt;=$AC111),$AA111/($AC111-$AB111+1),0)+(IF(MOD(CR$9,($J111-1+$AC111/12))&gt;0,0,1)*(CR$9&gt;$AC111/12)*($K111*$AA111)/12*($J111&gt;0))</f>
        <v>0</v>
      </c>
      <c r="CS111" s="892">
        <f t="shared" si="341"/>
        <v>0</v>
      </c>
      <c r="CT111" s="892">
        <f t="shared" si="341"/>
        <v>0</v>
      </c>
      <c r="CU111" s="892">
        <f t="shared" si="341"/>
        <v>0</v>
      </c>
      <c r="CV111" s="892">
        <f t="shared" si="341"/>
        <v>0</v>
      </c>
      <c r="CW111" s="892">
        <f t="shared" si="341"/>
        <v>0</v>
      </c>
      <c r="CX111" s="892">
        <f t="shared" si="341"/>
        <v>0</v>
      </c>
      <c r="CY111" s="892">
        <f t="shared" si="341"/>
        <v>0</v>
      </c>
      <c r="CZ111" s="892">
        <f t="shared" si="341"/>
        <v>0</v>
      </c>
      <c r="DA111" s="892">
        <f t="shared" si="341"/>
        <v>0</v>
      </c>
      <c r="DB111" s="892">
        <f t="shared" si="341"/>
        <v>0</v>
      </c>
      <c r="DC111" s="892">
        <f t="shared" si="341"/>
        <v>0</v>
      </c>
      <c r="DD111" s="892">
        <f t="shared" si="341"/>
        <v>0</v>
      </c>
      <c r="DE111" s="892">
        <f t="shared" si="341"/>
        <v>0</v>
      </c>
      <c r="DF111" s="892">
        <f t="shared" si="341"/>
        <v>0</v>
      </c>
      <c r="DG111" s="892">
        <f t="shared" si="341"/>
        <v>0</v>
      </c>
      <c r="DH111" s="892">
        <f t="shared" si="341"/>
        <v>0</v>
      </c>
      <c r="DI111" s="892">
        <f t="shared" si="342"/>
        <v>0</v>
      </c>
      <c r="DJ111" s="892">
        <f t="shared" si="342"/>
        <v>0</v>
      </c>
      <c r="DK111" s="892">
        <f t="shared" si="342"/>
        <v>0</v>
      </c>
      <c r="DL111" s="892">
        <f t="shared" si="342"/>
        <v>0</v>
      </c>
      <c r="DM111" s="892">
        <f t="shared" si="342"/>
        <v>0</v>
      </c>
      <c r="DN111" s="892">
        <f t="shared" si="342"/>
        <v>0</v>
      </c>
      <c r="DO111" s="892">
        <f t="shared" si="342"/>
        <v>0</v>
      </c>
      <c r="DP111" s="892">
        <f t="shared" si="342"/>
        <v>0</v>
      </c>
      <c r="DQ111" s="892">
        <f t="shared" si="342"/>
        <v>0</v>
      </c>
      <c r="DR111" s="892">
        <f t="shared" si="342"/>
        <v>0</v>
      </c>
      <c r="DS111" s="892">
        <f t="shared" si="342"/>
        <v>0</v>
      </c>
      <c r="DT111" s="892">
        <f t="shared" si="342"/>
        <v>0</v>
      </c>
      <c r="DU111" s="892">
        <f t="shared" si="342"/>
        <v>0</v>
      </c>
      <c r="DV111" s="892">
        <f t="shared" si="342"/>
        <v>0</v>
      </c>
      <c r="DW111" s="892">
        <f t="shared" si="342"/>
        <v>0</v>
      </c>
      <c r="DX111" s="892">
        <f t="shared" si="326"/>
        <v>0</v>
      </c>
      <c r="DY111" s="892">
        <f t="shared" si="326"/>
        <v>0</v>
      </c>
      <c r="DZ111" s="892">
        <f t="shared" si="326"/>
        <v>0</v>
      </c>
      <c r="EA111" s="892">
        <f t="shared" si="326"/>
        <v>0</v>
      </c>
      <c r="EB111" s="892">
        <f t="shared" si="326"/>
        <v>0</v>
      </c>
      <c r="EC111" s="892">
        <f t="shared" si="326"/>
        <v>0</v>
      </c>
      <c r="ED111" s="892">
        <f t="shared" si="326"/>
        <v>0</v>
      </c>
      <c r="EE111" s="892">
        <f t="shared" si="326"/>
        <v>0</v>
      </c>
      <c r="EF111" s="892">
        <f t="shared" si="326"/>
        <v>0</v>
      </c>
      <c r="EG111" s="892">
        <f t="shared" si="326"/>
        <v>0</v>
      </c>
      <c r="EH111" s="892">
        <f t="shared" si="326"/>
        <v>0</v>
      </c>
      <c r="EI111" s="892">
        <f t="shared" si="326"/>
        <v>0</v>
      </c>
      <c r="EJ111" s="892">
        <f t="shared" si="326"/>
        <v>0</v>
      </c>
      <c r="EK111" s="892">
        <f t="shared" si="326"/>
        <v>0</v>
      </c>
      <c r="EL111" s="892">
        <f t="shared" si="326"/>
        <v>0</v>
      </c>
      <c r="EM111" s="892">
        <f t="shared" si="326"/>
        <v>0</v>
      </c>
      <c r="EN111" s="892">
        <f t="shared" si="327"/>
        <v>0</v>
      </c>
      <c r="EO111" s="892">
        <f t="shared" si="327"/>
        <v>0</v>
      </c>
      <c r="EP111" s="892">
        <f t="shared" si="327"/>
        <v>0</v>
      </c>
      <c r="EQ111" s="892">
        <f t="shared" si="327"/>
        <v>0</v>
      </c>
      <c r="ER111" s="892">
        <f t="shared" si="327"/>
        <v>0</v>
      </c>
      <c r="ES111" s="892">
        <f t="shared" si="327"/>
        <v>0</v>
      </c>
      <c r="ET111" s="892">
        <f t="shared" si="327"/>
        <v>0</v>
      </c>
      <c r="EU111" s="892">
        <f t="shared" si="327"/>
        <v>0</v>
      </c>
      <c r="EV111" s="892">
        <f t="shared" si="327"/>
        <v>0</v>
      </c>
      <c r="EW111" s="892">
        <f t="shared" si="327"/>
        <v>0</v>
      </c>
      <c r="EX111" s="892">
        <f t="shared" si="327"/>
        <v>0</v>
      </c>
      <c r="EY111" s="892">
        <f t="shared" si="327"/>
        <v>0</v>
      </c>
      <c r="EZ111" s="892">
        <f t="shared" si="327"/>
        <v>0</v>
      </c>
      <c r="FA111" s="892">
        <f t="shared" si="327"/>
        <v>0</v>
      </c>
      <c r="FB111" s="892">
        <f t="shared" si="327"/>
        <v>0</v>
      </c>
      <c r="FC111" s="892">
        <f t="shared" si="327"/>
        <v>0</v>
      </c>
      <c r="FD111" s="892">
        <f t="shared" si="328"/>
        <v>0</v>
      </c>
      <c r="FE111" s="892">
        <f t="shared" si="328"/>
        <v>0</v>
      </c>
      <c r="FF111" s="892">
        <f t="shared" si="328"/>
        <v>0</v>
      </c>
      <c r="FG111" s="892">
        <f t="shared" si="328"/>
        <v>0</v>
      </c>
      <c r="FH111" s="892">
        <f t="shared" si="328"/>
        <v>0</v>
      </c>
      <c r="FI111" s="892">
        <f t="shared" si="328"/>
        <v>0</v>
      </c>
      <c r="FJ111" s="892">
        <f t="shared" si="328"/>
        <v>0</v>
      </c>
      <c r="FK111" s="892">
        <f t="shared" si="328"/>
        <v>0</v>
      </c>
      <c r="FL111" s="892">
        <f t="shared" si="328"/>
        <v>0</v>
      </c>
      <c r="FM111" s="892">
        <f t="shared" si="328"/>
        <v>0</v>
      </c>
      <c r="FN111" s="892">
        <f t="shared" si="328"/>
        <v>0</v>
      </c>
      <c r="FO111" s="892">
        <f t="shared" si="328"/>
        <v>0</v>
      </c>
      <c r="FP111" s="892">
        <f t="shared" si="328"/>
        <v>0</v>
      </c>
      <c r="FQ111" s="892">
        <f t="shared" si="328"/>
        <v>0</v>
      </c>
      <c r="FR111" s="892">
        <f t="shared" si="328"/>
        <v>0</v>
      </c>
      <c r="FS111" s="892">
        <f t="shared" si="328"/>
        <v>0</v>
      </c>
      <c r="FT111" s="892">
        <f t="shared" si="329"/>
        <v>0</v>
      </c>
      <c r="FU111" s="892">
        <f t="shared" si="329"/>
        <v>0</v>
      </c>
      <c r="FV111" s="892">
        <f t="shared" si="329"/>
        <v>0</v>
      </c>
      <c r="FW111" s="892">
        <f t="shared" si="329"/>
        <v>0</v>
      </c>
      <c r="FX111" s="892">
        <f t="shared" si="329"/>
        <v>0</v>
      </c>
      <c r="FY111" s="892">
        <f t="shared" si="329"/>
        <v>0</v>
      </c>
      <c r="FZ111" s="892">
        <f t="shared" si="329"/>
        <v>0</v>
      </c>
      <c r="GA111" s="892">
        <f t="shared" si="329"/>
        <v>0</v>
      </c>
      <c r="GB111" s="892">
        <f t="shared" si="329"/>
        <v>0</v>
      </c>
      <c r="GC111" s="892">
        <f t="shared" si="329"/>
        <v>0</v>
      </c>
      <c r="GD111" s="892">
        <f t="shared" si="329"/>
        <v>0</v>
      </c>
      <c r="GE111" s="892">
        <f t="shared" si="329"/>
        <v>0</v>
      </c>
      <c r="GF111" s="892">
        <f t="shared" si="329"/>
        <v>0</v>
      </c>
      <c r="GG111" s="892">
        <f t="shared" si="329"/>
        <v>0</v>
      </c>
      <c r="GH111" s="892">
        <f t="shared" si="329"/>
        <v>0</v>
      </c>
      <c r="GI111" s="892">
        <f t="shared" si="329"/>
        <v>0</v>
      </c>
      <c r="GJ111" s="892">
        <f t="shared" si="330"/>
        <v>0</v>
      </c>
      <c r="GK111" s="892">
        <f t="shared" si="330"/>
        <v>0</v>
      </c>
      <c r="GL111" s="892">
        <f t="shared" si="330"/>
        <v>0</v>
      </c>
      <c r="GM111" s="892">
        <f t="shared" si="330"/>
        <v>0</v>
      </c>
      <c r="GN111" s="892">
        <f t="shared" si="330"/>
        <v>0</v>
      </c>
      <c r="GO111" s="892">
        <f t="shared" si="330"/>
        <v>0</v>
      </c>
      <c r="GP111" s="892">
        <f t="shared" si="330"/>
        <v>0</v>
      </c>
      <c r="GQ111" s="892">
        <f t="shared" si="330"/>
        <v>0</v>
      </c>
      <c r="GR111" s="892">
        <f t="shared" si="330"/>
        <v>0</v>
      </c>
      <c r="GS111" s="892">
        <f t="shared" si="330"/>
        <v>0</v>
      </c>
      <c r="GT111" s="892">
        <f t="shared" si="330"/>
        <v>0</v>
      </c>
      <c r="GU111" s="892">
        <f t="shared" si="330"/>
        <v>0</v>
      </c>
      <c r="GV111" s="892">
        <f t="shared" si="330"/>
        <v>0</v>
      </c>
      <c r="GW111" s="892">
        <f t="shared" si="330"/>
        <v>0</v>
      </c>
      <c r="GX111" s="892">
        <f t="shared" si="330"/>
        <v>0</v>
      </c>
      <c r="GY111" s="892">
        <f t="shared" si="330"/>
        <v>0</v>
      </c>
      <c r="GZ111" s="892">
        <f t="shared" si="331"/>
        <v>0</v>
      </c>
      <c r="HA111" s="892">
        <f t="shared" si="331"/>
        <v>0</v>
      </c>
      <c r="HB111" s="892">
        <f t="shared" si="331"/>
        <v>0</v>
      </c>
      <c r="HC111" s="892">
        <f t="shared" si="331"/>
        <v>0</v>
      </c>
      <c r="HD111" s="892">
        <f t="shared" si="331"/>
        <v>0</v>
      </c>
      <c r="HE111" s="892">
        <f t="shared" si="331"/>
        <v>0</v>
      </c>
      <c r="HF111" s="892">
        <f t="shared" si="331"/>
        <v>0</v>
      </c>
      <c r="HG111" s="892">
        <f t="shared" si="331"/>
        <v>0</v>
      </c>
      <c r="HH111" s="892">
        <f t="shared" si="331"/>
        <v>0</v>
      </c>
      <c r="HI111" s="892">
        <f t="shared" si="331"/>
        <v>0</v>
      </c>
      <c r="HJ111" s="892">
        <f t="shared" si="331"/>
        <v>0</v>
      </c>
      <c r="HK111" s="892">
        <f t="shared" si="331"/>
        <v>0</v>
      </c>
      <c r="HL111" s="892">
        <f t="shared" si="331"/>
        <v>0</v>
      </c>
      <c r="HM111" s="892">
        <f t="shared" si="331"/>
        <v>0</v>
      </c>
      <c r="HN111" s="892">
        <f t="shared" si="331"/>
        <v>0</v>
      </c>
      <c r="HO111" s="892">
        <f t="shared" si="331"/>
        <v>0</v>
      </c>
      <c r="HP111" s="892">
        <f t="shared" si="332"/>
        <v>0</v>
      </c>
      <c r="HQ111" s="892">
        <f t="shared" si="332"/>
        <v>0</v>
      </c>
      <c r="HR111" s="892">
        <f t="shared" si="332"/>
        <v>0</v>
      </c>
      <c r="HS111" s="892">
        <f t="shared" si="332"/>
        <v>0</v>
      </c>
      <c r="HT111" s="892">
        <f t="shared" si="332"/>
        <v>0</v>
      </c>
      <c r="HU111" s="892">
        <f t="shared" si="332"/>
        <v>0</v>
      </c>
      <c r="HV111" s="892">
        <f t="shared" si="332"/>
        <v>0</v>
      </c>
      <c r="HW111" s="892">
        <f t="shared" si="332"/>
        <v>0</v>
      </c>
      <c r="HX111" s="892">
        <f t="shared" si="332"/>
        <v>0</v>
      </c>
      <c r="HY111" s="892">
        <f t="shared" si="332"/>
        <v>0</v>
      </c>
      <c r="HZ111" s="892">
        <f t="shared" si="332"/>
        <v>0</v>
      </c>
      <c r="IA111" s="892">
        <f t="shared" si="332"/>
        <v>0</v>
      </c>
      <c r="IB111" s="892">
        <f t="shared" si="332"/>
        <v>0</v>
      </c>
      <c r="IC111" s="892">
        <f t="shared" si="332"/>
        <v>0</v>
      </c>
      <c r="ID111" s="892">
        <f t="shared" si="332"/>
        <v>0</v>
      </c>
      <c r="IE111" s="892">
        <f t="shared" si="332"/>
        <v>0</v>
      </c>
      <c r="IF111" s="892">
        <f t="shared" si="333"/>
        <v>0</v>
      </c>
      <c r="IG111" s="892">
        <f t="shared" si="333"/>
        <v>0</v>
      </c>
      <c r="IH111" s="892">
        <f t="shared" si="333"/>
        <v>0</v>
      </c>
      <c r="II111" s="892">
        <f t="shared" si="333"/>
        <v>0</v>
      </c>
      <c r="IJ111" s="892">
        <f t="shared" si="333"/>
        <v>0</v>
      </c>
      <c r="IK111" s="892">
        <f t="shared" si="333"/>
        <v>0</v>
      </c>
      <c r="IL111" s="892">
        <f t="shared" si="333"/>
        <v>0</v>
      </c>
      <c r="IM111" s="892">
        <f t="shared" si="333"/>
        <v>0</v>
      </c>
      <c r="IN111" s="892">
        <f t="shared" si="333"/>
        <v>0</v>
      </c>
      <c r="IO111" s="892">
        <f t="shared" si="333"/>
        <v>0</v>
      </c>
      <c r="IP111" s="892">
        <f t="shared" si="333"/>
        <v>0</v>
      </c>
      <c r="IQ111" s="892">
        <f t="shared" si="333"/>
        <v>0</v>
      </c>
      <c r="IR111" s="892">
        <f t="shared" si="333"/>
        <v>0</v>
      </c>
      <c r="IS111" s="892">
        <f t="shared" si="333"/>
        <v>0</v>
      </c>
      <c r="IT111" s="892">
        <f t="shared" si="333"/>
        <v>0</v>
      </c>
      <c r="IU111" s="892">
        <f t="shared" si="333"/>
        <v>0</v>
      </c>
      <c r="IV111" s="892">
        <f t="shared" si="334"/>
        <v>0</v>
      </c>
      <c r="IW111" s="892">
        <f t="shared" si="334"/>
        <v>0</v>
      </c>
      <c r="IX111" s="892">
        <f t="shared" si="334"/>
        <v>0</v>
      </c>
      <c r="IY111" s="892">
        <f t="shared" si="334"/>
        <v>0</v>
      </c>
      <c r="IZ111" s="892">
        <f t="shared" si="334"/>
        <v>0</v>
      </c>
      <c r="JA111" s="892">
        <f t="shared" si="334"/>
        <v>0</v>
      </c>
      <c r="JB111" s="892">
        <f t="shared" si="334"/>
        <v>0</v>
      </c>
      <c r="JC111" s="892">
        <f t="shared" si="334"/>
        <v>0</v>
      </c>
      <c r="JD111" s="892">
        <f t="shared" si="334"/>
        <v>0</v>
      </c>
      <c r="JE111" s="892">
        <f t="shared" si="334"/>
        <v>0</v>
      </c>
      <c r="JF111" s="892">
        <f t="shared" si="334"/>
        <v>0</v>
      </c>
      <c r="JG111" s="892">
        <f t="shared" si="334"/>
        <v>0</v>
      </c>
      <c r="JH111" s="892">
        <f t="shared" si="334"/>
        <v>0</v>
      </c>
      <c r="JI111" s="892">
        <f t="shared" si="334"/>
        <v>0</v>
      </c>
      <c r="JJ111" s="892">
        <f t="shared" si="334"/>
        <v>0</v>
      </c>
      <c r="JK111" s="892">
        <f t="shared" si="334"/>
        <v>0</v>
      </c>
      <c r="JL111" s="892">
        <f t="shared" si="335"/>
        <v>0</v>
      </c>
      <c r="JM111" s="892">
        <f t="shared" si="335"/>
        <v>557.53891526762652</v>
      </c>
      <c r="JN111" s="892">
        <f t="shared" si="335"/>
        <v>557.53891526762652</v>
      </c>
      <c r="JO111" s="892">
        <f t="shared" si="335"/>
        <v>557.53891526762652</v>
      </c>
      <c r="JP111" s="892">
        <f t="shared" si="335"/>
        <v>557.53891526762652</v>
      </c>
      <c r="JQ111" s="892">
        <f t="shared" si="335"/>
        <v>557.53891526762652</v>
      </c>
      <c r="JR111" s="892">
        <f t="shared" si="335"/>
        <v>557.53891526762652</v>
      </c>
      <c r="JS111" s="892">
        <f t="shared" si="335"/>
        <v>557.53891526762652</v>
      </c>
      <c r="JT111" s="892">
        <f t="shared" si="335"/>
        <v>557.53891526762652</v>
      </c>
      <c r="JU111" s="892">
        <f t="shared" si="335"/>
        <v>557.53891526762652</v>
      </c>
      <c r="JV111" s="892">
        <f t="shared" si="335"/>
        <v>557.53891526762652</v>
      </c>
      <c r="JW111" s="892">
        <f t="shared" si="335"/>
        <v>557.53891526762652</v>
      </c>
      <c r="JX111" s="892">
        <f t="shared" si="335"/>
        <v>557.53891526762652</v>
      </c>
      <c r="JY111" s="892">
        <f t="shared" si="335"/>
        <v>0</v>
      </c>
      <c r="JZ111" s="892">
        <f t="shared" si="335"/>
        <v>0</v>
      </c>
      <c r="KA111" s="892">
        <f t="shared" si="335"/>
        <v>0</v>
      </c>
      <c r="KB111" s="892">
        <f t="shared" si="336"/>
        <v>0</v>
      </c>
      <c r="KC111" s="892">
        <f t="shared" si="336"/>
        <v>0</v>
      </c>
      <c r="KD111" s="892">
        <f t="shared" si="336"/>
        <v>0</v>
      </c>
      <c r="KE111" s="892">
        <f t="shared" si="336"/>
        <v>0</v>
      </c>
      <c r="KF111" s="892">
        <f t="shared" si="336"/>
        <v>0</v>
      </c>
      <c r="KG111" s="892">
        <f t="shared" si="336"/>
        <v>0</v>
      </c>
      <c r="KH111" s="892">
        <f t="shared" si="336"/>
        <v>0</v>
      </c>
      <c r="KI111" s="892">
        <f t="shared" si="336"/>
        <v>0</v>
      </c>
      <c r="KJ111" s="892">
        <f t="shared" si="336"/>
        <v>0</v>
      </c>
      <c r="KK111" s="892">
        <f t="shared" si="336"/>
        <v>0</v>
      </c>
      <c r="KL111" s="892">
        <f t="shared" si="336"/>
        <v>0</v>
      </c>
      <c r="KM111" s="892">
        <f t="shared" si="336"/>
        <v>0</v>
      </c>
      <c r="KN111" s="892">
        <f t="shared" si="336"/>
        <v>0</v>
      </c>
      <c r="KO111" s="892">
        <f t="shared" si="336"/>
        <v>0</v>
      </c>
      <c r="KP111" s="892">
        <f t="shared" si="336"/>
        <v>0</v>
      </c>
      <c r="KQ111" s="892">
        <f t="shared" si="336"/>
        <v>0</v>
      </c>
      <c r="KR111" s="892">
        <f t="shared" si="337"/>
        <v>0</v>
      </c>
      <c r="KS111" s="892">
        <f t="shared" si="337"/>
        <v>0</v>
      </c>
      <c r="KT111" s="892">
        <f t="shared" si="337"/>
        <v>0</v>
      </c>
      <c r="KU111" s="892">
        <f t="shared" si="337"/>
        <v>0</v>
      </c>
      <c r="KV111" s="892">
        <f t="shared" si="337"/>
        <v>0</v>
      </c>
      <c r="KW111" s="892">
        <f t="shared" si="337"/>
        <v>0</v>
      </c>
      <c r="KX111" s="892">
        <f t="shared" si="337"/>
        <v>0</v>
      </c>
      <c r="KY111" s="892">
        <f t="shared" si="337"/>
        <v>0</v>
      </c>
      <c r="KZ111" s="892">
        <f t="shared" si="337"/>
        <v>0</v>
      </c>
      <c r="LA111" s="892">
        <f t="shared" si="337"/>
        <v>0</v>
      </c>
      <c r="LB111" s="892">
        <f t="shared" si="337"/>
        <v>0</v>
      </c>
      <c r="LC111" s="892">
        <f t="shared" si="337"/>
        <v>0</v>
      </c>
      <c r="LD111" s="892">
        <f t="shared" si="337"/>
        <v>0</v>
      </c>
      <c r="LE111" s="892">
        <f t="shared" si="337"/>
        <v>0</v>
      </c>
      <c r="LF111" s="892">
        <f t="shared" si="337"/>
        <v>0</v>
      </c>
      <c r="LG111" s="892">
        <f t="shared" si="337"/>
        <v>0</v>
      </c>
      <c r="LH111" s="892">
        <f t="shared" si="338"/>
        <v>0</v>
      </c>
      <c r="LI111" s="892">
        <f t="shared" si="338"/>
        <v>0</v>
      </c>
      <c r="LJ111" s="892">
        <f t="shared" si="338"/>
        <v>0</v>
      </c>
      <c r="LK111" s="892">
        <f t="shared" si="338"/>
        <v>0</v>
      </c>
      <c r="LL111" s="892">
        <f t="shared" si="338"/>
        <v>0</v>
      </c>
      <c r="LM111" s="892">
        <f t="shared" si="338"/>
        <v>0</v>
      </c>
      <c r="LN111" s="892">
        <f t="shared" si="338"/>
        <v>0</v>
      </c>
      <c r="LO111" s="892">
        <f t="shared" si="338"/>
        <v>0</v>
      </c>
      <c r="LP111" s="892">
        <f t="shared" si="338"/>
        <v>0</v>
      </c>
      <c r="LQ111" s="892">
        <f t="shared" si="338"/>
        <v>0</v>
      </c>
      <c r="LR111" s="892">
        <f t="shared" si="338"/>
        <v>0</v>
      </c>
      <c r="LS111" s="892">
        <f t="shared" si="338"/>
        <v>0</v>
      </c>
      <c r="LT111" s="892">
        <f t="shared" si="338"/>
        <v>0</v>
      </c>
      <c r="LU111" s="892">
        <f t="shared" si="338"/>
        <v>0</v>
      </c>
      <c r="LV111" s="892">
        <f t="shared" si="338"/>
        <v>0</v>
      </c>
      <c r="LW111" s="892">
        <f t="shared" si="338"/>
        <v>0</v>
      </c>
      <c r="LX111" s="892">
        <f t="shared" si="339"/>
        <v>0</v>
      </c>
      <c r="LY111" s="892">
        <f t="shared" si="339"/>
        <v>0</v>
      </c>
      <c r="LZ111" s="892">
        <f t="shared" si="339"/>
        <v>0</v>
      </c>
      <c r="MA111" s="892">
        <f t="shared" si="339"/>
        <v>0</v>
      </c>
      <c r="MB111" s="892">
        <f t="shared" si="339"/>
        <v>0</v>
      </c>
      <c r="MC111" s="892">
        <f t="shared" si="339"/>
        <v>0</v>
      </c>
      <c r="MD111" s="892">
        <f t="shared" si="339"/>
        <v>0</v>
      </c>
      <c r="ME111" s="892">
        <f t="shared" si="339"/>
        <v>0</v>
      </c>
      <c r="MF111" s="892">
        <f t="shared" si="339"/>
        <v>0</v>
      </c>
      <c r="MG111" s="892">
        <f t="shared" si="339"/>
        <v>0</v>
      </c>
      <c r="MH111" s="892">
        <f t="shared" si="339"/>
        <v>0</v>
      </c>
      <c r="MI111" s="892">
        <f t="shared" si="339"/>
        <v>0</v>
      </c>
      <c r="MJ111" s="892">
        <f t="shared" si="339"/>
        <v>0</v>
      </c>
      <c r="MK111" s="892">
        <f t="shared" si="339"/>
        <v>0</v>
      </c>
      <c r="ML111" s="892">
        <f t="shared" si="339"/>
        <v>0</v>
      </c>
      <c r="MM111" s="892">
        <f t="shared" si="339"/>
        <v>0</v>
      </c>
      <c r="MN111" s="892">
        <f t="shared" si="340"/>
        <v>0</v>
      </c>
      <c r="MO111" s="892">
        <f t="shared" si="340"/>
        <v>0</v>
      </c>
      <c r="MP111" s="892">
        <f t="shared" si="340"/>
        <v>0</v>
      </c>
      <c r="MQ111" s="892">
        <f t="shared" si="340"/>
        <v>0</v>
      </c>
      <c r="MR111" s="892">
        <f t="shared" si="340"/>
        <v>0</v>
      </c>
      <c r="MS111" s="892">
        <f t="shared" si="340"/>
        <v>0</v>
      </c>
      <c r="MT111" s="892">
        <f t="shared" si="340"/>
        <v>0</v>
      </c>
      <c r="MU111" s="892">
        <f t="shared" si="340"/>
        <v>0</v>
      </c>
      <c r="MV111" s="892">
        <f t="shared" si="340"/>
        <v>0</v>
      </c>
      <c r="MW111" s="892">
        <f t="shared" si="340"/>
        <v>0</v>
      </c>
      <c r="MX111" s="892">
        <f t="shared" si="340"/>
        <v>0</v>
      </c>
      <c r="MY111" s="892">
        <f t="shared" si="340"/>
        <v>0</v>
      </c>
      <c r="MZ111" s="892">
        <f t="shared" si="340"/>
        <v>0</v>
      </c>
      <c r="NA111" s="892">
        <f t="shared" si="340"/>
        <v>0</v>
      </c>
      <c r="NB111" s="892">
        <f t="shared" si="340"/>
        <v>0</v>
      </c>
      <c r="NC111" s="892">
        <f t="shared" si="340"/>
        <v>0</v>
      </c>
      <c r="ND111" s="892">
        <f t="shared" si="343"/>
        <v>0</v>
      </c>
      <c r="NE111" s="892">
        <f t="shared" si="343"/>
        <v>0</v>
      </c>
      <c r="NF111" s="892">
        <f t="shared" si="343"/>
        <v>0</v>
      </c>
      <c r="NG111" s="892">
        <f t="shared" si="343"/>
        <v>0</v>
      </c>
      <c r="NH111" s="892">
        <f t="shared" si="343"/>
        <v>0</v>
      </c>
      <c r="NI111" s="892">
        <f t="shared" si="343"/>
        <v>0</v>
      </c>
      <c r="NJ111" s="892">
        <f t="shared" si="343"/>
        <v>0</v>
      </c>
      <c r="NK111" s="892">
        <f t="shared" si="343"/>
        <v>0</v>
      </c>
      <c r="NL111" s="892">
        <f t="shared" si="343"/>
        <v>0</v>
      </c>
      <c r="NM111" s="892">
        <f t="shared" si="343"/>
        <v>0</v>
      </c>
      <c r="NN111" s="892">
        <f t="shared" si="343"/>
        <v>0</v>
      </c>
      <c r="NO111" s="892">
        <f t="shared" si="343"/>
        <v>0</v>
      </c>
      <c r="NP111" s="892">
        <f t="shared" si="343"/>
        <v>0</v>
      </c>
      <c r="NQ111" s="892">
        <f t="shared" si="343"/>
        <v>0</v>
      </c>
      <c r="NR111" s="892">
        <f t="shared" si="343"/>
        <v>0</v>
      </c>
      <c r="NS111" s="892">
        <f t="shared" si="343"/>
        <v>0</v>
      </c>
      <c r="NT111" s="892">
        <f t="shared" si="313"/>
        <v>0</v>
      </c>
      <c r="NU111" s="892">
        <f t="shared" si="313"/>
        <v>0</v>
      </c>
      <c r="NV111" s="892">
        <f t="shared" si="313"/>
        <v>0</v>
      </c>
      <c r="NW111" s="892">
        <f t="shared" si="313"/>
        <v>0</v>
      </c>
      <c r="NX111" s="892">
        <f t="shared" si="313"/>
        <v>0</v>
      </c>
      <c r="NY111" s="892">
        <f t="shared" si="313"/>
        <v>0</v>
      </c>
      <c r="NZ111" s="892">
        <f t="shared" si="313"/>
        <v>0</v>
      </c>
      <c r="OA111" s="892">
        <f t="shared" si="313"/>
        <v>0</v>
      </c>
      <c r="OB111" s="892">
        <f t="shared" si="313"/>
        <v>0</v>
      </c>
      <c r="OC111" s="892">
        <f t="shared" si="324"/>
        <v>0</v>
      </c>
      <c r="OD111" s="892">
        <f t="shared" si="324"/>
        <v>0</v>
      </c>
      <c r="OE111" s="892">
        <f t="shared" si="324"/>
        <v>0</v>
      </c>
      <c r="OF111" s="892">
        <f t="shared" si="324"/>
        <v>0</v>
      </c>
      <c r="OG111" s="892">
        <f t="shared" si="324"/>
        <v>0</v>
      </c>
      <c r="OH111" s="892">
        <f t="shared" si="324"/>
        <v>0</v>
      </c>
      <c r="OI111" s="892">
        <f t="shared" si="324"/>
        <v>0</v>
      </c>
      <c r="OJ111" s="892">
        <f t="shared" si="324"/>
        <v>0</v>
      </c>
      <c r="OK111" s="892">
        <f t="shared" si="324"/>
        <v>0</v>
      </c>
      <c r="OL111" s="892">
        <f t="shared" si="324"/>
        <v>0</v>
      </c>
      <c r="OM111" s="892">
        <f t="shared" si="324"/>
        <v>0</v>
      </c>
      <c r="ON111" s="892">
        <f t="shared" si="324"/>
        <v>0</v>
      </c>
      <c r="OO111" s="892">
        <f t="shared" si="324"/>
        <v>0</v>
      </c>
      <c r="OP111" s="892">
        <f t="shared" si="324"/>
        <v>0</v>
      </c>
      <c r="OQ111" s="892">
        <f t="shared" si="324"/>
        <v>0</v>
      </c>
      <c r="OR111" s="892">
        <f t="shared" si="324"/>
        <v>0</v>
      </c>
      <c r="OS111" s="892">
        <f t="shared" si="321"/>
        <v>0</v>
      </c>
      <c r="OT111" s="892">
        <f t="shared" si="321"/>
        <v>0</v>
      </c>
      <c r="OU111" s="892">
        <f t="shared" si="321"/>
        <v>0</v>
      </c>
      <c r="OV111" s="892">
        <f t="shared" si="321"/>
        <v>0</v>
      </c>
      <c r="OW111" s="892">
        <f t="shared" si="321"/>
        <v>0</v>
      </c>
      <c r="OX111" s="892">
        <f t="shared" si="321"/>
        <v>0</v>
      </c>
      <c r="OY111" s="892">
        <f t="shared" si="321"/>
        <v>0</v>
      </c>
      <c r="OZ111" s="892">
        <f t="shared" si="321"/>
        <v>0</v>
      </c>
      <c r="PA111" s="892">
        <f t="shared" si="321"/>
        <v>0</v>
      </c>
      <c r="PB111" s="892">
        <f t="shared" si="321"/>
        <v>0</v>
      </c>
      <c r="PC111" s="892">
        <f t="shared" si="321"/>
        <v>0</v>
      </c>
      <c r="PD111" s="892">
        <f t="shared" si="321"/>
        <v>0</v>
      </c>
      <c r="PE111" s="892">
        <f t="shared" si="321"/>
        <v>0</v>
      </c>
      <c r="PF111" s="892">
        <f t="shared" si="321"/>
        <v>0</v>
      </c>
      <c r="PG111" s="892">
        <f t="shared" si="321"/>
        <v>0</v>
      </c>
      <c r="PH111" s="892">
        <f t="shared" ref="PH111:PW121" si="349">IF(AND(PH$10&gt;=$AB111,PH$10&lt;=$AC111),$AA111/($AC111-$AB111+1),0)+(IF(MOD(PH$9,($J111-1+$AC111/12))&gt;0,0,1)*(PH$9&gt;$AC111/12)*($K111*$AA111)/12*($J111&gt;0))*PH$11</f>
        <v>0</v>
      </c>
      <c r="PI111" s="892">
        <f t="shared" si="349"/>
        <v>0</v>
      </c>
      <c r="PJ111" s="892">
        <f t="shared" si="349"/>
        <v>0</v>
      </c>
      <c r="PK111" s="892">
        <f t="shared" si="349"/>
        <v>0</v>
      </c>
      <c r="PL111" s="892">
        <f t="shared" si="349"/>
        <v>0</v>
      </c>
      <c r="PM111" s="892">
        <f t="shared" si="349"/>
        <v>0</v>
      </c>
      <c r="PN111" s="892">
        <f t="shared" si="349"/>
        <v>0</v>
      </c>
      <c r="PO111" s="892">
        <f t="shared" si="349"/>
        <v>0</v>
      </c>
      <c r="PP111" s="892">
        <f t="shared" si="349"/>
        <v>0</v>
      </c>
      <c r="PQ111" s="892">
        <f t="shared" si="349"/>
        <v>0</v>
      </c>
      <c r="PR111" s="892">
        <f t="shared" si="349"/>
        <v>0</v>
      </c>
      <c r="PS111" s="892">
        <f t="shared" si="349"/>
        <v>0</v>
      </c>
      <c r="PT111" s="892">
        <f t="shared" si="349"/>
        <v>0</v>
      </c>
      <c r="PU111" s="892">
        <f t="shared" si="349"/>
        <v>0</v>
      </c>
      <c r="PV111" s="892">
        <f t="shared" si="349"/>
        <v>0</v>
      </c>
      <c r="PW111" s="892">
        <f t="shared" si="349"/>
        <v>0</v>
      </c>
      <c r="PX111" s="892">
        <f t="shared" ref="PX111:QJ121" si="350">IF(AND(PX$10&gt;=$AB111,PX$10&lt;=$AC111),$AA111/($AC111-$AB111+1),0)+(IF(MOD(PX$9,($J111-1+$AC111/12))&gt;0,0,1)*(PX$9&gt;$AC111/12)*($K111*$AA111)/12*($J111&gt;0))*PX$11</f>
        <v>0</v>
      </c>
      <c r="PY111" s="892">
        <f t="shared" si="350"/>
        <v>0</v>
      </c>
      <c r="PZ111" s="892">
        <f t="shared" si="350"/>
        <v>0</v>
      </c>
      <c r="QA111" s="892">
        <f t="shared" si="350"/>
        <v>0</v>
      </c>
      <c r="QB111" s="892">
        <f t="shared" si="350"/>
        <v>0</v>
      </c>
      <c r="QC111" s="892">
        <f t="shared" si="350"/>
        <v>0</v>
      </c>
      <c r="QD111" s="892">
        <f t="shared" si="350"/>
        <v>0</v>
      </c>
      <c r="QE111" s="892">
        <f t="shared" si="350"/>
        <v>0</v>
      </c>
      <c r="QF111" s="892">
        <f t="shared" si="350"/>
        <v>0</v>
      </c>
      <c r="QG111" s="892">
        <f t="shared" si="350"/>
        <v>0</v>
      </c>
      <c r="QH111" s="892">
        <f t="shared" si="350"/>
        <v>0</v>
      </c>
      <c r="QI111" s="892">
        <f t="shared" si="350"/>
        <v>0</v>
      </c>
      <c r="QJ111" s="892">
        <f t="shared" si="350"/>
        <v>0</v>
      </c>
    </row>
    <row r="112" spans="1:452" s="879" customFormat="1" ht="15">
      <c r="A112" s="879">
        <f t="shared" si="277"/>
        <v>1</v>
      </c>
      <c r="B112" s="880" t="s">
        <v>817</v>
      </c>
      <c r="C112" s="925" t="s">
        <v>818</v>
      </c>
      <c r="D112" s="882" t="s">
        <v>819</v>
      </c>
      <c r="E112" s="882"/>
      <c r="F112" s="926">
        <v>50</v>
      </c>
      <c r="G112" s="882" t="s">
        <v>463</v>
      </c>
      <c r="H112" s="882" t="s">
        <v>649</v>
      </c>
      <c r="I112" s="882" t="s">
        <v>646</v>
      </c>
      <c r="J112" s="882">
        <f t="shared" si="318"/>
        <v>25</v>
      </c>
      <c r="K112" s="884">
        <v>0.47649999999999998</v>
      </c>
      <c r="L112" s="927" t="s">
        <v>440</v>
      </c>
      <c r="M112" s="928">
        <f>SUMIF($E$199:$E$207,L112,$G$199:$G$207)*[7]Infomemo!$F$336</f>
        <v>1334.125218618178</v>
      </c>
      <c r="N112" s="886">
        <f t="shared" si="286"/>
        <v>66706.260930908902</v>
      </c>
      <c r="O112" s="887">
        <v>0.2097</v>
      </c>
      <c r="P112" s="886">
        <f t="shared" si="222"/>
        <v>80694.563848120495</v>
      </c>
      <c r="Q112" s="888">
        <v>0.02</v>
      </c>
      <c r="R112" s="886">
        <f t="shared" si="345"/>
        <v>1613.8912769624098</v>
      </c>
      <c r="S112" s="888">
        <v>0</v>
      </c>
      <c r="T112" s="886">
        <f t="shared" si="278"/>
        <v>0</v>
      </c>
      <c r="U112" s="888">
        <v>0.25</v>
      </c>
      <c r="V112" s="886">
        <f t="shared" si="279"/>
        <v>403.47281924060246</v>
      </c>
      <c r="W112" s="888">
        <v>0.01</v>
      </c>
      <c r="X112" s="886">
        <f t="shared" si="280"/>
        <v>806.94563848120492</v>
      </c>
      <c r="Y112" s="888">
        <v>0.125</v>
      </c>
      <c r="Z112" s="886">
        <f t="shared" si="281"/>
        <v>10086.820481015062</v>
      </c>
      <c r="AA112" s="889">
        <f t="shared" si="315"/>
        <v>93605.694063819785</v>
      </c>
      <c r="AB112" s="890">
        <f t="shared" si="344"/>
        <v>25</v>
      </c>
      <c r="AC112" s="890">
        <f t="shared" si="346"/>
        <v>48</v>
      </c>
      <c r="AG112" s="891">
        <f t="shared" si="322"/>
        <v>0</v>
      </c>
      <c r="AH112" s="892">
        <f t="shared" si="322"/>
        <v>0</v>
      </c>
      <c r="AI112" s="892">
        <f t="shared" si="322"/>
        <v>0</v>
      </c>
      <c r="AJ112" s="892">
        <f t="shared" si="322"/>
        <v>0</v>
      </c>
      <c r="AK112" s="892">
        <f t="shared" si="322"/>
        <v>0</v>
      </c>
      <c r="AL112" s="892">
        <f t="shared" si="322"/>
        <v>0</v>
      </c>
      <c r="AM112" s="892">
        <f t="shared" si="322"/>
        <v>0</v>
      </c>
      <c r="AN112" s="892">
        <f t="shared" si="322"/>
        <v>0</v>
      </c>
      <c r="AO112" s="892">
        <f t="shared" si="322"/>
        <v>0</v>
      </c>
      <c r="AP112" s="892">
        <f t="shared" si="322"/>
        <v>0</v>
      </c>
      <c r="AQ112" s="892">
        <f t="shared" si="322"/>
        <v>0</v>
      </c>
      <c r="AR112" s="892">
        <f t="shared" si="322"/>
        <v>0</v>
      </c>
      <c r="AS112" s="892">
        <f t="shared" si="322"/>
        <v>0</v>
      </c>
      <c r="AT112" s="892">
        <f t="shared" si="322"/>
        <v>0</v>
      </c>
      <c r="AU112" s="892">
        <f t="shared" si="322"/>
        <v>0</v>
      </c>
      <c r="AV112" s="892">
        <f t="shared" ref="AV112:CR112" si="351">IF(AND(AV$10&gt;=$AB112,AV$10&lt;=$AC112),$AA112/($AC112-$AB112+1),0)+(IF(MOD(AV$9,($J112-1+$AC112/12))&gt;0,0,1)*(AV$9&gt;$AC112/12)*($K112*$AA112)/12*($J112&gt;0))</f>
        <v>0</v>
      </c>
      <c r="AW112" s="892">
        <f t="shared" si="351"/>
        <v>0</v>
      </c>
      <c r="AX112" s="892">
        <f t="shared" si="351"/>
        <v>0</v>
      </c>
      <c r="AY112" s="892">
        <f t="shared" si="351"/>
        <v>0</v>
      </c>
      <c r="AZ112" s="892">
        <f t="shared" si="351"/>
        <v>0</v>
      </c>
      <c r="BA112" s="892">
        <f t="shared" si="351"/>
        <v>0</v>
      </c>
      <c r="BB112" s="892">
        <f t="shared" si="351"/>
        <v>0</v>
      </c>
      <c r="BC112" s="892">
        <f t="shared" si="351"/>
        <v>0</v>
      </c>
      <c r="BD112" s="892">
        <f t="shared" si="351"/>
        <v>0</v>
      </c>
      <c r="BE112" s="892">
        <f t="shared" si="351"/>
        <v>3900.2372526591575</v>
      </c>
      <c r="BF112" s="892">
        <f t="shared" si="351"/>
        <v>3900.2372526591575</v>
      </c>
      <c r="BG112" s="892">
        <f t="shared" si="351"/>
        <v>3900.2372526591575</v>
      </c>
      <c r="BH112" s="892">
        <f t="shared" si="351"/>
        <v>3900.2372526591575</v>
      </c>
      <c r="BI112" s="892">
        <f t="shared" si="351"/>
        <v>3900.2372526591575</v>
      </c>
      <c r="BJ112" s="892">
        <f t="shared" si="351"/>
        <v>3900.2372526591575</v>
      </c>
      <c r="BK112" s="892">
        <f t="shared" si="351"/>
        <v>3900.2372526591575</v>
      </c>
      <c r="BL112" s="892">
        <f t="shared" si="351"/>
        <v>3900.2372526591575</v>
      </c>
      <c r="BM112" s="892">
        <f t="shared" si="351"/>
        <v>3900.2372526591575</v>
      </c>
      <c r="BN112" s="892">
        <f t="shared" si="351"/>
        <v>3900.2372526591575</v>
      </c>
      <c r="BO112" s="892">
        <f t="shared" si="351"/>
        <v>3900.2372526591575</v>
      </c>
      <c r="BP112" s="892">
        <f t="shared" si="351"/>
        <v>3900.2372526591575</v>
      </c>
      <c r="BQ112" s="892">
        <f t="shared" si="351"/>
        <v>3900.2372526591575</v>
      </c>
      <c r="BR112" s="892">
        <f t="shared" si="351"/>
        <v>3900.2372526591575</v>
      </c>
      <c r="BS112" s="892">
        <f t="shared" si="351"/>
        <v>3900.2372526591575</v>
      </c>
      <c r="BT112" s="892">
        <f t="shared" si="351"/>
        <v>3900.2372526591575</v>
      </c>
      <c r="BU112" s="892">
        <f t="shared" si="351"/>
        <v>3900.2372526591575</v>
      </c>
      <c r="BV112" s="892">
        <f t="shared" si="351"/>
        <v>3900.2372526591575</v>
      </c>
      <c r="BW112" s="892">
        <f t="shared" si="351"/>
        <v>3900.2372526591575</v>
      </c>
      <c r="BX112" s="892">
        <f t="shared" si="351"/>
        <v>3900.2372526591575</v>
      </c>
      <c r="BY112" s="892">
        <f t="shared" si="351"/>
        <v>3900.2372526591575</v>
      </c>
      <c r="BZ112" s="892">
        <f t="shared" si="351"/>
        <v>3900.2372526591575</v>
      </c>
      <c r="CA112" s="892">
        <f t="shared" si="351"/>
        <v>3900.2372526591575</v>
      </c>
      <c r="CB112" s="892">
        <f t="shared" si="351"/>
        <v>3900.2372526591575</v>
      </c>
      <c r="CC112" s="892">
        <f t="shared" si="351"/>
        <v>0</v>
      </c>
      <c r="CD112" s="892">
        <f t="shared" si="351"/>
        <v>0</v>
      </c>
      <c r="CE112" s="892">
        <f t="shared" si="351"/>
        <v>0</v>
      </c>
      <c r="CF112" s="892">
        <f t="shared" si="351"/>
        <v>0</v>
      </c>
      <c r="CG112" s="892">
        <f t="shared" si="351"/>
        <v>0</v>
      </c>
      <c r="CH112" s="892">
        <f t="shared" si="351"/>
        <v>0</v>
      </c>
      <c r="CI112" s="892">
        <f t="shared" si="351"/>
        <v>0</v>
      </c>
      <c r="CJ112" s="892">
        <f t="shared" si="351"/>
        <v>0</v>
      </c>
      <c r="CK112" s="892">
        <f t="shared" si="351"/>
        <v>0</v>
      </c>
      <c r="CL112" s="892">
        <f t="shared" si="351"/>
        <v>0</v>
      </c>
      <c r="CM112" s="892">
        <f t="shared" si="351"/>
        <v>0</v>
      </c>
      <c r="CN112" s="892">
        <f t="shared" si="351"/>
        <v>0</v>
      </c>
      <c r="CO112" s="892">
        <f t="shared" si="351"/>
        <v>0</v>
      </c>
      <c r="CP112" s="892">
        <f t="shared" si="351"/>
        <v>0</v>
      </c>
      <c r="CQ112" s="892">
        <f t="shared" si="351"/>
        <v>0</v>
      </c>
      <c r="CR112" s="892">
        <f t="shared" si="351"/>
        <v>0</v>
      </c>
      <c r="CS112" s="892">
        <f t="shared" si="341"/>
        <v>0</v>
      </c>
      <c r="CT112" s="892">
        <f t="shared" si="341"/>
        <v>0</v>
      </c>
      <c r="CU112" s="892">
        <f t="shared" si="341"/>
        <v>0</v>
      </c>
      <c r="CV112" s="892">
        <f t="shared" si="341"/>
        <v>0</v>
      </c>
      <c r="CW112" s="892">
        <f t="shared" si="341"/>
        <v>0</v>
      </c>
      <c r="CX112" s="892">
        <f t="shared" si="341"/>
        <v>0</v>
      </c>
      <c r="CY112" s="892">
        <f t="shared" si="341"/>
        <v>0</v>
      </c>
      <c r="CZ112" s="892">
        <f t="shared" si="341"/>
        <v>0</v>
      </c>
      <c r="DA112" s="892">
        <f t="shared" si="341"/>
        <v>0</v>
      </c>
      <c r="DB112" s="892">
        <f t="shared" si="341"/>
        <v>0</v>
      </c>
      <c r="DC112" s="892">
        <f t="shared" si="341"/>
        <v>0</v>
      </c>
      <c r="DD112" s="892">
        <f t="shared" si="341"/>
        <v>0</v>
      </c>
      <c r="DE112" s="892">
        <f t="shared" si="341"/>
        <v>0</v>
      </c>
      <c r="DF112" s="892">
        <f t="shared" si="341"/>
        <v>0</v>
      </c>
      <c r="DG112" s="892">
        <f t="shared" si="341"/>
        <v>0</v>
      </c>
      <c r="DH112" s="892">
        <f t="shared" si="341"/>
        <v>0</v>
      </c>
      <c r="DI112" s="892">
        <f t="shared" si="342"/>
        <v>0</v>
      </c>
      <c r="DJ112" s="892">
        <f t="shared" si="342"/>
        <v>0</v>
      </c>
      <c r="DK112" s="892">
        <f t="shared" si="342"/>
        <v>0</v>
      </c>
      <c r="DL112" s="892">
        <f t="shared" si="342"/>
        <v>0</v>
      </c>
      <c r="DM112" s="892">
        <f t="shared" si="342"/>
        <v>0</v>
      </c>
      <c r="DN112" s="892">
        <f t="shared" si="342"/>
        <v>0</v>
      </c>
      <c r="DO112" s="892">
        <f t="shared" si="342"/>
        <v>0</v>
      </c>
      <c r="DP112" s="892">
        <f t="shared" si="342"/>
        <v>0</v>
      </c>
      <c r="DQ112" s="892">
        <f t="shared" si="342"/>
        <v>0</v>
      </c>
      <c r="DR112" s="892">
        <f t="shared" si="342"/>
        <v>0</v>
      </c>
      <c r="DS112" s="892">
        <f t="shared" si="342"/>
        <v>0</v>
      </c>
      <c r="DT112" s="892">
        <f t="shared" si="342"/>
        <v>0</v>
      </c>
      <c r="DU112" s="892">
        <f t="shared" si="342"/>
        <v>0</v>
      </c>
      <c r="DV112" s="892">
        <f t="shared" si="342"/>
        <v>0</v>
      </c>
      <c r="DW112" s="892">
        <f t="shared" si="342"/>
        <v>0</v>
      </c>
      <c r="DX112" s="892">
        <f t="shared" si="342"/>
        <v>0</v>
      </c>
      <c r="DY112" s="892">
        <f t="shared" si="326"/>
        <v>0</v>
      </c>
      <c r="DZ112" s="892">
        <f t="shared" si="326"/>
        <v>0</v>
      </c>
      <c r="EA112" s="892">
        <f t="shared" si="326"/>
        <v>0</v>
      </c>
      <c r="EB112" s="892">
        <f t="shared" si="326"/>
        <v>0</v>
      </c>
      <c r="EC112" s="892">
        <f t="shared" si="326"/>
        <v>0</v>
      </c>
      <c r="ED112" s="892">
        <f t="shared" si="326"/>
        <v>0</v>
      </c>
      <c r="EE112" s="892">
        <f t="shared" si="326"/>
        <v>0</v>
      </c>
      <c r="EF112" s="892">
        <f t="shared" si="326"/>
        <v>0</v>
      </c>
      <c r="EG112" s="892">
        <f t="shared" si="326"/>
        <v>0</v>
      </c>
      <c r="EH112" s="892">
        <f t="shared" si="326"/>
        <v>0</v>
      </c>
      <c r="EI112" s="892">
        <f t="shared" si="326"/>
        <v>0</v>
      </c>
      <c r="EJ112" s="892">
        <f t="shared" si="326"/>
        <v>0</v>
      </c>
      <c r="EK112" s="892">
        <f t="shared" si="326"/>
        <v>0</v>
      </c>
      <c r="EL112" s="892">
        <f t="shared" si="326"/>
        <v>0</v>
      </c>
      <c r="EM112" s="892">
        <f t="shared" si="326"/>
        <v>0</v>
      </c>
      <c r="EN112" s="892">
        <f t="shared" si="327"/>
        <v>0</v>
      </c>
      <c r="EO112" s="892">
        <f t="shared" si="327"/>
        <v>0</v>
      </c>
      <c r="EP112" s="892">
        <f t="shared" si="327"/>
        <v>0</v>
      </c>
      <c r="EQ112" s="892">
        <f t="shared" si="327"/>
        <v>0</v>
      </c>
      <c r="ER112" s="892">
        <f t="shared" si="327"/>
        <v>0</v>
      </c>
      <c r="ES112" s="892">
        <f t="shared" si="327"/>
        <v>0</v>
      </c>
      <c r="ET112" s="892">
        <f t="shared" si="327"/>
        <v>0</v>
      </c>
      <c r="EU112" s="892">
        <f t="shared" si="327"/>
        <v>0</v>
      </c>
      <c r="EV112" s="892">
        <f t="shared" si="327"/>
        <v>0</v>
      </c>
      <c r="EW112" s="892">
        <f t="shared" si="327"/>
        <v>0</v>
      </c>
      <c r="EX112" s="892">
        <f t="shared" si="327"/>
        <v>0</v>
      </c>
      <c r="EY112" s="892">
        <f t="shared" si="327"/>
        <v>0</v>
      </c>
      <c r="EZ112" s="892">
        <f t="shared" si="327"/>
        <v>0</v>
      </c>
      <c r="FA112" s="892">
        <f t="shared" si="327"/>
        <v>0</v>
      </c>
      <c r="FB112" s="892">
        <f t="shared" si="327"/>
        <v>0</v>
      </c>
      <c r="FC112" s="892">
        <f t="shared" si="327"/>
        <v>0</v>
      </c>
      <c r="FD112" s="892">
        <f t="shared" si="328"/>
        <v>0</v>
      </c>
      <c r="FE112" s="892">
        <f t="shared" si="328"/>
        <v>0</v>
      </c>
      <c r="FF112" s="892">
        <f t="shared" si="328"/>
        <v>0</v>
      </c>
      <c r="FG112" s="892">
        <f t="shared" si="328"/>
        <v>0</v>
      </c>
      <c r="FH112" s="892">
        <f t="shared" si="328"/>
        <v>0</v>
      </c>
      <c r="FI112" s="892">
        <f t="shared" si="328"/>
        <v>0</v>
      </c>
      <c r="FJ112" s="892">
        <f t="shared" si="328"/>
        <v>0</v>
      </c>
      <c r="FK112" s="892">
        <f t="shared" si="328"/>
        <v>0</v>
      </c>
      <c r="FL112" s="892">
        <f t="shared" si="328"/>
        <v>0</v>
      </c>
      <c r="FM112" s="892">
        <f t="shared" si="328"/>
        <v>0</v>
      </c>
      <c r="FN112" s="892">
        <f t="shared" si="328"/>
        <v>0</v>
      </c>
      <c r="FO112" s="892">
        <f t="shared" si="328"/>
        <v>0</v>
      </c>
      <c r="FP112" s="892">
        <f t="shared" si="328"/>
        <v>0</v>
      </c>
      <c r="FQ112" s="892">
        <f t="shared" si="328"/>
        <v>0</v>
      </c>
      <c r="FR112" s="892">
        <f t="shared" si="328"/>
        <v>0</v>
      </c>
      <c r="FS112" s="892">
        <f t="shared" si="328"/>
        <v>0</v>
      </c>
      <c r="FT112" s="892">
        <f t="shared" si="329"/>
        <v>0</v>
      </c>
      <c r="FU112" s="892">
        <f t="shared" si="329"/>
        <v>0</v>
      </c>
      <c r="FV112" s="892">
        <f t="shared" si="329"/>
        <v>0</v>
      </c>
      <c r="FW112" s="892">
        <f t="shared" si="329"/>
        <v>0</v>
      </c>
      <c r="FX112" s="892">
        <f t="shared" si="329"/>
        <v>0</v>
      </c>
      <c r="FY112" s="892">
        <f t="shared" si="329"/>
        <v>0</v>
      </c>
      <c r="FZ112" s="892">
        <f t="shared" si="329"/>
        <v>0</v>
      </c>
      <c r="GA112" s="892">
        <f t="shared" si="329"/>
        <v>0</v>
      </c>
      <c r="GB112" s="892">
        <f t="shared" si="329"/>
        <v>0</v>
      </c>
      <c r="GC112" s="892">
        <f t="shared" si="329"/>
        <v>0</v>
      </c>
      <c r="GD112" s="892">
        <f t="shared" si="329"/>
        <v>0</v>
      </c>
      <c r="GE112" s="892">
        <f t="shared" si="329"/>
        <v>0</v>
      </c>
      <c r="GF112" s="892">
        <f t="shared" si="329"/>
        <v>0</v>
      </c>
      <c r="GG112" s="892">
        <f t="shared" si="329"/>
        <v>0</v>
      </c>
      <c r="GH112" s="892">
        <f t="shared" si="329"/>
        <v>0</v>
      </c>
      <c r="GI112" s="892">
        <f t="shared" si="329"/>
        <v>0</v>
      </c>
      <c r="GJ112" s="892">
        <f t="shared" si="330"/>
        <v>0</v>
      </c>
      <c r="GK112" s="892">
        <f t="shared" si="330"/>
        <v>0</v>
      </c>
      <c r="GL112" s="892">
        <f t="shared" si="330"/>
        <v>0</v>
      </c>
      <c r="GM112" s="892">
        <f t="shared" si="330"/>
        <v>0</v>
      </c>
      <c r="GN112" s="892">
        <f t="shared" si="330"/>
        <v>0</v>
      </c>
      <c r="GO112" s="892">
        <f t="shared" si="330"/>
        <v>0</v>
      </c>
      <c r="GP112" s="892">
        <f t="shared" si="330"/>
        <v>0</v>
      </c>
      <c r="GQ112" s="892">
        <f t="shared" si="330"/>
        <v>0</v>
      </c>
      <c r="GR112" s="892">
        <f t="shared" si="330"/>
        <v>0</v>
      </c>
      <c r="GS112" s="892">
        <f t="shared" si="330"/>
        <v>0</v>
      </c>
      <c r="GT112" s="892">
        <f t="shared" si="330"/>
        <v>0</v>
      </c>
      <c r="GU112" s="892">
        <f t="shared" si="330"/>
        <v>0</v>
      </c>
      <c r="GV112" s="892">
        <f t="shared" si="330"/>
        <v>0</v>
      </c>
      <c r="GW112" s="892">
        <f t="shared" si="330"/>
        <v>0</v>
      </c>
      <c r="GX112" s="892">
        <f t="shared" si="330"/>
        <v>0</v>
      </c>
      <c r="GY112" s="892">
        <f t="shared" si="330"/>
        <v>0</v>
      </c>
      <c r="GZ112" s="892">
        <f t="shared" si="331"/>
        <v>0</v>
      </c>
      <c r="HA112" s="892">
        <f t="shared" si="331"/>
        <v>0</v>
      </c>
      <c r="HB112" s="892">
        <f t="shared" si="331"/>
        <v>0</v>
      </c>
      <c r="HC112" s="892">
        <f t="shared" si="331"/>
        <v>0</v>
      </c>
      <c r="HD112" s="892">
        <f t="shared" si="331"/>
        <v>0</v>
      </c>
      <c r="HE112" s="892">
        <f t="shared" si="331"/>
        <v>0</v>
      </c>
      <c r="HF112" s="892">
        <f t="shared" si="331"/>
        <v>0</v>
      </c>
      <c r="HG112" s="892">
        <f t="shared" si="331"/>
        <v>0</v>
      </c>
      <c r="HH112" s="892">
        <f t="shared" si="331"/>
        <v>0</v>
      </c>
      <c r="HI112" s="892">
        <f t="shared" si="331"/>
        <v>0</v>
      </c>
      <c r="HJ112" s="892">
        <f t="shared" si="331"/>
        <v>0</v>
      </c>
      <c r="HK112" s="892">
        <f t="shared" si="331"/>
        <v>0</v>
      </c>
      <c r="HL112" s="892">
        <f t="shared" si="331"/>
        <v>0</v>
      </c>
      <c r="HM112" s="892">
        <f t="shared" si="331"/>
        <v>0</v>
      </c>
      <c r="HN112" s="892">
        <f t="shared" si="331"/>
        <v>0</v>
      </c>
      <c r="HO112" s="892">
        <f t="shared" si="331"/>
        <v>0</v>
      </c>
      <c r="HP112" s="892">
        <f t="shared" si="332"/>
        <v>0</v>
      </c>
      <c r="HQ112" s="892">
        <f t="shared" si="332"/>
        <v>0</v>
      </c>
      <c r="HR112" s="892">
        <f t="shared" si="332"/>
        <v>0</v>
      </c>
      <c r="HS112" s="892">
        <f t="shared" si="332"/>
        <v>0</v>
      </c>
      <c r="HT112" s="892">
        <f t="shared" si="332"/>
        <v>0</v>
      </c>
      <c r="HU112" s="892">
        <f t="shared" si="332"/>
        <v>0</v>
      </c>
      <c r="HV112" s="892">
        <f t="shared" si="332"/>
        <v>0</v>
      </c>
      <c r="HW112" s="892">
        <f t="shared" si="332"/>
        <v>0</v>
      </c>
      <c r="HX112" s="892">
        <f t="shared" si="332"/>
        <v>0</v>
      </c>
      <c r="HY112" s="892">
        <f t="shared" si="332"/>
        <v>0</v>
      </c>
      <c r="HZ112" s="892">
        <f t="shared" si="332"/>
        <v>0</v>
      </c>
      <c r="IA112" s="892">
        <f t="shared" si="332"/>
        <v>0</v>
      </c>
      <c r="IB112" s="892">
        <f t="shared" si="332"/>
        <v>0</v>
      </c>
      <c r="IC112" s="892">
        <f t="shared" si="332"/>
        <v>0</v>
      </c>
      <c r="ID112" s="892">
        <f t="shared" si="332"/>
        <v>0</v>
      </c>
      <c r="IE112" s="892">
        <f t="shared" si="332"/>
        <v>0</v>
      </c>
      <c r="IF112" s="892">
        <f t="shared" si="333"/>
        <v>0</v>
      </c>
      <c r="IG112" s="892">
        <f t="shared" si="333"/>
        <v>0</v>
      </c>
      <c r="IH112" s="892">
        <f t="shared" si="333"/>
        <v>0</v>
      </c>
      <c r="II112" s="892">
        <f t="shared" si="333"/>
        <v>0</v>
      </c>
      <c r="IJ112" s="892">
        <f t="shared" si="333"/>
        <v>0</v>
      </c>
      <c r="IK112" s="892">
        <f t="shared" si="333"/>
        <v>0</v>
      </c>
      <c r="IL112" s="892">
        <f t="shared" si="333"/>
        <v>0</v>
      </c>
      <c r="IM112" s="892">
        <f t="shared" si="333"/>
        <v>0</v>
      </c>
      <c r="IN112" s="892">
        <f t="shared" si="333"/>
        <v>0</v>
      </c>
      <c r="IO112" s="892">
        <f t="shared" si="333"/>
        <v>0</v>
      </c>
      <c r="IP112" s="892">
        <f t="shared" si="333"/>
        <v>0</v>
      </c>
      <c r="IQ112" s="892">
        <f t="shared" si="333"/>
        <v>0</v>
      </c>
      <c r="IR112" s="892">
        <f t="shared" si="333"/>
        <v>0</v>
      </c>
      <c r="IS112" s="892">
        <f t="shared" si="333"/>
        <v>0</v>
      </c>
      <c r="IT112" s="892">
        <f t="shared" si="333"/>
        <v>0</v>
      </c>
      <c r="IU112" s="892">
        <f t="shared" si="333"/>
        <v>0</v>
      </c>
      <c r="IV112" s="892">
        <f t="shared" si="334"/>
        <v>0</v>
      </c>
      <c r="IW112" s="892">
        <f t="shared" si="334"/>
        <v>0</v>
      </c>
      <c r="IX112" s="892">
        <f t="shared" si="334"/>
        <v>0</v>
      </c>
      <c r="IY112" s="892">
        <f t="shared" si="334"/>
        <v>0</v>
      </c>
      <c r="IZ112" s="892">
        <f t="shared" si="334"/>
        <v>0</v>
      </c>
      <c r="JA112" s="892">
        <f t="shared" si="334"/>
        <v>0</v>
      </c>
      <c r="JB112" s="892">
        <f t="shared" si="334"/>
        <v>0</v>
      </c>
      <c r="JC112" s="892">
        <f t="shared" si="334"/>
        <v>0</v>
      </c>
      <c r="JD112" s="892">
        <f t="shared" si="334"/>
        <v>0</v>
      </c>
      <c r="JE112" s="892">
        <f t="shared" si="334"/>
        <v>0</v>
      </c>
      <c r="JF112" s="892">
        <f t="shared" si="334"/>
        <v>0</v>
      </c>
      <c r="JG112" s="892">
        <f t="shared" si="334"/>
        <v>0</v>
      </c>
      <c r="JH112" s="892">
        <f t="shared" si="334"/>
        <v>0</v>
      </c>
      <c r="JI112" s="892">
        <f t="shared" si="334"/>
        <v>0</v>
      </c>
      <c r="JJ112" s="892">
        <f t="shared" si="334"/>
        <v>0</v>
      </c>
      <c r="JK112" s="892">
        <f t="shared" si="334"/>
        <v>0</v>
      </c>
      <c r="JL112" s="892">
        <f t="shared" si="335"/>
        <v>0</v>
      </c>
      <c r="JM112" s="892">
        <f t="shared" si="335"/>
        <v>0</v>
      </c>
      <c r="JN112" s="892">
        <f t="shared" si="335"/>
        <v>0</v>
      </c>
      <c r="JO112" s="892">
        <f t="shared" si="335"/>
        <v>0</v>
      </c>
      <c r="JP112" s="892">
        <f t="shared" si="335"/>
        <v>0</v>
      </c>
      <c r="JQ112" s="892">
        <f t="shared" si="335"/>
        <v>0</v>
      </c>
      <c r="JR112" s="892">
        <f t="shared" si="335"/>
        <v>0</v>
      </c>
      <c r="JS112" s="892">
        <f t="shared" si="335"/>
        <v>0</v>
      </c>
      <c r="JT112" s="892">
        <f t="shared" si="335"/>
        <v>0</v>
      </c>
      <c r="JU112" s="892">
        <f t="shared" si="335"/>
        <v>0</v>
      </c>
      <c r="JV112" s="892">
        <f t="shared" si="335"/>
        <v>0</v>
      </c>
      <c r="JW112" s="892">
        <f t="shared" si="335"/>
        <v>0</v>
      </c>
      <c r="JX112" s="892">
        <f t="shared" si="335"/>
        <v>0</v>
      </c>
      <c r="JY112" s="892">
        <f t="shared" si="335"/>
        <v>0</v>
      </c>
      <c r="JZ112" s="892">
        <f t="shared" si="335"/>
        <v>0</v>
      </c>
      <c r="KA112" s="892">
        <f t="shared" si="335"/>
        <v>0</v>
      </c>
      <c r="KB112" s="892">
        <f t="shared" si="336"/>
        <v>0</v>
      </c>
      <c r="KC112" s="892">
        <f t="shared" si="336"/>
        <v>0</v>
      </c>
      <c r="KD112" s="892">
        <f t="shared" si="336"/>
        <v>0</v>
      </c>
      <c r="KE112" s="892">
        <f t="shared" si="336"/>
        <v>0</v>
      </c>
      <c r="KF112" s="892">
        <f t="shared" si="336"/>
        <v>0</v>
      </c>
      <c r="KG112" s="892">
        <f t="shared" si="336"/>
        <v>0</v>
      </c>
      <c r="KH112" s="892">
        <f t="shared" si="336"/>
        <v>0</v>
      </c>
      <c r="KI112" s="892">
        <f t="shared" si="336"/>
        <v>0</v>
      </c>
      <c r="KJ112" s="892">
        <f t="shared" si="336"/>
        <v>0</v>
      </c>
      <c r="KK112" s="892">
        <f t="shared" si="336"/>
        <v>0</v>
      </c>
      <c r="KL112" s="892">
        <f t="shared" si="336"/>
        <v>0</v>
      </c>
      <c r="KM112" s="892">
        <f t="shared" si="336"/>
        <v>0</v>
      </c>
      <c r="KN112" s="892">
        <f t="shared" si="336"/>
        <v>0</v>
      </c>
      <c r="KO112" s="892">
        <f t="shared" si="336"/>
        <v>0</v>
      </c>
      <c r="KP112" s="892">
        <f t="shared" si="336"/>
        <v>0</v>
      </c>
      <c r="KQ112" s="892">
        <f t="shared" si="336"/>
        <v>0</v>
      </c>
      <c r="KR112" s="892">
        <f t="shared" si="337"/>
        <v>0</v>
      </c>
      <c r="KS112" s="892">
        <f t="shared" si="337"/>
        <v>0</v>
      </c>
      <c r="KT112" s="892">
        <f t="shared" si="337"/>
        <v>0</v>
      </c>
      <c r="KU112" s="892">
        <f t="shared" si="337"/>
        <v>0</v>
      </c>
      <c r="KV112" s="892">
        <f t="shared" si="337"/>
        <v>0</v>
      </c>
      <c r="KW112" s="892">
        <f t="shared" si="337"/>
        <v>0</v>
      </c>
      <c r="KX112" s="892">
        <f t="shared" si="337"/>
        <v>0</v>
      </c>
      <c r="KY112" s="892">
        <f t="shared" si="337"/>
        <v>0</v>
      </c>
      <c r="KZ112" s="892">
        <f t="shared" si="337"/>
        <v>0</v>
      </c>
      <c r="LA112" s="892">
        <f t="shared" si="337"/>
        <v>0</v>
      </c>
      <c r="LB112" s="892">
        <f t="shared" si="337"/>
        <v>0</v>
      </c>
      <c r="LC112" s="892">
        <f t="shared" si="337"/>
        <v>0</v>
      </c>
      <c r="LD112" s="892">
        <f t="shared" si="337"/>
        <v>0</v>
      </c>
      <c r="LE112" s="892">
        <f t="shared" si="337"/>
        <v>0</v>
      </c>
      <c r="LF112" s="892">
        <f t="shared" si="337"/>
        <v>0</v>
      </c>
      <c r="LG112" s="892">
        <f t="shared" si="337"/>
        <v>0</v>
      </c>
      <c r="LH112" s="892">
        <f t="shared" si="338"/>
        <v>0</v>
      </c>
      <c r="LI112" s="892">
        <f t="shared" si="338"/>
        <v>0</v>
      </c>
      <c r="LJ112" s="892">
        <f t="shared" si="338"/>
        <v>0</v>
      </c>
      <c r="LK112" s="892">
        <f t="shared" si="338"/>
        <v>0</v>
      </c>
      <c r="LL112" s="892">
        <f t="shared" si="338"/>
        <v>0</v>
      </c>
      <c r="LM112" s="892">
        <f t="shared" si="338"/>
        <v>0</v>
      </c>
      <c r="LN112" s="892">
        <f t="shared" si="338"/>
        <v>0</v>
      </c>
      <c r="LO112" s="892">
        <f t="shared" si="338"/>
        <v>0</v>
      </c>
      <c r="LP112" s="892">
        <f t="shared" si="338"/>
        <v>0</v>
      </c>
      <c r="LQ112" s="892">
        <f t="shared" si="338"/>
        <v>0</v>
      </c>
      <c r="LR112" s="892">
        <f t="shared" si="338"/>
        <v>0</v>
      </c>
      <c r="LS112" s="892">
        <f t="shared" si="338"/>
        <v>0</v>
      </c>
      <c r="LT112" s="892">
        <f t="shared" si="338"/>
        <v>0</v>
      </c>
      <c r="LU112" s="892">
        <f t="shared" si="338"/>
        <v>0</v>
      </c>
      <c r="LV112" s="892">
        <f t="shared" si="338"/>
        <v>0</v>
      </c>
      <c r="LW112" s="892">
        <f t="shared" si="338"/>
        <v>0</v>
      </c>
      <c r="LX112" s="892">
        <f t="shared" si="339"/>
        <v>0</v>
      </c>
      <c r="LY112" s="892">
        <f t="shared" si="339"/>
        <v>0</v>
      </c>
      <c r="LZ112" s="892">
        <f t="shared" si="339"/>
        <v>0</v>
      </c>
      <c r="MA112" s="892">
        <f t="shared" si="339"/>
        <v>0</v>
      </c>
      <c r="MB112" s="892">
        <f t="shared" si="339"/>
        <v>0</v>
      </c>
      <c r="MC112" s="892">
        <f t="shared" si="339"/>
        <v>0</v>
      </c>
      <c r="MD112" s="892">
        <f t="shared" si="339"/>
        <v>0</v>
      </c>
      <c r="ME112" s="892">
        <f t="shared" si="339"/>
        <v>0</v>
      </c>
      <c r="MF112" s="892">
        <f t="shared" si="339"/>
        <v>0</v>
      </c>
      <c r="MG112" s="892">
        <f t="shared" si="339"/>
        <v>0</v>
      </c>
      <c r="MH112" s="892">
        <f t="shared" si="339"/>
        <v>0</v>
      </c>
      <c r="MI112" s="892">
        <f t="shared" si="339"/>
        <v>0</v>
      </c>
      <c r="MJ112" s="892">
        <f t="shared" si="339"/>
        <v>0</v>
      </c>
      <c r="MK112" s="892">
        <f t="shared" si="339"/>
        <v>0</v>
      </c>
      <c r="ML112" s="892">
        <f t="shared" si="339"/>
        <v>0</v>
      </c>
      <c r="MM112" s="892">
        <f t="shared" si="339"/>
        <v>0</v>
      </c>
      <c r="MN112" s="892">
        <f t="shared" si="340"/>
        <v>0</v>
      </c>
      <c r="MO112" s="892">
        <f t="shared" si="340"/>
        <v>0</v>
      </c>
      <c r="MP112" s="892">
        <f t="shared" si="340"/>
        <v>0</v>
      </c>
      <c r="MQ112" s="892">
        <f t="shared" si="340"/>
        <v>0</v>
      </c>
      <c r="MR112" s="892">
        <f t="shared" si="340"/>
        <v>0</v>
      </c>
      <c r="MS112" s="892">
        <f t="shared" si="340"/>
        <v>3716.9261017841768</v>
      </c>
      <c r="MT112" s="892">
        <f t="shared" si="340"/>
        <v>3716.9261017841768</v>
      </c>
      <c r="MU112" s="892">
        <f t="shared" si="340"/>
        <v>3716.9261017841768</v>
      </c>
      <c r="MV112" s="892">
        <f t="shared" si="340"/>
        <v>3716.9261017841768</v>
      </c>
      <c r="MW112" s="892">
        <f t="shared" si="340"/>
        <v>3716.9261017841768</v>
      </c>
      <c r="MX112" s="892">
        <f t="shared" si="340"/>
        <v>3716.9261017841768</v>
      </c>
      <c r="MY112" s="892">
        <f t="shared" si="340"/>
        <v>3716.9261017841768</v>
      </c>
      <c r="MZ112" s="892">
        <f t="shared" si="340"/>
        <v>3716.9261017841768</v>
      </c>
      <c r="NA112" s="892">
        <f t="shared" si="340"/>
        <v>3716.9261017841768</v>
      </c>
      <c r="NB112" s="892">
        <f t="shared" si="340"/>
        <v>3716.9261017841768</v>
      </c>
      <c r="NC112" s="892">
        <f t="shared" si="340"/>
        <v>3716.9261017841768</v>
      </c>
      <c r="ND112" s="892">
        <f t="shared" si="343"/>
        <v>3716.9261017841768</v>
      </c>
      <c r="NE112" s="892">
        <f t="shared" si="343"/>
        <v>0</v>
      </c>
      <c r="NF112" s="892">
        <f t="shared" si="343"/>
        <v>0</v>
      </c>
      <c r="NG112" s="892">
        <f t="shared" si="343"/>
        <v>0</v>
      </c>
      <c r="NH112" s="892">
        <f t="shared" si="343"/>
        <v>0</v>
      </c>
      <c r="NI112" s="892">
        <f t="shared" si="343"/>
        <v>0</v>
      </c>
      <c r="NJ112" s="892">
        <f t="shared" si="343"/>
        <v>0</v>
      </c>
      <c r="NK112" s="892">
        <f t="shared" si="343"/>
        <v>0</v>
      </c>
      <c r="NL112" s="892">
        <f t="shared" si="343"/>
        <v>0</v>
      </c>
      <c r="NM112" s="892">
        <f t="shared" si="343"/>
        <v>0</v>
      </c>
      <c r="NN112" s="892">
        <f t="shared" si="343"/>
        <v>0</v>
      </c>
      <c r="NO112" s="892">
        <f t="shared" si="343"/>
        <v>0</v>
      </c>
      <c r="NP112" s="892">
        <f t="shared" si="343"/>
        <v>0</v>
      </c>
      <c r="NQ112" s="892">
        <f t="shared" si="343"/>
        <v>0</v>
      </c>
      <c r="NR112" s="892">
        <f t="shared" si="343"/>
        <v>0</v>
      </c>
      <c r="NS112" s="892">
        <f t="shared" si="343"/>
        <v>0</v>
      </c>
      <c r="NT112" s="892">
        <f t="shared" si="313"/>
        <v>0</v>
      </c>
      <c r="NU112" s="892">
        <f t="shared" si="313"/>
        <v>0</v>
      </c>
      <c r="NV112" s="892">
        <f t="shared" si="313"/>
        <v>0</v>
      </c>
      <c r="NW112" s="892">
        <f t="shared" si="313"/>
        <v>0</v>
      </c>
      <c r="NX112" s="892">
        <f t="shared" si="313"/>
        <v>0</v>
      </c>
      <c r="NY112" s="892">
        <f t="shared" si="313"/>
        <v>0</v>
      </c>
      <c r="NZ112" s="892">
        <f t="shared" si="313"/>
        <v>0</v>
      </c>
      <c r="OA112" s="892">
        <f t="shared" si="313"/>
        <v>0</v>
      </c>
      <c r="OB112" s="892">
        <f t="shared" si="313"/>
        <v>0</v>
      </c>
      <c r="OC112" s="892">
        <f t="shared" si="324"/>
        <v>0</v>
      </c>
      <c r="OD112" s="892">
        <f t="shared" si="324"/>
        <v>0</v>
      </c>
      <c r="OE112" s="892">
        <f t="shared" si="324"/>
        <v>0</v>
      </c>
      <c r="OF112" s="892">
        <f t="shared" si="324"/>
        <v>0</v>
      </c>
      <c r="OG112" s="892">
        <f t="shared" si="324"/>
        <v>0</v>
      </c>
      <c r="OH112" s="892">
        <f t="shared" si="324"/>
        <v>0</v>
      </c>
      <c r="OI112" s="892">
        <f t="shared" si="324"/>
        <v>0</v>
      </c>
      <c r="OJ112" s="892">
        <f t="shared" si="324"/>
        <v>0</v>
      </c>
      <c r="OK112" s="892">
        <f t="shared" si="324"/>
        <v>0</v>
      </c>
      <c r="OL112" s="892">
        <f t="shared" si="324"/>
        <v>0</v>
      </c>
      <c r="OM112" s="892">
        <f t="shared" si="324"/>
        <v>0</v>
      </c>
      <c r="ON112" s="892">
        <f t="shared" si="324"/>
        <v>0</v>
      </c>
      <c r="OO112" s="892">
        <f t="shared" si="324"/>
        <v>0</v>
      </c>
      <c r="OP112" s="892">
        <f t="shared" si="324"/>
        <v>0</v>
      </c>
      <c r="OQ112" s="892">
        <f t="shared" si="324"/>
        <v>0</v>
      </c>
      <c r="OR112" s="892">
        <f t="shared" ref="OR112:PG121" si="352">IF(AND(OR$10&gt;=$AB112,OR$10&lt;=$AC112),$AA112/($AC112-$AB112+1),0)+(IF(MOD(OR$9,($J112-1+$AC112/12))&gt;0,0,1)*(OR$9&gt;$AC112/12)*($K112*$AA112)/12*($J112&gt;0))*OR$11</f>
        <v>0</v>
      </c>
      <c r="OS112" s="892">
        <f t="shared" si="352"/>
        <v>0</v>
      </c>
      <c r="OT112" s="892">
        <f t="shared" si="352"/>
        <v>0</v>
      </c>
      <c r="OU112" s="892">
        <f t="shared" si="352"/>
        <v>0</v>
      </c>
      <c r="OV112" s="892">
        <f t="shared" si="352"/>
        <v>0</v>
      </c>
      <c r="OW112" s="892">
        <f t="shared" si="352"/>
        <v>0</v>
      </c>
      <c r="OX112" s="892">
        <f t="shared" si="352"/>
        <v>0</v>
      </c>
      <c r="OY112" s="892">
        <f t="shared" si="352"/>
        <v>0</v>
      </c>
      <c r="OZ112" s="892">
        <f t="shared" si="352"/>
        <v>0</v>
      </c>
      <c r="PA112" s="892">
        <f t="shared" si="352"/>
        <v>0</v>
      </c>
      <c r="PB112" s="892">
        <f t="shared" si="352"/>
        <v>0</v>
      </c>
      <c r="PC112" s="892">
        <f t="shared" si="352"/>
        <v>0</v>
      </c>
      <c r="PD112" s="892">
        <f t="shared" si="352"/>
        <v>0</v>
      </c>
      <c r="PE112" s="892">
        <f t="shared" si="352"/>
        <v>0</v>
      </c>
      <c r="PF112" s="892">
        <f t="shared" si="352"/>
        <v>0</v>
      </c>
      <c r="PG112" s="892">
        <f t="shared" si="352"/>
        <v>0</v>
      </c>
      <c r="PH112" s="892">
        <f t="shared" si="349"/>
        <v>0</v>
      </c>
      <c r="PI112" s="892">
        <f t="shared" si="349"/>
        <v>0</v>
      </c>
      <c r="PJ112" s="892">
        <f t="shared" si="349"/>
        <v>0</v>
      </c>
      <c r="PK112" s="892">
        <f t="shared" si="349"/>
        <v>0</v>
      </c>
      <c r="PL112" s="892">
        <f t="shared" si="349"/>
        <v>0</v>
      </c>
      <c r="PM112" s="892">
        <f t="shared" si="349"/>
        <v>0</v>
      </c>
      <c r="PN112" s="892">
        <f t="shared" si="349"/>
        <v>0</v>
      </c>
      <c r="PO112" s="892">
        <f t="shared" si="349"/>
        <v>0</v>
      </c>
      <c r="PP112" s="892">
        <f t="shared" si="349"/>
        <v>0</v>
      </c>
      <c r="PQ112" s="892">
        <f t="shared" si="349"/>
        <v>0</v>
      </c>
      <c r="PR112" s="892">
        <f t="shared" si="349"/>
        <v>0</v>
      </c>
      <c r="PS112" s="892">
        <f t="shared" si="349"/>
        <v>0</v>
      </c>
      <c r="PT112" s="892">
        <f t="shared" si="349"/>
        <v>0</v>
      </c>
      <c r="PU112" s="892">
        <f t="shared" si="349"/>
        <v>0</v>
      </c>
      <c r="PV112" s="892">
        <f t="shared" si="349"/>
        <v>0</v>
      </c>
      <c r="PW112" s="892">
        <f t="shared" si="349"/>
        <v>0</v>
      </c>
      <c r="PX112" s="892">
        <f t="shared" si="350"/>
        <v>0</v>
      </c>
      <c r="PY112" s="892">
        <f t="shared" si="350"/>
        <v>0</v>
      </c>
      <c r="PZ112" s="892">
        <f t="shared" si="350"/>
        <v>0</v>
      </c>
      <c r="QA112" s="892">
        <f t="shared" si="350"/>
        <v>0</v>
      </c>
      <c r="QB112" s="892">
        <f t="shared" si="350"/>
        <v>0</v>
      </c>
      <c r="QC112" s="892">
        <f t="shared" si="350"/>
        <v>0</v>
      </c>
      <c r="QD112" s="892">
        <f t="shared" si="350"/>
        <v>0</v>
      </c>
      <c r="QE112" s="892">
        <f t="shared" si="350"/>
        <v>0</v>
      </c>
      <c r="QF112" s="892">
        <f t="shared" si="350"/>
        <v>0</v>
      </c>
      <c r="QG112" s="892">
        <f t="shared" si="350"/>
        <v>0</v>
      </c>
      <c r="QH112" s="892">
        <f t="shared" si="350"/>
        <v>0</v>
      </c>
      <c r="QI112" s="892">
        <f t="shared" si="350"/>
        <v>0</v>
      </c>
      <c r="QJ112" s="892">
        <f t="shared" si="350"/>
        <v>0</v>
      </c>
    </row>
    <row r="113" spans="1:452" s="879" customFormat="1" ht="15">
      <c r="A113" s="879">
        <f t="shared" si="277"/>
        <v>1</v>
      </c>
      <c r="B113" s="880" t="s">
        <v>820</v>
      </c>
      <c r="C113" s="925" t="s">
        <v>821</v>
      </c>
      <c r="D113" s="882"/>
      <c r="E113" s="882" t="s">
        <v>717</v>
      </c>
      <c r="F113" s="929">
        <f>0*50</f>
        <v>0</v>
      </c>
      <c r="G113" s="868" t="s">
        <v>769</v>
      </c>
      <c r="H113" s="882" t="s">
        <v>649</v>
      </c>
      <c r="I113" s="882" t="s">
        <v>648</v>
      </c>
      <c r="J113" s="882">
        <f t="shared" si="318"/>
        <v>18</v>
      </c>
      <c r="K113" s="884">
        <v>0.47649999999999998</v>
      </c>
      <c r="L113" s="927" t="s">
        <v>447</v>
      </c>
      <c r="M113" s="928">
        <f>SUMIF($E$199:$E$207,L113,$G$199:$G$207)*[7]Infomemo!$F$336</f>
        <v>200.11878279272671</v>
      </c>
      <c r="N113" s="886">
        <f t="shared" si="286"/>
        <v>0</v>
      </c>
      <c r="O113" s="887">
        <v>0.2097</v>
      </c>
      <c r="P113" s="886">
        <f t="shared" si="222"/>
        <v>0</v>
      </c>
      <c r="Q113" s="888">
        <v>0.02</v>
      </c>
      <c r="R113" s="886">
        <f t="shared" si="345"/>
        <v>0</v>
      </c>
      <c r="S113" s="888">
        <v>0</v>
      </c>
      <c r="T113" s="886">
        <f t="shared" si="278"/>
        <v>0</v>
      </c>
      <c r="U113" s="888">
        <v>0.25</v>
      </c>
      <c r="V113" s="886">
        <f t="shared" si="279"/>
        <v>0</v>
      </c>
      <c r="W113" s="888">
        <v>0.01</v>
      </c>
      <c r="X113" s="886">
        <f t="shared" si="280"/>
        <v>0</v>
      </c>
      <c r="Y113" s="888">
        <v>0.125</v>
      </c>
      <c r="Z113" s="886">
        <f t="shared" si="281"/>
        <v>0</v>
      </c>
      <c r="AA113" s="889">
        <f t="shared" si="315"/>
        <v>0</v>
      </c>
      <c r="AB113" s="890">
        <f t="shared" si="344"/>
        <v>25</v>
      </c>
      <c r="AC113" s="890">
        <f t="shared" si="346"/>
        <v>48</v>
      </c>
      <c r="AG113" s="891">
        <f t="shared" ref="AG113:CR116" si="353">IF(AND(AG$10&gt;=$AB113,AG$10&lt;=$AC113),$AA113/($AC113-$AB113+1),0)+(IF(MOD(AG$9,($J113-1+$AC113/12))&gt;0,0,1)*(AG$9&gt;$AC113/12)*($K113*$AA113)/12*($J113&gt;0))</f>
        <v>0</v>
      </c>
      <c r="AH113" s="892">
        <f t="shared" si="353"/>
        <v>0</v>
      </c>
      <c r="AI113" s="892">
        <f t="shared" si="353"/>
        <v>0</v>
      </c>
      <c r="AJ113" s="892">
        <f t="shared" si="353"/>
        <v>0</v>
      </c>
      <c r="AK113" s="892">
        <f t="shared" si="353"/>
        <v>0</v>
      </c>
      <c r="AL113" s="892">
        <f t="shared" si="353"/>
        <v>0</v>
      </c>
      <c r="AM113" s="892">
        <f t="shared" si="353"/>
        <v>0</v>
      </c>
      <c r="AN113" s="892">
        <f t="shared" si="353"/>
        <v>0</v>
      </c>
      <c r="AO113" s="892">
        <f t="shared" si="353"/>
        <v>0</v>
      </c>
      <c r="AP113" s="892">
        <f t="shared" si="353"/>
        <v>0</v>
      </c>
      <c r="AQ113" s="892">
        <f t="shared" si="353"/>
        <v>0</v>
      </c>
      <c r="AR113" s="892">
        <f t="shared" si="353"/>
        <v>0</v>
      </c>
      <c r="AS113" s="892">
        <f t="shared" si="353"/>
        <v>0</v>
      </c>
      <c r="AT113" s="892">
        <f t="shared" si="353"/>
        <v>0</v>
      </c>
      <c r="AU113" s="892">
        <f t="shared" si="353"/>
        <v>0</v>
      </c>
      <c r="AV113" s="892">
        <f t="shared" si="353"/>
        <v>0</v>
      </c>
      <c r="AW113" s="892">
        <f t="shared" si="353"/>
        <v>0</v>
      </c>
      <c r="AX113" s="892">
        <f t="shared" si="353"/>
        <v>0</v>
      </c>
      <c r="AY113" s="892">
        <f t="shared" si="353"/>
        <v>0</v>
      </c>
      <c r="AZ113" s="892">
        <f t="shared" si="353"/>
        <v>0</v>
      </c>
      <c r="BA113" s="892">
        <f t="shared" si="353"/>
        <v>0</v>
      </c>
      <c r="BB113" s="892">
        <f t="shared" si="353"/>
        <v>0</v>
      </c>
      <c r="BC113" s="892">
        <f t="shared" si="353"/>
        <v>0</v>
      </c>
      <c r="BD113" s="892">
        <f t="shared" si="353"/>
        <v>0</v>
      </c>
      <c r="BE113" s="892">
        <f t="shared" si="353"/>
        <v>0</v>
      </c>
      <c r="BF113" s="892">
        <f t="shared" si="353"/>
        <v>0</v>
      </c>
      <c r="BG113" s="892">
        <f t="shared" si="353"/>
        <v>0</v>
      </c>
      <c r="BH113" s="892">
        <f t="shared" si="353"/>
        <v>0</v>
      </c>
      <c r="BI113" s="892">
        <f t="shared" si="353"/>
        <v>0</v>
      </c>
      <c r="BJ113" s="892">
        <f t="shared" si="353"/>
        <v>0</v>
      </c>
      <c r="BK113" s="892">
        <f t="shared" si="353"/>
        <v>0</v>
      </c>
      <c r="BL113" s="892">
        <f t="shared" si="353"/>
        <v>0</v>
      </c>
      <c r="BM113" s="892">
        <f t="shared" si="353"/>
        <v>0</v>
      </c>
      <c r="BN113" s="892">
        <f t="shared" si="353"/>
        <v>0</v>
      </c>
      <c r="BO113" s="892">
        <f t="shared" si="353"/>
        <v>0</v>
      </c>
      <c r="BP113" s="892">
        <f t="shared" si="353"/>
        <v>0</v>
      </c>
      <c r="BQ113" s="892">
        <f t="shared" si="353"/>
        <v>0</v>
      </c>
      <c r="BR113" s="892">
        <f t="shared" si="353"/>
        <v>0</v>
      </c>
      <c r="BS113" s="892">
        <f t="shared" si="353"/>
        <v>0</v>
      </c>
      <c r="BT113" s="892">
        <f t="shared" si="353"/>
        <v>0</v>
      </c>
      <c r="BU113" s="892">
        <f t="shared" si="353"/>
        <v>0</v>
      </c>
      <c r="BV113" s="892">
        <f t="shared" si="353"/>
        <v>0</v>
      </c>
      <c r="BW113" s="892">
        <f t="shared" si="353"/>
        <v>0</v>
      </c>
      <c r="BX113" s="892">
        <f t="shared" si="353"/>
        <v>0</v>
      </c>
      <c r="BY113" s="892">
        <f t="shared" si="353"/>
        <v>0</v>
      </c>
      <c r="BZ113" s="892">
        <f t="shared" si="353"/>
        <v>0</v>
      </c>
      <c r="CA113" s="892">
        <f t="shared" si="353"/>
        <v>0</v>
      </c>
      <c r="CB113" s="892">
        <f t="shared" si="353"/>
        <v>0</v>
      </c>
      <c r="CC113" s="892">
        <f t="shared" si="353"/>
        <v>0</v>
      </c>
      <c r="CD113" s="892">
        <f t="shared" si="353"/>
        <v>0</v>
      </c>
      <c r="CE113" s="892">
        <f t="shared" si="353"/>
        <v>0</v>
      </c>
      <c r="CF113" s="892">
        <f t="shared" si="353"/>
        <v>0</v>
      </c>
      <c r="CG113" s="892">
        <f t="shared" si="353"/>
        <v>0</v>
      </c>
      <c r="CH113" s="892">
        <f t="shared" si="353"/>
        <v>0</v>
      </c>
      <c r="CI113" s="892">
        <f t="shared" si="353"/>
        <v>0</v>
      </c>
      <c r="CJ113" s="892">
        <f t="shared" si="353"/>
        <v>0</v>
      </c>
      <c r="CK113" s="892">
        <f t="shared" si="353"/>
        <v>0</v>
      </c>
      <c r="CL113" s="892">
        <f t="shared" si="353"/>
        <v>0</v>
      </c>
      <c r="CM113" s="892">
        <f t="shared" si="353"/>
        <v>0</v>
      </c>
      <c r="CN113" s="892">
        <f t="shared" si="353"/>
        <v>0</v>
      </c>
      <c r="CO113" s="892">
        <f t="shared" si="353"/>
        <v>0</v>
      </c>
      <c r="CP113" s="892">
        <f t="shared" si="353"/>
        <v>0</v>
      </c>
      <c r="CQ113" s="892">
        <f t="shared" si="353"/>
        <v>0</v>
      </c>
      <c r="CR113" s="892">
        <f t="shared" si="353"/>
        <v>0</v>
      </c>
      <c r="CS113" s="892">
        <f t="shared" si="341"/>
        <v>0</v>
      </c>
      <c r="CT113" s="892">
        <f t="shared" si="341"/>
        <v>0</v>
      </c>
      <c r="CU113" s="892">
        <f t="shared" si="341"/>
        <v>0</v>
      </c>
      <c r="CV113" s="892">
        <f t="shared" si="341"/>
        <v>0</v>
      </c>
      <c r="CW113" s="892">
        <f t="shared" si="341"/>
        <v>0</v>
      </c>
      <c r="CX113" s="892">
        <f t="shared" si="341"/>
        <v>0</v>
      </c>
      <c r="CY113" s="892">
        <f t="shared" si="341"/>
        <v>0</v>
      </c>
      <c r="CZ113" s="892">
        <f t="shared" si="341"/>
        <v>0</v>
      </c>
      <c r="DA113" s="892">
        <f t="shared" si="341"/>
        <v>0</v>
      </c>
      <c r="DB113" s="892">
        <f t="shared" si="341"/>
        <v>0</v>
      </c>
      <c r="DC113" s="892">
        <f t="shared" si="341"/>
        <v>0</v>
      </c>
      <c r="DD113" s="892">
        <f t="shared" si="341"/>
        <v>0</v>
      </c>
      <c r="DE113" s="892">
        <f t="shared" si="341"/>
        <v>0</v>
      </c>
      <c r="DF113" s="892">
        <f t="shared" si="341"/>
        <v>0</v>
      </c>
      <c r="DG113" s="892">
        <f t="shared" si="341"/>
        <v>0</v>
      </c>
      <c r="DH113" s="892">
        <f t="shared" si="341"/>
        <v>0</v>
      </c>
      <c r="DI113" s="892">
        <f t="shared" si="342"/>
        <v>0</v>
      </c>
      <c r="DJ113" s="892">
        <f t="shared" si="342"/>
        <v>0</v>
      </c>
      <c r="DK113" s="892">
        <f t="shared" si="342"/>
        <v>0</v>
      </c>
      <c r="DL113" s="892">
        <f t="shared" si="342"/>
        <v>0</v>
      </c>
      <c r="DM113" s="892">
        <f t="shared" si="342"/>
        <v>0</v>
      </c>
      <c r="DN113" s="892">
        <f t="shared" si="342"/>
        <v>0</v>
      </c>
      <c r="DO113" s="892">
        <f t="shared" si="342"/>
        <v>0</v>
      </c>
      <c r="DP113" s="892">
        <f t="shared" si="342"/>
        <v>0</v>
      </c>
      <c r="DQ113" s="892">
        <f t="shared" si="342"/>
        <v>0</v>
      </c>
      <c r="DR113" s="892">
        <f t="shared" si="342"/>
        <v>0</v>
      </c>
      <c r="DS113" s="892">
        <f t="shared" si="342"/>
        <v>0</v>
      </c>
      <c r="DT113" s="892">
        <f t="shared" si="342"/>
        <v>0</v>
      </c>
      <c r="DU113" s="892">
        <f t="shared" si="342"/>
        <v>0</v>
      </c>
      <c r="DV113" s="892">
        <f t="shared" si="342"/>
        <v>0</v>
      </c>
      <c r="DW113" s="892">
        <f t="shared" si="342"/>
        <v>0</v>
      </c>
      <c r="DX113" s="892">
        <f t="shared" si="342"/>
        <v>0</v>
      </c>
      <c r="DY113" s="892">
        <f t="shared" si="326"/>
        <v>0</v>
      </c>
      <c r="DZ113" s="892">
        <f t="shared" si="326"/>
        <v>0</v>
      </c>
      <c r="EA113" s="892">
        <f t="shared" si="326"/>
        <v>0</v>
      </c>
      <c r="EB113" s="892">
        <f t="shared" si="326"/>
        <v>0</v>
      </c>
      <c r="EC113" s="892">
        <f t="shared" si="326"/>
        <v>0</v>
      </c>
      <c r="ED113" s="892">
        <f t="shared" si="326"/>
        <v>0</v>
      </c>
      <c r="EE113" s="892">
        <f t="shared" si="326"/>
        <v>0</v>
      </c>
      <c r="EF113" s="892">
        <f t="shared" si="326"/>
        <v>0</v>
      </c>
      <c r="EG113" s="892">
        <f t="shared" si="326"/>
        <v>0</v>
      </c>
      <c r="EH113" s="892">
        <f t="shared" si="326"/>
        <v>0</v>
      </c>
      <c r="EI113" s="892">
        <f t="shared" si="326"/>
        <v>0</v>
      </c>
      <c r="EJ113" s="892">
        <f t="shared" si="326"/>
        <v>0</v>
      </c>
      <c r="EK113" s="892">
        <f t="shared" si="326"/>
        <v>0</v>
      </c>
      <c r="EL113" s="892">
        <f t="shared" si="326"/>
        <v>0</v>
      </c>
      <c r="EM113" s="892">
        <f t="shared" si="326"/>
        <v>0</v>
      </c>
      <c r="EN113" s="892">
        <f t="shared" si="327"/>
        <v>0</v>
      </c>
      <c r="EO113" s="892">
        <f t="shared" si="327"/>
        <v>0</v>
      </c>
      <c r="EP113" s="892">
        <f t="shared" si="327"/>
        <v>0</v>
      </c>
      <c r="EQ113" s="892">
        <f t="shared" si="327"/>
        <v>0</v>
      </c>
      <c r="ER113" s="892">
        <f t="shared" si="327"/>
        <v>0</v>
      </c>
      <c r="ES113" s="892">
        <f t="shared" si="327"/>
        <v>0</v>
      </c>
      <c r="ET113" s="892">
        <f t="shared" si="327"/>
        <v>0</v>
      </c>
      <c r="EU113" s="892">
        <f t="shared" si="327"/>
        <v>0</v>
      </c>
      <c r="EV113" s="892">
        <f t="shared" si="327"/>
        <v>0</v>
      </c>
      <c r="EW113" s="892">
        <f t="shared" si="327"/>
        <v>0</v>
      </c>
      <c r="EX113" s="892">
        <f t="shared" si="327"/>
        <v>0</v>
      </c>
      <c r="EY113" s="892">
        <f t="shared" si="327"/>
        <v>0</v>
      </c>
      <c r="EZ113" s="892">
        <f t="shared" si="327"/>
        <v>0</v>
      </c>
      <c r="FA113" s="892">
        <f t="shared" si="327"/>
        <v>0</v>
      </c>
      <c r="FB113" s="892">
        <f t="shared" si="327"/>
        <v>0</v>
      </c>
      <c r="FC113" s="892">
        <f t="shared" si="327"/>
        <v>0</v>
      </c>
      <c r="FD113" s="892">
        <f t="shared" si="328"/>
        <v>0</v>
      </c>
      <c r="FE113" s="892">
        <f t="shared" si="328"/>
        <v>0</v>
      </c>
      <c r="FF113" s="892">
        <f t="shared" si="328"/>
        <v>0</v>
      </c>
      <c r="FG113" s="892">
        <f t="shared" si="328"/>
        <v>0</v>
      </c>
      <c r="FH113" s="892">
        <f t="shared" si="328"/>
        <v>0</v>
      </c>
      <c r="FI113" s="892">
        <f t="shared" si="328"/>
        <v>0</v>
      </c>
      <c r="FJ113" s="892">
        <f t="shared" si="328"/>
        <v>0</v>
      </c>
      <c r="FK113" s="892">
        <f t="shared" si="328"/>
        <v>0</v>
      </c>
      <c r="FL113" s="892">
        <f t="shared" si="328"/>
        <v>0</v>
      </c>
      <c r="FM113" s="892">
        <f t="shared" si="328"/>
        <v>0</v>
      </c>
      <c r="FN113" s="892">
        <f t="shared" si="328"/>
        <v>0</v>
      </c>
      <c r="FO113" s="892">
        <f t="shared" si="328"/>
        <v>0</v>
      </c>
      <c r="FP113" s="892">
        <f t="shared" si="328"/>
        <v>0</v>
      </c>
      <c r="FQ113" s="892">
        <f t="shared" si="328"/>
        <v>0</v>
      </c>
      <c r="FR113" s="892">
        <f t="shared" si="328"/>
        <v>0</v>
      </c>
      <c r="FS113" s="892">
        <f t="shared" si="328"/>
        <v>0</v>
      </c>
      <c r="FT113" s="892">
        <f t="shared" si="329"/>
        <v>0</v>
      </c>
      <c r="FU113" s="892">
        <f t="shared" si="329"/>
        <v>0</v>
      </c>
      <c r="FV113" s="892">
        <f t="shared" si="329"/>
        <v>0</v>
      </c>
      <c r="FW113" s="892">
        <f t="shared" si="329"/>
        <v>0</v>
      </c>
      <c r="FX113" s="892">
        <f t="shared" si="329"/>
        <v>0</v>
      </c>
      <c r="FY113" s="892">
        <f t="shared" si="329"/>
        <v>0</v>
      </c>
      <c r="FZ113" s="892">
        <f t="shared" si="329"/>
        <v>0</v>
      </c>
      <c r="GA113" s="892">
        <f t="shared" si="329"/>
        <v>0</v>
      </c>
      <c r="GB113" s="892">
        <f t="shared" si="329"/>
        <v>0</v>
      </c>
      <c r="GC113" s="892">
        <f t="shared" si="329"/>
        <v>0</v>
      </c>
      <c r="GD113" s="892">
        <f t="shared" si="329"/>
        <v>0</v>
      </c>
      <c r="GE113" s="892">
        <f t="shared" si="329"/>
        <v>0</v>
      </c>
      <c r="GF113" s="892">
        <f t="shared" si="329"/>
        <v>0</v>
      </c>
      <c r="GG113" s="892">
        <f t="shared" si="329"/>
        <v>0</v>
      </c>
      <c r="GH113" s="892">
        <f t="shared" si="329"/>
        <v>0</v>
      </c>
      <c r="GI113" s="892">
        <f t="shared" si="329"/>
        <v>0</v>
      </c>
      <c r="GJ113" s="892">
        <f t="shared" si="330"/>
        <v>0</v>
      </c>
      <c r="GK113" s="892">
        <f t="shared" si="330"/>
        <v>0</v>
      </c>
      <c r="GL113" s="892">
        <f t="shared" si="330"/>
        <v>0</v>
      </c>
      <c r="GM113" s="892">
        <f t="shared" si="330"/>
        <v>0</v>
      </c>
      <c r="GN113" s="892">
        <f t="shared" si="330"/>
        <v>0</v>
      </c>
      <c r="GO113" s="892">
        <f t="shared" si="330"/>
        <v>0</v>
      </c>
      <c r="GP113" s="892">
        <f t="shared" si="330"/>
        <v>0</v>
      </c>
      <c r="GQ113" s="892">
        <f t="shared" si="330"/>
        <v>0</v>
      </c>
      <c r="GR113" s="892">
        <f t="shared" si="330"/>
        <v>0</v>
      </c>
      <c r="GS113" s="892">
        <f t="shared" si="330"/>
        <v>0</v>
      </c>
      <c r="GT113" s="892">
        <f t="shared" si="330"/>
        <v>0</v>
      </c>
      <c r="GU113" s="892">
        <f t="shared" si="330"/>
        <v>0</v>
      </c>
      <c r="GV113" s="892">
        <f t="shared" si="330"/>
        <v>0</v>
      </c>
      <c r="GW113" s="892">
        <f t="shared" si="330"/>
        <v>0</v>
      </c>
      <c r="GX113" s="892">
        <f t="shared" si="330"/>
        <v>0</v>
      </c>
      <c r="GY113" s="892">
        <f t="shared" si="330"/>
        <v>0</v>
      </c>
      <c r="GZ113" s="892">
        <f t="shared" si="331"/>
        <v>0</v>
      </c>
      <c r="HA113" s="892">
        <f t="shared" si="331"/>
        <v>0</v>
      </c>
      <c r="HB113" s="892">
        <f t="shared" si="331"/>
        <v>0</v>
      </c>
      <c r="HC113" s="892">
        <f t="shared" si="331"/>
        <v>0</v>
      </c>
      <c r="HD113" s="892">
        <f t="shared" si="331"/>
        <v>0</v>
      </c>
      <c r="HE113" s="892">
        <f t="shared" si="331"/>
        <v>0</v>
      </c>
      <c r="HF113" s="892">
        <f t="shared" si="331"/>
        <v>0</v>
      </c>
      <c r="HG113" s="892">
        <f t="shared" si="331"/>
        <v>0</v>
      </c>
      <c r="HH113" s="892">
        <f t="shared" si="331"/>
        <v>0</v>
      </c>
      <c r="HI113" s="892">
        <f t="shared" si="331"/>
        <v>0</v>
      </c>
      <c r="HJ113" s="892">
        <f t="shared" si="331"/>
        <v>0</v>
      </c>
      <c r="HK113" s="892">
        <f t="shared" si="331"/>
        <v>0</v>
      </c>
      <c r="HL113" s="892">
        <f t="shared" si="331"/>
        <v>0</v>
      </c>
      <c r="HM113" s="892">
        <f t="shared" si="331"/>
        <v>0</v>
      </c>
      <c r="HN113" s="892">
        <f t="shared" si="331"/>
        <v>0</v>
      </c>
      <c r="HO113" s="892">
        <f t="shared" si="331"/>
        <v>0</v>
      </c>
      <c r="HP113" s="892">
        <f t="shared" si="332"/>
        <v>0</v>
      </c>
      <c r="HQ113" s="892">
        <f t="shared" si="332"/>
        <v>0</v>
      </c>
      <c r="HR113" s="892">
        <f t="shared" si="332"/>
        <v>0</v>
      </c>
      <c r="HS113" s="892">
        <f t="shared" si="332"/>
        <v>0</v>
      </c>
      <c r="HT113" s="892">
        <f t="shared" si="332"/>
        <v>0</v>
      </c>
      <c r="HU113" s="892">
        <f t="shared" si="332"/>
        <v>0</v>
      </c>
      <c r="HV113" s="892">
        <f t="shared" si="332"/>
        <v>0</v>
      </c>
      <c r="HW113" s="892">
        <f t="shared" si="332"/>
        <v>0</v>
      </c>
      <c r="HX113" s="892">
        <f t="shared" si="332"/>
        <v>0</v>
      </c>
      <c r="HY113" s="892">
        <f t="shared" si="332"/>
        <v>0</v>
      </c>
      <c r="HZ113" s="892">
        <f t="shared" si="332"/>
        <v>0</v>
      </c>
      <c r="IA113" s="892">
        <f t="shared" si="332"/>
        <v>0</v>
      </c>
      <c r="IB113" s="892">
        <f t="shared" si="332"/>
        <v>0</v>
      </c>
      <c r="IC113" s="892">
        <f t="shared" si="332"/>
        <v>0</v>
      </c>
      <c r="ID113" s="892">
        <f t="shared" si="332"/>
        <v>0</v>
      </c>
      <c r="IE113" s="892">
        <f t="shared" si="332"/>
        <v>0</v>
      </c>
      <c r="IF113" s="892">
        <f t="shared" si="333"/>
        <v>0</v>
      </c>
      <c r="IG113" s="892">
        <f t="shared" si="333"/>
        <v>0</v>
      </c>
      <c r="IH113" s="892">
        <f t="shared" si="333"/>
        <v>0</v>
      </c>
      <c r="II113" s="892">
        <f t="shared" si="333"/>
        <v>0</v>
      </c>
      <c r="IJ113" s="892">
        <f t="shared" si="333"/>
        <v>0</v>
      </c>
      <c r="IK113" s="892">
        <f t="shared" si="333"/>
        <v>0</v>
      </c>
      <c r="IL113" s="892">
        <f t="shared" si="333"/>
        <v>0</v>
      </c>
      <c r="IM113" s="892">
        <f t="shared" si="333"/>
        <v>0</v>
      </c>
      <c r="IN113" s="892">
        <f t="shared" si="333"/>
        <v>0</v>
      </c>
      <c r="IO113" s="892">
        <f t="shared" si="333"/>
        <v>0</v>
      </c>
      <c r="IP113" s="892">
        <f t="shared" si="333"/>
        <v>0</v>
      </c>
      <c r="IQ113" s="892">
        <f t="shared" si="333"/>
        <v>0</v>
      </c>
      <c r="IR113" s="892">
        <f t="shared" si="333"/>
        <v>0</v>
      </c>
      <c r="IS113" s="892">
        <f t="shared" si="333"/>
        <v>0</v>
      </c>
      <c r="IT113" s="892">
        <f t="shared" si="333"/>
        <v>0</v>
      </c>
      <c r="IU113" s="892">
        <f t="shared" si="333"/>
        <v>0</v>
      </c>
      <c r="IV113" s="892">
        <f t="shared" si="334"/>
        <v>0</v>
      </c>
      <c r="IW113" s="892">
        <f t="shared" si="334"/>
        <v>0</v>
      </c>
      <c r="IX113" s="892">
        <f t="shared" si="334"/>
        <v>0</v>
      </c>
      <c r="IY113" s="892">
        <f t="shared" si="334"/>
        <v>0</v>
      </c>
      <c r="IZ113" s="892">
        <f t="shared" si="334"/>
        <v>0</v>
      </c>
      <c r="JA113" s="892">
        <f t="shared" si="334"/>
        <v>0</v>
      </c>
      <c r="JB113" s="892">
        <f t="shared" si="334"/>
        <v>0</v>
      </c>
      <c r="JC113" s="892">
        <f t="shared" si="334"/>
        <v>0</v>
      </c>
      <c r="JD113" s="892">
        <f t="shared" si="334"/>
        <v>0</v>
      </c>
      <c r="JE113" s="892">
        <f t="shared" si="334"/>
        <v>0</v>
      </c>
      <c r="JF113" s="892">
        <f t="shared" si="334"/>
        <v>0</v>
      </c>
      <c r="JG113" s="892">
        <f t="shared" si="334"/>
        <v>0</v>
      </c>
      <c r="JH113" s="892">
        <f t="shared" si="334"/>
        <v>0</v>
      </c>
      <c r="JI113" s="892">
        <f t="shared" si="334"/>
        <v>0</v>
      </c>
      <c r="JJ113" s="892">
        <f t="shared" si="334"/>
        <v>0</v>
      </c>
      <c r="JK113" s="892">
        <f t="shared" si="334"/>
        <v>0</v>
      </c>
      <c r="JL113" s="892">
        <f t="shared" si="335"/>
        <v>0</v>
      </c>
      <c r="JM113" s="892">
        <f t="shared" si="335"/>
        <v>0</v>
      </c>
      <c r="JN113" s="892">
        <f t="shared" si="335"/>
        <v>0</v>
      </c>
      <c r="JO113" s="892">
        <f t="shared" si="335"/>
        <v>0</v>
      </c>
      <c r="JP113" s="892">
        <f t="shared" si="335"/>
        <v>0</v>
      </c>
      <c r="JQ113" s="892">
        <f t="shared" si="335"/>
        <v>0</v>
      </c>
      <c r="JR113" s="892">
        <f t="shared" si="335"/>
        <v>0</v>
      </c>
      <c r="JS113" s="892">
        <f t="shared" si="335"/>
        <v>0</v>
      </c>
      <c r="JT113" s="892">
        <f t="shared" si="335"/>
        <v>0</v>
      </c>
      <c r="JU113" s="892">
        <f t="shared" si="335"/>
        <v>0</v>
      </c>
      <c r="JV113" s="892">
        <f t="shared" si="335"/>
        <v>0</v>
      </c>
      <c r="JW113" s="892">
        <f t="shared" si="335"/>
        <v>0</v>
      </c>
      <c r="JX113" s="892">
        <f t="shared" si="335"/>
        <v>0</v>
      </c>
      <c r="JY113" s="892">
        <f t="shared" si="335"/>
        <v>0</v>
      </c>
      <c r="JZ113" s="892">
        <f t="shared" si="335"/>
        <v>0</v>
      </c>
      <c r="KA113" s="892">
        <f t="shared" si="335"/>
        <v>0</v>
      </c>
      <c r="KB113" s="892">
        <f t="shared" si="336"/>
        <v>0</v>
      </c>
      <c r="KC113" s="892">
        <f t="shared" si="336"/>
        <v>0</v>
      </c>
      <c r="KD113" s="892">
        <f t="shared" si="336"/>
        <v>0</v>
      </c>
      <c r="KE113" s="892">
        <f t="shared" si="336"/>
        <v>0</v>
      </c>
      <c r="KF113" s="892">
        <f t="shared" si="336"/>
        <v>0</v>
      </c>
      <c r="KG113" s="892">
        <f t="shared" si="336"/>
        <v>0</v>
      </c>
      <c r="KH113" s="892">
        <f t="shared" si="336"/>
        <v>0</v>
      </c>
      <c r="KI113" s="892">
        <f t="shared" si="336"/>
        <v>0</v>
      </c>
      <c r="KJ113" s="892">
        <f t="shared" si="336"/>
        <v>0</v>
      </c>
      <c r="KK113" s="892">
        <f t="shared" si="336"/>
        <v>0</v>
      </c>
      <c r="KL113" s="892">
        <f t="shared" si="336"/>
        <v>0</v>
      </c>
      <c r="KM113" s="892">
        <f t="shared" si="336"/>
        <v>0</v>
      </c>
      <c r="KN113" s="892">
        <f t="shared" si="336"/>
        <v>0</v>
      </c>
      <c r="KO113" s="892">
        <f t="shared" si="336"/>
        <v>0</v>
      </c>
      <c r="KP113" s="892">
        <f t="shared" si="336"/>
        <v>0</v>
      </c>
      <c r="KQ113" s="892">
        <f t="shared" si="336"/>
        <v>0</v>
      </c>
      <c r="KR113" s="892">
        <f t="shared" si="337"/>
        <v>0</v>
      </c>
      <c r="KS113" s="892">
        <f t="shared" si="337"/>
        <v>0</v>
      </c>
      <c r="KT113" s="892">
        <f t="shared" si="337"/>
        <v>0</v>
      </c>
      <c r="KU113" s="892">
        <f t="shared" si="337"/>
        <v>0</v>
      </c>
      <c r="KV113" s="892">
        <f t="shared" si="337"/>
        <v>0</v>
      </c>
      <c r="KW113" s="892">
        <f t="shared" si="337"/>
        <v>0</v>
      </c>
      <c r="KX113" s="892">
        <f t="shared" si="337"/>
        <v>0</v>
      </c>
      <c r="KY113" s="892">
        <f t="shared" si="337"/>
        <v>0</v>
      </c>
      <c r="KZ113" s="892">
        <f t="shared" si="337"/>
        <v>0</v>
      </c>
      <c r="LA113" s="892">
        <f t="shared" si="337"/>
        <v>0</v>
      </c>
      <c r="LB113" s="892">
        <f t="shared" si="337"/>
        <v>0</v>
      </c>
      <c r="LC113" s="892">
        <f t="shared" si="337"/>
        <v>0</v>
      </c>
      <c r="LD113" s="892">
        <f t="shared" si="337"/>
        <v>0</v>
      </c>
      <c r="LE113" s="892">
        <f t="shared" si="337"/>
        <v>0</v>
      </c>
      <c r="LF113" s="892">
        <f t="shared" si="337"/>
        <v>0</v>
      </c>
      <c r="LG113" s="892">
        <f t="shared" si="337"/>
        <v>0</v>
      </c>
      <c r="LH113" s="892">
        <f t="shared" si="338"/>
        <v>0</v>
      </c>
      <c r="LI113" s="892">
        <f t="shared" si="338"/>
        <v>0</v>
      </c>
      <c r="LJ113" s="892">
        <f t="shared" si="338"/>
        <v>0</v>
      </c>
      <c r="LK113" s="892">
        <f t="shared" si="338"/>
        <v>0</v>
      </c>
      <c r="LL113" s="892">
        <f t="shared" si="338"/>
        <v>0</v>
      </c>
      <c r="LM113" s="892">
        <f t="shared" si="338"/>
        <v>0</v>
      </c>
      <c r="LN113" s="892">
        <f t="shared" si="338"/>
        <v>0</v>
      </c>
      <c r="LO113" s="892">
        <f t="shared" si="338"/>
        <v>0</v>
      </c>
      <c r="LP113" s="892">
        <f t="shared" si="338"/>
        <v>0</v>
      </c>
      <c r="LQ113" s="892">
        <f t="shared" si="338"/>
        <v>0</v>
      </c>
      <c r="LR113" s="892">
        <f t="shared" si="338"/>
        <v>0</v>
      </c>
      <c r="LS113" s="892">
        <f t="shared" si="338"/>
        <v>0</v>
      </c>
      <c r="LT113" s="892">
        <f t="shared" si="338"/>
        <v>0</v>
      </c>
      <c r="LU113" s="892">
        <f t="shared" si="338"/>
        <v>0</v>
      </c>
      <c r="LV113" s="892">
        <f t="shared" si="338"/>
        <v>0</v>
      </c>
      <c r="LW113" s="892">
        <f t="shared" si="338"/>
        <v>0</v>
      </c>
      <c r="LX113" s="892">
        <f t="shared" si="339"/>
        <v>0</v>
      </c>
      <c r="LY113" s="892">
        <f t="shared" si="339"/>
        <v>0</v>
      </c>
      <c r="LZ113" s="892">
        <f t="shared" si="339"/>
        <v>0</v>
      </c>
      <c r="MA113" s="892">
        <f t="shared" si="339"/>
        <v>0</v>
      </c>
      <c r="MB113" s="892">
        <f t="shared" si="339"/>
        <v>0</v>
      </c>
      <c r="MC113" s="892">
        <f t="shared" si="339"/>
        <v>0</v>
      </c>
      <c r="MD113" s="892">
        <f t="shared" si="339"/>
        <v>0</v>
      </c>
      <c r="ME113" s="892">
        <f t="shared" si="339"/>
        <v>0</v>
      </c>
      <c r="MF113" s="892">
        <f t="shared" si="339"/>
        <v>0</v>
      </c>
      <c r="MG113" s="892">
        <f t="shared" si="339"/>
        <v>0</v>
      </c>
      <c r="MH113" s="892">
        <f t="shared" si="339"/>
        <v>0</v>
      </c>
      <c r="MI113" s="892">
        <f t="shared" si="339"/>
        <v>0</v>
      </c>
      <c r="MJ113" s="892">
        <f t="shared" si="339"/>
        <v>0</v>
      </c>
      <c r="MK113" s="892">
        <f t="shared" si="339"/>
        <v>0</v>
      </c>
      <c r="ML113" s="892">
        <f t="shared" si="339"/>
        <v>0</v>
      </c>
      <c r="MM113" s="892">
        <f t="shared" si="339"/>
        <v>0</v>
      </c>
      <c r="MN113" s="892">
        <f t="shared" si="340"/>
        <v>0</v>
      </c>
      <c r="MO113" s="892">
        <f t="shared" si="340"/>
        <v>0</v>
      </c>
      <c r="MP113" s="892">
        <f t="shared" si="340"/>
        <v>0</v>
      </c>
      <c r="MQ113" s="892">
        <f t="shared" si="340"/>
        <v>0</v>
      </c>
      <c r="MR113" s="892">
        <f t="shared" si="340"/>
        <v>0</v>
      </c>
      <c r="MS113" s="892">
        <f t="shared" si="340"/>
        <v>0</v>
      </c>
      <c r="MT113" s="892">
        <f t="shared" si="340"/>
        <v>0</v>
      </c>
      <c r="MU113" s="892">
        <f t="shared" si="340"/>
        <v>0</v>
      </c>
      <c r="MV113" s="892">
        <f t="shared" si="340"/>
        <v>0</v>
      </c>
      <c r="MW113" s="892">
        <f t="shared" si="340"/>
        <v>0</v>
      </c>
      <c r="MX113" s="892">
        <f t="shared" si="340"/>
        <v>0</v>
      </c>
      <c r="MY113" s="892">
        <f t="shared" si="340"/>
        <v>0</v>
      </c>
      <c r="MZ113" s="892">
        <f t="shared" si="340"/>
        <v>0</v>
      </c>
      <c r="NA113" s="892">
        <f t="shared" si="340"/>
        <v>0</v>
      </c>
      <c r="NB113" s="892">
        <f t="shared" si="340"/>
        <v>0</v>
      </c>
      <c r="NC113" s="892">
        <f t="shared" si="340"/>
        <v>0</v>
      </c>
      <c r="ND113" s="892">
        <f t="shared" si="343"/>
        <v>0</v>
      </c>
      <c r="NE113" s="892">
        <f t="shared" si="343"/>
        <v>0</v>
      </c>
      <c r="NF113" s="892">
        <f t="shared" si="343"/>
        <v>0</v>
      </c>
      <c r="NG113" s="892">
        <f t="shared" si="343"/>
        <v>0</v>
      </c>
      <c r="NH113" s="892">
        <f t="shared" si="343"/>
        <v>0</v>
      </c>
      <c r="NI113" s="892">
        <f t="shared" si="343"/>
        <v>0</v>
      </c>
      <c r="NJ113" s="892">
        <f t="shared" si="343"/>
        <v>0</v>
      </c>
      <c r="NK113" s="892">
        <f t="shared" si="343"/>
        <v>0</v>
      </c>
      <c r="NL113" s="892">
        <f t="shared" si="343"/>
        <v>0</v>
      </c>
      <c r="NM113" s="892">
        <f t="shared" si="343"/>
        <v>0</v>
      </c>
      <c r="NN113" s="892">
        <f t="shared" si="343"/>
        <v>0</v>
      </c>
      <c r="NO113" s="892">
        <f t="shared" si="343"/>
        <v>0</v>
      </c>
      <c r="NP113" s="892">
        <f t="shared" si="343"/>
        <v>0</v>
      </c>
      <c r="NQ113" s="892">
        <f t="shared" si="343"/>
        <v>0</v>
      </c>
      <c r="NR113" s="892">
        <f t="shared" si="343"/>
        <v>0</v>
      </c>
      <c r="NS113" s="892">
        <f t="shared" si="343"/>
        <v>0</v>
      </c>
      <c r="NT113" s="892">
        <f t="shared" si="313"/>
        <v>0</v>
      </c>
      <c r="NU113" s="892">
        <f t="shared" si="313"/>
        <v>0</v>
      </c>
      <c r="NV113" s="892">
        <f t="shared" si="313"/>
        <v>0</v>
      </c>
      <c r="NW113" s="892">
        <f t="shared" ref="NW113:OB113" si="354">IF(AND(NW$10&gt;=$AB113,NW$10&lt;=$AC113),$AA113/($AC113-$AB113+1),0)+(IF(MOD(NW$9,($J113-1+$AC113/12))&gt;0,0,1)*(NW$9&gt;$AC113/12)*($K113*$AA113)/12*($J113&gt;0))</f>
        <v>0</v>
      </c>
      <c r="NX113" s="892">
        <f t="shared" si="354"/>
        <v>0</v>
      </c>
      <c r="NY113" s="892">
        <f t="shared" si="354"/>
        <v>0</v>
      </c>
      <c r="NZ113" s="892">
        <f t="shared" si="354"/>
        <v>0</v>
      </c>
      <c r="OA113" s="892">
        <f t="shared" si="354"/>
        <v>0</v>
      </c>
      <c r="OB113" s="892">
        <f t="shared" si="354"/>
        <v>0</v>
      </c>
      <c r="OC113" s="892">
        <f t="shared" ref="OC113:OQ121" si="355">IF(AND(OC$10&gt;=$AB113,OC$10&lt;=$AC113),$AA113/($AC113-$AB113+1),0)+(IF(MOD(OC$9,($J113-1+$AC113/12))&gt;0,0,1)*(OC$9&gt;$AC113/12)*($K113*$AA113)/12*($J113&gt;0))*OC$11</f>
        <v>0</v>
      </c>
      <c r="OD113" s="892">
        <f t="shared" si="355"/>
        <v>0</v>
      </c>
      <c r="OE113" s="892">
        <f t="shared" si="355"/>
        <v>0</v>
      </c>
      <c r="OF113" s="892">
        <f t="shared" si="355"/>
        <v>0</v>
      </c>
      <c r="OG113" s="892">
        <f t="shared" si="355"/>
        <v>0</v>
      </c>
      <c r="OH113" s="892">
        <f t="shared" si="355"/>
        <v>0</v>
      </c>
      <c r="OI113" s="892">
        <f t="shared" si="355"/>
        <v>0</v>
      </c>
      <c r="OJ113" s="892">
        <f t="shared" si="355"/>
        <v>0</v>
      </c>
      <c r="OK113" s="892">
        <f t="shared" si="355"/>
        <v>0</v>
      </c>
      <c r="OL113" s="892">
        <f t="shared" si="355"/>
        <v>0</v>
      </c>
      <c r="OM113" s="892">
        <f t="shared" si="355"/>
        <v>0</v>
      </c>
      <c r="ON113" s="892">
        <f t="shared" si="355"/>
        <v>0</v>
      </c>
      <c r="OO113" s="892">
        <f t="shared" si="355"/>
        <v>0</v>
      </c>
      <c r="OP113" s="892">
        <f t="shared" si="355"/>
        <v>0</v>
      </c>
      <c r="OQ113" s="892">
        <f t="shared" si="355"/>
        <v>0</v>
      </c>
      <c r="OR113" s="892">
        <f t="shared" si="352"/>
        <v>0</v>
      </c>
      <c r="OS113" s="892">
        <f t="shared" si="352"/>
        <v>0</v>
      </c>
      <c r="OT113" s="892">
        <f t="shared" si="352"/>
        <v>0</v>
      </c>
      <c r="OU113" s="892">
        <f t="shared" si="352"/>
        <v>0</v>
      </c>
      <c r="OV113" s="892">
        <f t="shared" si="352"/>
        <v>0</v>
      </c>
      <c r="OW113" s="892">
        <f t="shared" si="352"/>
        <v>0</v>
      </c>
      <c r="OX113" s="892">
        <f t="shared" si="352"/>
        <v>0</v>
      </c>
      <c r="OY113" s="892">
        <f t="shared" si="352"/>
        <v>0</v>
      </c>
      <c r="OZ113" s="892">
        <f t="shared" si="352"/>
        <v>0</v>
      </c>
      <c r="PA113" s="892">
        <f t="shared" si="352"/>
        <v>0</v>
      </c>
      <c r="PB113" s="892">
        <f t="shared" si="352"/>
        <v>0</v>
      </c>
      <c r="PC113" s="892">
        <f t="shared" si="352"/>
        <v>0</v>
      </c>
      <c r="PD113" s="892">
        <f t="shared" si="352"/>
        <v>0</v>
      </c>
      <c r="PE113" s="892">
        <f t="shared" si="352"/>
        <v>0</v>
      </c>
      <c r="PF113" s="892">
        <f t="shared" si="352"/>
        <v>0</v>
      </c>
      <c r="PG113" s="892">
        <f t="shared" si="352"/>
        <v>0</v>
      </c>
      <c r="PH113" s="892">
        <f t="shared" si="349"/>
        <v>0</v>
      </c>
      <c r="PI113" s="892">
        <f t="shared" si="349"/>
        <v>0</v>
      </c>
      <c r="PJ113" s="892">
        <f t="shared" si="349"/>
        <v>0</v>
      </c>
      <c r="PK113" s="892">
        <f t="shared" si="349"/>
        <v>0</v>
      </c>
      <c r="PL113" s="892">
        <f t="shared" si="349"/>
        <v>0</v>
      </c>
      <c r="PM113" s="892">
        <f t="shared" si="349"/>
        <v>0</v>
      </c>
      <c r="PN113" s="892">
        <f t="shared" si="349"/>
        <v>0</v>
      </c>
      <c r="PO113" s="892">
        <f t="shared" si="349"/>
        <v>0</v>
      </c>
      <c r="PP113" s="892">
        <f t="shared" si="349"/>
        <v>0</v>
      </c>
      <c r="PQ113" s="892">
        <f t="shared" si="349"/>
        <v>0</v>
      </c>
      <c r="PR113" s="892">
        <f t="shared" si="349"/>
        <v>0</v>
      </c>
      <c r="PS113" s="892">
        <f t="shared" si="349"/>
        <v>0</v>
      </c>
      <c r="PT113" s="892">
        <f t="shared" si="349"/>
        <v>0</v>
      </c>
      <c r="PU113" s="892">
        <f t="shared" si="349"/>
        <v>0</v>
      </c>
      <c r="PV113" s="892">
        <f t="shared" si="349"/>
        <v>0</v>
      </c>
      <c r="PW113" s="892">
        <f t="shared" si="349"/>
        <v>0</v>
      </c>
      <c r="PX113" s="892">
        <f t="shared" si="350"/>
        <v>0</v>
      </c>
      <c r="PY113" s="892">
        <f t="shared" si="350"/>
        <v>0</v>
      </c>
      <c r="PZ113" s="892">
        <f t="shared" si="350"/>
        <v>0</v>
      </c>
      <c r="QA113" s="892">
        <f t="shared" si="350"/>
        <v>0</v>
      </c>
      <c r="QB113" s="892">
        <f t="shared" si="350"/>
        <v>0</v>
      </c>
      <c r="QC113" s="892">
        <f t="shared" si="350"/>
        <v>0</v>
      </c>
      <c r="QD113" s="892">
        <f t="shared" si="350"/>
        <v>0</v>
      </c>
      <c r="QE113" s="892">
        <f t="shared" si="350"/>
        <v>0</v>
      </c>
      <c r="QF113" s="892">
        <f t="shared" si="350"/>
        <v>0</v>
      </c>
      <c r="QG113" s="892">
        <f t="shared" si="350"/>
        <v>0</v>
      </c>
      <c r="QH113" s="892">
        <f t="shared" si="350"/>
        <v>0</v>
      </c>
      <c r="QI113" s="892">
        <f t="shared" si="350"/>
        <v>0</v>
      </c>
      <c r="QJ113" s="892">
        <f t="shared" si="350"/>
        <v>0</v>
      </c>
    </row>
    <row r="114" spans="1:452" s="879" customFormat="1" ht="15">
      <c r="A114" s="879">
        <f t="shared" si="277"/>
        <v>1</v>
      </c>
      <c r="B114" s="880"/>
      <c r="C114" s="925" t="s">
        <v>822</v>
      </c>
      <c r="D114" s="882" t="s">
        <v>823</v>
      </c>
      <c r="E114" s="882" t="s">
        <v>717</v>
      </c>
      <c r="F114" s="926">
        <v>290</v>
      </c>
      <c r="G114" s="882" t="s">
        <v>463</v>
      </c>
      <c r="H114" s="882" t="s">
        <v>647</v>
      </c>
      <c r="I114" s="882" t="s">
        <v>648</v>
      </c>
      <c r="J114" s="882">
        <f t="shared" si="318"/>
        <v>18</v>
      </c>
      <c r="K114" s="884">
        <v>0.47649999999999998</v>
      </c>
      <c r="L114" s="927" t="s">
        <v>447</v>
      </c>
      <c r="M114" s="928">
        <f>SUMIF($E$199:$E$207,L114,$G$199:$G$207)*[7]Infomemo!$F$336</f>
        <v>200.11878279272671</v>
      </c>
      <c r="N114" s="886">
        <f t="shared" si="286"/>
        <v>58034.447009890748</v>
      </c>
      <c r="O114" s="887">
        <v>0.2097</v>
      </c>
      <c r="P114" s="886">
        <f t="shared" si="222"/>
        <v>70204.270547864842</v>
      </c>
      <c r="Q114" s="888">
        <v>0.02</v>
      </c>
      <c r="R114" s="886">
        <f t="shared" si="345"/>
        <v>1404.085410957297</v>
      </c>
      <c r="S114" s="888">
        <v>0</v>
      </c>
      <c r="T114" s="886">
        <f t="shared" si="278"/>
        <v>0</v>
      </c>
      <c r="U114" s="888">
        <v>0.25</v>
      </c>
      <c r="V114" s="886">
        <f t="shared" si="279"/>
        <v>351.02135273932424</v>
      </c>
      <c r="W114" s="888">
        <v>0.01</v>
      </c>
      <c r="X114" s="886">
        <f t="shared" si="280"/>
        <v>702.04270547864849</v>
      </c>
      <c r="Y114" s="888">
        <v>0.125</v>
      </c>
      <c r="Z114" s="886">
        <f t="shared" si="281"/>
        <v>8775.5338184831053</v>
      </c>
      <c r="AA114" s="889">
        <f t="shared" si="315"/>
        <v>81436.953835523207</v>
      </c>
      <c r="AB114" s="890">
        <f t="shared" si="344"/>
        <v>9</v>
      </c>
      <c r="AC114" s="890">
        <f t="shared" si="346"/>
        <v>24</v>
      </c>
      <c r="AG114" s="891">
        <f t="shared" si="353"/>
        <v>0</v>
      </c>
      <c r="AH114" s="892">
        <f t="shared" si="353"/>
        <v>0</v>
      </c>
      <c r="AI114" s="892">
        <f t="shared" si="353"/>
        <v>0</v>
      </c>
      <c r="AJ114" s="892">
        <f t="shared" si="353"/>
        <v>0</v>
      </c>
      <c r="AK114" s="892">
        <f t="shared" si="353"/>
        <v>0</v>
      </c>
      <c r="AL114" s="892">
        <f t="shared" si="353"/>
        <v>0</v>
      </c>
      <c r="AM114" s="892">
        <f t="shared" si="353"/>
        <v>0</v>
      </c>
      <c r="AN114" s="892">
        <f t="shared" si="353"/>
        <v>0</v>
      </c>
      <c r="AO114" s="892">
        <f t="shared" si="353"/>
        <v>5089.8096147202004</v>
      </c>
      <c r="AP114" s="892">
        <f t="shared" si="353"/>
        <v>5089.8096147202004</v>
      </c>
      <c r="AQ114" s="892">
        <f t="shared" si="353"/>
        <v>5089.8096147202004</v>
      </c>
      <c r="AR114" s="892">
        <f t="shared" si="353"/>
        <v>5089.8096147202004</v>
      </c>
      <c r="AS114" s="892">
        <f t="shared" si="353"/>
        <v>5089.8096147202004</v>
      </c>
      <c r="AT114" s="892">
        <f t="shared" si="353"/>
        <v>5089.8096147202004</v>
      </c>
      <c r="AU114" s="892">
        <f t="shared" si="353"/>
        <v>5089.8096147202004</v>
      </c>
      <c r="AV114" s="892">
        <f t="shared" si="353"/>
        <v>5089.8096147202004</v>
      </c>
      <c r="AW114" s="892">
        <f t="shared" si="353"/>
        <v>5089.8096147202004</v>
      </c>
      <c r="AX114" s="892">
        <f t="shared" si="353"/>
        <v>5089.8096147202004</v>
      </c>
      <c r="AY114" s="892">
        <f t="shared" si="353"/>
        <v>5089.8096147202004</v>
      </c>
      <c r="AZ114" s="892">
        <f t="shared" si="353"/>
        <v>5089.8096147202004</v>
      </c>
      <c r="BA114" s="892">
        <f t="shared" si="353"/>
        <v>5089.8096147202004</v>
      </c>
      <c r="BB114" s="892">
        <f t="shared" si="353"/>
        <v>5089.8096147202004</v>
      </c>
      <c r="BC114" s="892">
        <f t="shared" si="353"/>
        <v>5089.8096147202004</v>
      </c>
      <c r="BD114" s="892">
        <f t="shared" si="353"/>
        <v>5089.8096147202004</v>
      </c>
      <c r="BE114" s="892">
        <f t="shared" si="353"/>
        <v>0</v>
      </c>
      <c r="BF114" s="892">
        <f t="shared" si="353"/>
        <v>0</v>
      </c>
      <c r="BG114" s="892">
        <f t="shared" si="353"/>
        <v>0</v>
      </c>
      <c r="BH114" s="892">
        <f t="shared" si="353"/>
        <v>0</v>
      </c>
      <c r="BI114" s="892">
        <f t="shared" si="353"/>
        <v>0</v>
      </c>
      <c r="BJ114" s="892">
        <f t="shared" si="353"/>
        <v>0</v>
      </c>
      <c r="BK114" s="892">
        <f t="shared" si="353"/>
        <v>0</v>
      </c>
      <c r="BL114" s="892">
        <f t="shared" si="353"/>
        <v>0</v>
      </c>
      <c r="BM114" s="892">
        <f t="shared" si="353"/>
        <v>0</v>
      </c>
      <c r="BN114" s="892">
        <f t="shared" si="353"/>
        <v>0</v>
      </c>
      <c r="BO114" s="892">
        <f t="shared" si="353"/>
        <v>0</v>
      </c>
      <c r="BP114" s="892">
        <f t="shared" si="353"/>
        <v>0</v>
      </c>
      <c r="BQ114" s="892">
        <f t="shared" si="353"/>
        <v>0</v>
      </c>
      <c r="BR114" s="892">
        <f t="shared" si="353"/>
        <v>0</v>
      </c>
      <c r="BS114" s="892">
        <f t="shared" si="353"/>
        <v>0</v>
      </c>
      <c r="BT114" s="892">
        <f t="shared" si="353"/>
        <v>0</v>
      </c>
      <c r="BU114" s="892">
        <f t="shared" si="353"/>
        <v>0</v>
      </c>
      <c r="BV114" s="892">
        <f t="shared" si="353"/>
        <v>0</v>
      </c>
      <c r="BW114" s="892">
        <f t="shared" si="353"/>
        <v>0</v>
      </c>
      <c r="BX114" s="892">
        <f t="shared" si="353"/>
        <v>0</v>
      </c>
      <c r="BY114" s="892">
        <f t="shared" si="353"/>
        <v>0</v>
      </c>
      <c r="BZ114" s="892">
        <f t="shared" si="353"/>
        <v>0</v>
      </c>
      <c r="CA114" s="892">
        <f t="shared" si="353"/>
        <v>0</v>
      </c>
      <c r="CB114" s="892">
        <f t="shared" si="353"/>
        <v>0</v>
      </c>
      <c r="CC114" s="892">
        <f t="shared" si="353"/>
        <v>0</v>
      </c>
      <c r="CD114" s="892">
        <f t="shared" si="353"/>
        <v>0</v>
      </c>
      <c r="CE114" s="892">
        <f t="shared" si="353"/>
        <v>0</v>
      </c>
      <c r="CF114" s="892">
        <f t="shared" si="353"/>
        <v>0</v>
      </c>
      <c r="CG114" s="892">
        <f t="shared" si="353"/>
        <v>0</v>
      </c>
      <c r="CH114" s="892">
        <f t="shared" si="353"/>
        <v>0</v>
      </c>
      <c r="CI114" s="892">
        <f t="shared" si="353"/>
        <v>0</v>
      </c>
      <c r="CJ114" s="892">
        <f t="shared" si="353"/>
        <v>0</v>
      </c>
      <c r="CK114" s="892">
        <f t="shared" si="353"/>
        <v>0</v>
      </c>
      <c r="CL114" s="892">
        <f t="shared" si="353"/>
        <v>0</v>
      </c>
      <c r="CM114" s="892">
        <f t="shared" si="353"/>
        <v>0</v>
      </c>
      <c r="CN114" s="892">
        <f t="shared" si="353"/>
        <v>0</v>
      </c>
      <c r="CO114" s="892">
        <f t="shared" si="353"/>
        <v>0</v>
      </c>
      <c r="CP114" s="892">
        <f t="shared" si="353"/>
        <v>0</v>
      </c>
      <c r="CQ114" s="892">
        <f t="shared" si="353"/>
        <v>0</v>
      </c>
      <c r="CR114" s="892">
        <f t="shared" si="353"/>
        <v>0</v>
      </c>
      <c r="CS114" s="892">
        <f t="shared" si="341"/>
        <v>0</v>
      </c>
      <c r="CT114" s="892">
        <f t="shared" si="341"/>
        <v>0</v>
      </c>
      <c r="CU114" s="892">
        <f t="shared" si="341"/>
        <v>0</v>
      </c>
      <c r="CV114" s="892">
        <f t="shared" si="341"/>
        <v>0</v>
      </c>
      <c r="CW114" s="892">
        <f t="shared" si="341"/>
        <v>0</v>
      </c>
      <c r="CX114" s="892">
        <f t="shared" si="341"/>
        <v>0</v>
      </c>
      <c r="CY114" s="892">
        <f t="shared" si="341"/>
        <v>0</v>
      </c>
      <c r="CZ114" s="892">
        <f t="shared" si="341"/>
        <v>0</v>
      </c>
      <c r="DA114" s="892">
        <f t="shared" si="341"/>
        <v>0</v>
      </c>
      <c r="DB114" s="892">
        <f t="shared" si="341"/>
        <v>0</v>
      </c>
      <c r="DC114" s="892">
        <f t="shared" si="341"/>
        <v>0</v>
      </c>
      <c r="DD114" s="892">
        <f t="shared" si="341"/>
        <v>0</v>
      </c>
      <c r="DE114" s="892">
        <f t="shared" si="341"/>
        <v>0</v>
      </c>
      <c r="DF114" s="892">
        <f t="shared" si="341"/>
        <v>0</v>
      </c>
      <c r="DG114" s="892">
        <f t="shared" si="341"/>
        <v>0</v>
      </c>
      <c r="DH114" s="892">
        <f t="shared" ref="DH114:FS121" si="356">IF(AND(DH$10&gt;=$AB114,DH$10&lt;=$AC114),$AA114/($AC114-$AB114+1),0)+(IF(MOD(DH$9,($J114-1+$AC114/12))&gt;0,0,1)*(DH$9&gt;$AC114/12)*($K114*$AA114)/12*($J114&gt;0))</f>
        <v>0</v>
      </c>
      <c r="DI114" s="892">
        <f t="shared" si="356"/>
        <v>0</v>
      </c>
      <c r="DJ114" s="892">
        <f t="shared" si="356"/>
        <v>0</v>
      </c>
      <c r="DK114" s="892">
        <f t="shared" si="356"/>
        <v>0</v>
      </c>
      <c r="DL114" s="892">
        <f t="shared" si="356"/>
        <v>0</v>
      </c>
      <c r="DM114" s="892">
        <f t="shared" si="356"/>
        <v>0</v>
      </c>
      <c r="DN114" s="892">
        <f t="shared" si="356"/>
        <v>0</v>
      </c>
      <c r="DO114" s="892">
        <f t="shared" si="356"/>
        <v>0</v>
      </c>
      <c r="DP114" s="892">
        <f t="shared" si="356"/>
        <v>0</v>
      </c>
      <c r="DQ114" s="892">
        <f t="shared" si="356"/>
        <v>0</v>
      </c>
      <c r="DR114" s="892">
        <f t="shared" si="356"/>
        <v>0</v>
      </c>
      <c r="DS114" s="892">
        <f t="shared" si="356"/>
        <v>0</v>
      </c>
      <c r="DT114" s="892">
        <f t="shared" si="356"/>
        <v>0</v>
      </c>
      <c r="DU114" s="892">
        <f t="shared" si="356"/>
        <v>0</v>
      </c>
      <c r="DV114" s="892">
        <f t="shared" si="356"/>
        <v>0</v>
      </c>
      <c r="DW114" s="892">
        <f t="shared" si="356"/>
        <v>0</v>
      </c>
      <c r="DX114" s="892">
        <f t="shared" si="356"/>
        <v>0</v>
      </c>
      <c r="DY114" s="892">
        <f t="shared" si="356"/>
        <v>0</v>
      </c>
      <c r="DZ114" s="892">
        <f t="shared" si="356"/>
        <v>0</v>
      </c>
      <c r="EA114" s="892">
        <f t="shared" si="356"/>
        <v>0</v>
      </c>
      <c r="EB114" s="892">
        <f t="shared" si="356"/>
        <v>0</v>
      </c>
      <c r="EC114" s="892">
        <f t="shared" si="356"/>
        <v>0</v>
      </c>
      <c r="ED114" s="892">
        <f t="shared" si="356"/>
        <v>0</v>
      </c>
      <c r="EE114" s="892">
        <f t="shared" si="356"/>
        <v>0</v>
      </c>
      <c r="EF114" s="892">
        <f t="shared" si="356"/>
        <v>0</v>
      </c>
      <c r="EG114" s="892">
        <f t="shared" si="356"/>
        <v>0</v>
      </c>
      <c r="EH114" s="892">
        <f t="shared" si="356"/>
        <v>0</v>
      </c>
      <c r="EI114" s="892">
        <f t="shared" si="356"/>
        <v>0</v>
      </c>
      <c r="EJ114" s="892">
        <f t="shared" si="356"/>
        <v>0</v>
      </c>
      <c r="EK114" s="892">
        <f t="shared" si="356"/>
        <v>0</v>
      </c>
      <c r="EL114" s="892">
        <f t="shared" si="356"/>
        <v>0</v>
      </c>
      <c r="EM114" s="892">
        <f t="shared" si="356"/>
        <v>0</v>
      </c>
      <c r="EN114" s="892">
        <f t="shared" si="356"/>
        <v>0</v>
      </c>
      <c r="EO114" s="892">
        <f t="shared" si="356"/>
        <v>0</v>
      </c>
      <c r="EP114" s="892">
        <f t="shared" si="356"/>
        <v>0</v>
      </c>
      <c r="EQ114" s="892">
        <f t="shared" si="356"/>
        <v>0</v>
      </c>
      <c r="ER114" s="892">
        <f t="shared" si="356"/>
        <v>0</v>
      </c>
      <c r="ES114" s="892">
        <f t="shared" si="356"/>
        <v>0</v>
      </c>
      <c r="ET114" s="892">
        <f t="shared" si="356"/>
        <v>0</v>
      </c>
      <c r="EU114" s="892">
        <f t="shared" si="356"/>
        <v>0</v>
      </c>
      <c r="EV114" s="892">
        <f t="shared" si="356"/>
        <v>0</v>
      </c>
      <c r="EW114" s="892">
        <f t="shared" si="356"/>
        <v>0</v>
      </c>
      <c r="EX114" s="892">
        <f t="shared" si="356"/>
        <v>0</v>
      </c>
      <c r="EY114" s="892">
        <f t="shared" si="356"/>
        <v>0</v>
      </c>
      <c r="EZ114" s="892">
        <f t="shared" si="356"/>
        <v>0</v>
      </c>
      <c r="FA114" s="892">
        <f t="shared" si="356"/>
        <v>0</v>
      </c>
      <c r="FB114" s="892">
        <f t="shared" si="356"/>
        <v>0</v>
      </c>
      <c r="FC114" s="892">
        <f t="shared" si="356"/>
        <v>0</v>
      </c>
      <c r="FD114" s="892">
        <f t="shared" si="356"/>
        <v>0</v>
      </c>
      <c r="FE114" s="892">
        <f t="shared" si="328"/>
        <v>0</v>
      </c>
      <c r="FF114" s="892">
        <f t="shared" si="328"/>
        <v>0</v>
      </c>
      <c r="FG114" s="892">
        <f t="shared" si="328"/>
        <v>0</v>
      </c>
      <c r="FH114" s="892">
        <f t="shared" si="328"/>
        <v>0</v>
      </c>
      <c r="FI114" s="892">
        <f t="shared" si="328"/>
        <v>0</v>
      </c>
      <c r="FJ114" s="892">
        <f t="shared" si="328"/>
        <v>0</v>
      </c>
      <c r="FK114" s="892">
        <f t="shared" si="328"/>
        <v>0</v>
      </c>
      <c r="FL114" s="892">
        <f t="shared" si="328"/>
        <v>0</v>
      </c>
      <c r="FM114" s="892">
        <f t="shared" si="328"/>
        <v>0</v>
      </c>
      <c r="FN114" s="892">
        <f t="shared" si="328"/>
        <v>0</v>
      </c>
      <c r="FO114" s="892">
        <f t="shared" si="328"/>
        <v>0</v>
      </c>
      <c r="FP114" s="892">
        <f t="shared" si="328"/>
        <v>0</v>
      </c>
      <c r="FQ114" s="892">
        <f t="shared" si="328"/>
        <v>0</v>
      </c>
      <c r="FR114" s="892">
        <f t="shared" si="328"/>
        <v>0</v>
      </c>
      <c r="FS114" s="892">
        <f t="shared" ref="FS114:ID118" si="357">IF(AND(FS$10&gt;=$AB114,FS$10&lt;=$AC114),$AA114/($AC114-$AB114+1),0)+(IF(MOD(FS$9,($J114-1+$AC114/12))&gt;0,0,1)*(FS$9&gt;$AC114/12)*($K114*$AA114)/12*($J114&gt;0))</f>
        <v>0</v>
      </c>
      <c r="FT114" s="892">
        <f t="shared" si="357"/>
        <v>0</v>
      </c>
      <c r="FU114" s="892">
        <f t="shared" si="357"/>
        <v>0</v>
      </c>
      <c r="FV114" s="892">
        <f t="shared" si="357"/>
        <v>0</v>
      </c>
      <c r="FW114" s="892">
        <f t="shared" si="357"/>
        <v>0</v>
      </c>
      <c r="FX114" s="892">
        <f t="shared" si="357"/>
        <v>0</v>
      </c>
      <c r="FY114" s="892">
        <f t="shared" si="357"/>
        <v>0</v>
      </c>
      <c r="FZ114" s="892">
        <f t="shared" si="357"/>
        <v>0</v>
      </c>
      <c r="GA114" s="892">
        <f t="shared" si="357"/>
        <v>0</v>
      </c>
      <c r="GB114" s="892">
        <f t="shared" si="357"/>
        <v>0</v>
      </c>
      <c r="GC114" s="892">
        <f t="shared" si="357"/>
        <v>0</v>
      </c>
      <c r="GD114" s="892">
        <f t="shared" si="357"/>
        <v>0</v>
      </c>
      <c r="GE114" s="892">
        <f t="shared" si="357"/>
        <v>0</v>
      </c>
      <c r="GF114" s="892">
        <f t="shared" si="357"/>
        <v>0</v>
      </c>
      <c r="GG114" s="892">
        <f t="shared" si="357"/>
        <v>0</v>
      </c>
      <c r="GH114" s="892">
        <f t="shared" si="357"/>
        <v>0</v>
      </c>
      <c r="GI114" s="892">
        <f t="shared" si="357"/>
        <v>0</v>
      </c>
      <c r="GJ114" s="892">
        <f t="shared" si="357"/>
        <v>0</v>
      </c>
      <c r="GK114" s="892">
        <f t="shared" si="357"/>
        <v>0</v>
      </c>
      <c r="GL114" s="892">
        <f t="shared" si="357"/>
        <v>0</v>
      </c>
      <c r="GM114" s="892">
        <f t="shared" si="357"/>
        <v>0</v>
      </c>
      <c r="GN114" s="892">
        <f t="shared" si="357"/>
        <v>0</v>
      </c>
      <c r="GO114" s="892">
        <f t="shared" si="357"/>
        <v>0</v>
      </c>
      <c r="GP114" s="892">
        <f t="shared" si="357"/>
        <v>0</v>
      </c>
      <c r="GQ114" s="892">
        <f t="shared" si="357"/>
        <v>0</v>
      </c>
      <c r="GR114" s="892">
        <f t="shared" si="357"/>
        <v>0</v>
      </c>
      <c r="GS114" s="892">
        <f t="shared" si="357"/>
        <v>0</v>
      </c>
      <c r="GT114" s="892">
        <f t="shared" si="357"/>
        <v>0</v>
      </c>
      <c r="GU114" s="892">
        <f t="shared" si="357"/>
        <v>0</v>
      </c>
      <c r="GV114" s="892">
        <f t="shared" si="357"/>
        <v>0</v>
      </c>
      <c r="GW114" s="892">
        <f t="shared" si="357"/>
        <v>0</v>
      </c>
      <c r="GX114" s="892">
        <f t="shared" si="357"/>
        <v>0</v>
      </c>
      <c r="GY114" s="892">
        <f t="shared" si="357"/>
        <v>0</v>
      </c>
      <c r="GZ114" s="892">
        <f t="shared" si="357"/>
        <v>0</v>
      </c>
      <c r="HA114" s="892">
        <f t="shared" si="357"/>
        <v>0</v>
      </c>
      <c r="HB114" s="892">
        <f t="shared" si="357"/>
        <v>0</v>
      </c>
      <c r="HC114" s="892">
        <f t="shared" si="357"/>
        <v>0</v>
      </c>
      <c r="HD114" s="892">
        <f t="shared" si="357"/>
        <v>0</v>
      </c>
      <c r="HE114" s="892">
        <f t="shared" si="357"/>
        <v>0</v>
      </c>
      <c r="HF114" s="892">
        <f t="shared" si="357"/>
        <v>0</v>
      </c>
      <c r="HG114" s="892">
        <f t="shared" si="357"/>
        <v>0</v>
      </c>
      <c r="HH114" s="892">
        <f t="shared" si="357"/>
        <v>0</v>
      </c>
      <c r="HI114" s="892">
        <f t="shared" si="357"/>
        <v>0</v>
      </c>
      <c r="HJ114" s="892">
        <f t="shared" si="357"/>
        <v>0</v>
      </c>
      <c r="HK114" s="892">
        <f t="shared" si="357"/>
        <v>0</v>
      </c>
      <c r="HL114" s="892">
        <f t="shared" si="357"/>
        <v>0</v>
      </c>
      <c r="HM114" s="892">
        <f t="shared" si="357"/>
        <v>0</v>
      </c>
      <c r="HN114" s="892">
        <f t="shared" si="357"/>
        <v>0</v>
      </c>
      <c r="HO114" s="892">
        <f t="shared" si="357"/>
        <v>0</v>
      </c>
      <c r="HP114" s="892">
        <f t="shared" si="357"/>
        <v>0</v>
      </c>
      <c r="HQ114" s="892">
        <f t="shared" si="332"/>
        <v>0</v>
      </c>
      <c r="HR114" s="892">
        <f t="shared" si="332"/>
        <v>0</v>
      </c>
      <c r="HS114" s="892">
        <f t="shared" si="332"/>
        <v>0</v>
      </c>
      <c r="HT114" s="892">
        <f t="shared" si="332"/>
        <v>0</v>
      </c>
      <c r="HU114" s="892">
        <f t="shared" si="332"/>
        <v>0</v>
      </c>
      <c r="HV114" s="892">
        <f t="shared" si="332"/>
        <v>0</v>
      </c>
      <c r="HW114" s="892">
        <f t="shared" si="332"/>
        <v>0</v>
      </c>
      <c r="HX114" s="892">
        <f t="shared" si="332"/>
        <v>0</v>
      </c>
      <c r="HY114" s="892">
        <f t="shared" si="332"/>
        <v>0</v>
      </c>
      <c r="HZ114" s="892">
        <f t="shared" si="332"/>
        <v>0</v>
      </c>
      <c r="IA114" s="892">
        <f t="shared" si="332"/>
        <v>0</v>
      </c>
      <c r="IB114" s="892">
        <f t="shared" si="332"/>
        <v>0</v>
      </c>
      <c r="IC114" s="892">
        <f t="shared" si="332"/>
        <v>0</v>
      </c>
      <c r="ID114" s="892">
        <f t="shared" si="332"/>
        <v>0</v>
      </c>
      <c r="IE114" s="892">
        <f t="shared" ref="IE114:KP118" si="358">IF(AND(IE$10&gt;=$AB114,IE$10&lt;=$AC114),$AA114/($AC114-$AB114+1),0)+(IF(MOD(IE$9,($J114-1+$AC114/12))&gt;0,0,1)*(IE$9&gt;$AC114/12)*($K114*$AA114)/12*($J114&gt;0))</f>
        <v>0</v>
      </c>
      <c r="IF114" s="892">
        <f t="shared" si="358"/>
        <v>0</v>
      </c>
      <c r="IG114" s="892">
        <f t="shared" si="358"/>
        <v>0</v>
      </c>
      <c r="IH114" s="892">
        <f t="shared" si="358"/>
        <v>0</v>
      </c>
      <c r="II114" s="892">
        <f t="shared" si="358"/>
        <v>0</v>
      </c>
      <c r="IJ114" s="892">
        <f t="shared" si="358"/>
        <v>0</v>
      </c>
      <c r="IK114" s="892">
        <f t="shared" si="358"/>
        <v>0</v>
      </c>
      <c r="IL114" s="892">
        <f t="shared" si="358"/>
        <v>0</v>
      </c>
      <c r="IM114" s="892">
        <f t="shared" si="358"/>
        <v>0</v>
      </c>
      <c r="IN114" s="892">
        <f t="shared" si="358"/>
        <v>0</v>
      </c>
      <c r="IO114" s="892">
        <f t="shared" si="358"/>
        <v>3233.7257085522338</v>
      </c>
      <c r="IP114" s="892">
        <f t="shared" si="358"/>
        <v>3233.7257085522338</v>
      </c>
      <c r="IQ114" s="892">
        <f t="shared" si="358"/>
        <v>3233.7257085522338</v>
      </c>
      <c r="IR114" s="892">
        <f t="shared" si="358"/>
        <v>3233.7257085522338</v>
      </c>
      <c r="IS114" s="892">
        <f t="shared" si="358"/>
        <v>3233.7257085522338</v>
      </c>
      <c r="IT114" s="892">
        <f t="shared" si="358"/>
        <v>3233.7257085522338</v>
      </c>
      <c r="IU114" s="892">
        <f t="shared" si="358"/>
        <v>3233.7257085522338</v>
      </c>
      <c r="IV114" s="892">
        <f t="shared" si="358"/>
        <v>3233.7257085522338</v>
      </c>
      <c r="IW114" s="892">
        <f t="shared" si="358"/>
        <v>3233.7257085522338</v>
      </c>
      <c r="IX114" s="892">
        <f t="shared" si="358"/>
        <v>3233.7257085522338</v>
      </c>
      <c r="IY114" s="892">
        <f t="shared" si="358"/>
        <v>3233.7257085522338</v>
      </c>
      <c r="IZ114" s="892">
        <f t="shared" si="358"/>
        <v>3233.7257085522338</v>
      </c>
      <c r="JA114" s="892">
        <f t="shared" si="358"/>
        <v>0</v>
      </c>
      <c r="JB114" s="892">
        <f t="shared" si="358"/>
        <v>0</v>
      </c>
      <c r="JC114" s="892">
        <f t="shared" si="358"/>
        <v>0</v>
      </c>
      <c r="JD114" s="892">
        <f t="shared" si="358"/>
        <v>0</v>
      </c>
      <c r="JE114" s="892">
        <f t="shared" si="358"/>
        <v>0</v>
      </c>
      <c r="JF114" s="892">
        <f t="shared" si="358"/>
        <v>0</v>
      </c>
      <c r="JG114" s="892">
        <f t="shared" si="358"/>
        <v>0</v>
      </c>
      <c r="JH114" s="892">
        <f t="shared" si="358"/>
        <v>0</v>
      </c>
      <c r="JI114" s="892">
        <f t="shared" si="358"/>
        <v>0</v>
      </c>
      <c r="JJ114" s="892">
        <f t="shared" si="358"/>
        <v>0</v>
      </c>
      <c r="JK114" s="892">
        <f t="shared" si="358"/>
        <v>0</v>
      </c>
      <c r="JL114" s="892">
        <f t="shared" si="358"/>
        <v>0</v>
      </c>
      <c r="JM114" s="892">
        <f t="shared" si="358"/>
        <v>0</v>
      </c>
      <c r="JN114" s="892">
        <f t="shared" si="358"/>
        <v>0</v>
      </c>
      <c r="JO114" s="892">
        <f t="shared" si="358"/>
        <v>0</v>
      </c>
      <c r="JP114" s="892">
        <f t="shared" si="358"/>
        <v>0</v>
      </c>
      <c r="JQ114" s="892">
        <f t="shared" si="358"/>
        <v>0</v>
      </c>
      <c r="JR114" s="892">
        <f t="shared" si="358"/>
        <v>0</v>
      </c>
      <c r="JS114" s="892">
        <f t="shared" si="358"/>
        <v>0</v>
      </c>
      <c r="JT114" s="892">
        <f t="shared" si="358"/>
        <v>0</v>
      </c>
      <c r="JU114" s="892">
        <f t="shared" si="358"/>
        <v>0</v>
      </c>
      <c r="JV114" s="892">
        <f t="shared" si="358"/>
        <v>0</v>
      </c>
      <c r="JW114" s="892">
        <f t="shared" si="358"/>
        <v>0</v>
      </c>
      <c r="JX114" s="892">
        <f t="shared" si="358"/>
        <v>0</v>
      </c>
      <c r="JY114" s="892">
        <f t="shared" si="358"/>
        <v>0</v>
      </c>
      <c r="JZ114" s="892">
        <f t="shared" si="358"/>
        <v>0</v>
      </c>
      <c r="KA114" s="892">
        <f t="shared" si="358"/>
        <v>0</v>
      </c>
      <c r="KB114" s="892">
        <f t="shared" si="358"/>
        <v>0</v>
      </c>
      <c r="KC114" s="892">
        <f t="shared" si="336"/>
        <v>0</v>
      </c>
      <c r="KD114" s="892">
        <f t="shared" si="336"/>
        <v>0</v>
      </c>
      <c r="KE114" s="892">
        <f t="shared" si="336"/>
        <v>0</v>
      </c>
      <c r="KF114" s="892">
        <f t="shared" si="336"/>
        <v>0</v>
      </c>
      <c r="KG114" s="892">
        <f t="shared" si="336"/>
        <v>0</v>
      </c>
      <c r="KH114" s="892">
        <f t="shared" si="336"/>
        <v>0</v>
      </c>
      <c r="KI114" s="892">
        <f t="shared" si="336"/>
        <v>0</v>
      </c>
      <c r="KJ114" s="892">
        <f t="shared" si="336"/>
        <v>0</v>
      </c>
      <c r="KK114" s="892">
        <f t="shared" si="336"/>
        <v>0</v>
      </c>
      <c r="KL114" s="892">
        <f t="shared" si="336"/>
        <v>0</v>
      </c>
      <c r="KM114" s="892">
        <f t="shared" si="336"/>
        <v>0</v>
      </c>
      <c r="KN114" s="892">
        <f t="shared" si="336"/>
        <v>0</v>
      </c>
      <c r="KO114" s="892">
        <f t="shared" si="336"/>
        <v>0</v>
      </c>
      <c r="KP114" s="892">
        <f t="shared" si="336"/>
        <v>0</v>
      </c>
      <c r="KQ114" s="892">
        <f t="shared" ref="KQ114:MU118" si="359">IF(AND(KQ$10&gt;=$AB114,KQ$10&lt;=$AC114),$AA114/($AC114-$AB114+1),0)+(IF(MOD(KQ$9,($J114-1+$AC114/12))&gt;0,0,1)*(KQ$9&gt;$AC114/12)*($K114*$AA114)/12*($J114&gt;0))</f>
        <v>0</v>
      </c>
      <c r="KR114" s="892">
        <f t="shared" si="359"/>
        <v>0</v>
      </c>
      <c r="KS114" s="892">
        <f t="shared" si="359"/>
        <v>0</v>
      </c>
      <c r="KT114" s="892">
        <f t="shared" si="359"/>
        <v>0</v>
      </c>
      <c r="KU114" s="892">
        <f t="shared" si="359"/>
        <v>0</v>
      </c>
      <c r="KV114" s="892">
        <f t="shared" si="359"/>
        <v>0</v>
      </c>
      <c r="KW114" s="892">
        <f t="shared" si="359"/>
        <v>0</v>
      </c>
      <c r="KX114" s="892">
        <f t="shared" si="359"/>
        <v>0</v>
      </c>
      <c r="KY114" s="892">
        <f t="shared" si="359"/>
        <v>0</v>
      </c>
      <c r="KZ114" s="892">
        <f t="shared" si="359"/>
        <v>0</v>
      </c>
      <c r="LA114" s="892">
        <f t="shared" si="359"/>
        <v>0</v>
      </c>
      <c r="LB114" s="892">
        <f t="shared" si="359"/>
        <v>0</v>
      </c>
      <c r="LC114" s="892">
        <f t="shared" si="359"/>
        <v>0</v>
      </c>
      <c r="LD114" s="892">
        <f t="shared" si="359"/>
        <v>0</v>
      </c>
      <c r="LE114" s="892">
        <f t="shared" si="359"/>
        <v>0</v>
      </c>
      <c r="LF114" s="892">
        <f t="shared" si="359"/>
        <v>0</v>
      </c>
      <c r="LG114" s="892">
        <f t="shared" si="359"/>
        <v>0</v>
      </c>
      <c r="LH114" s="892">
        <f t="shared" si="359"/>
        <v>0</v>
      </c>
      <c r="LI114" s="892">
        <f t="shared" si="359"/>
        <v>0</v>
      </c>
      <c r="LJ114" s="892">
        <f t="shared" si="359"/>
        <v>0</v>
      </c>
      <c r="LK114" s="892">
        <f t="shared" si="359"/>
        <v>0</v>
      </c>
      <c r="LL114" s="892">
        <f t="shared" si="359"/>
        <v>0</v>
      </c>
      <c r="LM114" s="892">
        <f t="shared" si="359"/>
        <v>0</v>
      </c>
      <c r="LN114" s="892">
        <f t="shared" si="359"/>
        <v>0</v>
      </c>
      <c r="LO114" s="892">
        <f t="shared" si="359"/>
        <v>0</v>
      </c>
      <c r="LP114" s="892">
        <f t="shared" si="359"/>
        <v>0</v>
      </c>
      <c r="LQ114" s="892">
        <f t="shared" si="359"/>
        <v>0</v>
      </c>
      <c r="LR114" s="892">
        <f t="shared" si="359"/>
        <v>0</v>
      </c>
      <c r="LS114" s="892">
        <f t="shared" si="359"/>
        <v>0</v>
      </c>
      <c r="LT114" s="892">
        <f t="shared" si="359"/>
        <v>0</v>
      </c>
      <c r="LU114" s="892">
        <f t="shared" si="359"/>
        <v>0</v>
      </c>
      <c r="LV114" s="892">
        <f t="shared" si="359"/>
        <v>0</v>
      </c>
      <c r="LW114" s="892">
        <f t="shared" si="359"/>
        <v>0</v>
      </c>
      <c r="LX114" s="892">
        <f t="shared" si="359"/>
        <v>0</v>
      </c>
      <c r="LY114" s="892">
        <f t="shared" si="359"/>
        <v>0</v>
      </c>
      <c r="LZ114" s="892">
        <f t="shared" si="359"/>
        <v>0</v>
      </c>
      <c r="MA114" s="892">
        <f t="shared" si="359"/>
        <v>0</v>
      </c>
      <c r="MB114" s="892">
        <f t="shared" si="359"/>
        <v>0</v>
      </c>
      <c r="MC114" s="892">
        <f t="shared" si="359"/>
        <v>0</v>
      </c>
      <c r="MD114" s="892">
        <f t="shared" si="359"/>
        <v>0</v>
      </c>
      <c r="ME114" s="892">
        <f t="shared" si="359"/>
        <v>0</v>
      </c>
      <c r="MF114" s="892">
        <f t="shared" si="359"/>
        <v>0</v>
      </c>
      <c r="MG114" s="892">
        <f t="shared" si="359"/>
        <v>0</v>
      </c>
      <c r="MH114" s="892">
        <f t="shared" si="359"/>
        <v>0</v>
      </c>
      <c r="MI114" s="892">
        <f t="shared" si="359"/>
        <v>0</v>
      </c>
      <c r="MJ114" s="892">
        <f t="shared" si="359"/>
        <v>0</v>
      </c>
      <c r="MK114" s="892">
        <f t="shared" si="359"/>
        <v>0</v>
      </c>
      <c r="ML114" s="892">
        <f t="shared" si="359"/>
        <v>0</v>
      </c>
      <c r="MM114" s="892">
        <f t="shared" si="359"/>
        <v>0</v>
      </c>
      <c r="MN114" s="892">
        <f t="shared" si="359"/>
        <v>0</v>
      </c>
      <c r="MO114" s="892">
        <f t="shared" si="340"/>
        <v>0</v>
      </c>
      <c r="MP114" s="892">
        <f t="shared" si="340"/>
        <v>0</v>
      </c>
      <c r="MQ114" s="892">
        <f t="shared" si="340"/>
        <v>0</v>
      </c>
      <c r="MR114" s="892">
        <f t="shared" si="340"/>
        <v>0</v>
      </c>
      <c r="MS114" s="892">
        <f t="shared" si="340"/>
        <v>0</v>
      </c>
      <c r="MT114" s="892">
        <f t="shared" si="340"/>
        <v>0</v>
      </c>
      <c r="MU114" s="892">
        <f t="shared" si="340"/>
        <v>0</v>
      </c>
      <c r="MV114" s="892">
        <f t="shared" si="340"/>
        <v>0</v>
      </c>
      <c r="MW114" s="892">
        <f t="shared" si="340"/>
        <v>0</v>
      </c>
      <c r="MX114" s="892">
        <f t="shared" si="340"/>
        <v>0</v>
      </c>
      <c r="MY114" s="892">
        <f t="shared" si="340"/>
        <v>0</v>
      </c>
      <c r="MZ114" s="892">
        <f t="shared" si="340"/>
        <v>0</v>
      </c>
      <c r="NA114" s="892">
        <f t="shared" si="340"/>
        <v>0</v>
      </c>
      <c r="NB114" s="892">
        <f t="shared" si="340"/>
        <v>0</v>
      </c>
      <c r="NC114" s="892">
        <f t="shared" si="340"/>
        <v>0</v>
      </c>
      <c r="ND114" s="892">
        <f t="shared" si="343"/>
        <v>0</v>
      </c>
      <c r="NE114" s="892">
        <f t="shared" si="343"/>
        <v>0</v>
      </c>
      <c r="NF114" s="892">
        <f t="shared" si="343"/>
        <v>0</v>
      </c>
      <c r="NG114" s="892">
        <f t="shared" si="343"/>
        <v>0</v>
      </c>
      <c r="NH114" s="892">
        <f t="shared" si="343"/>
        <v>0</v>
      </c>
      <c r="NI114" s="892">
        <f t="shared" si="343"/>
        <v>0</v>
      </c>
      <c r="NJ114" s="892">
        <f t="shared" si="343"/>
        <v>0</v>
      </c>
      <c r="NK114" s="892">
        <f t="shared" si="343"/>
        <v>0</v>
      </c>
      <c r="NL114" s="892">
        <f t="shared" si="343"/>
        <v>0</v>
      </c>
      <c r="NM114" s="892">
        <f t="shared" si="343"/>
        <v>0</v>
      </c>
      <c r="NN114" s="892">
        <f t="shared" si="343"/>
        <v>0</v>
      </c>
      <c r="NO114" s="892">
        <f t="shared" si="343"/>
        <v>0</v>
      </c>
      <c r="NP114" s="892">
        <f t="shared" si="343"/>
        <v>0</v>
      </c>
      <c r="NQ114" s="892">
        <f t="shared" si="343"/>
        <v>0</v>
      </c>
      <c r="NR114" s="892">
        <f t="shared" si="343"/>
        <v>0</v>
      </c>
      <c r="NS114" s="892">
        <f t="shared" si="343"/>
        <v>0</v>
      </c>
      <c r="NT114" s="892">
        <f t="shared" ref="NT114:OB121" si="360">IF(AND(NT$10&gt;=$AB114,NT$10&lt;=$AC114),$AA114/($AC114-$AB114+1),0)+(IF(MOD(NT$9,($J114-1+$AC114/12))&gt;0,0,1)*(NT$9&gt;$AC114/12)*($K114*$AA114)/12*($J114&gt;0))</f>
        <v>0</v>
      </c>
      <c r="NU114" s="892">
        <f t="shared" si="360"/>
        <v>0</v>
      </c>
      <c r="NV114" s="892">
        <f t="shared" si="360"/>
        <v>0</v>
      </c>
      <c r="NW114" s="892">
        <f t="shared" si="360"/>
        <v>0</v>
      </c>
      <c r="NX114" s="892">
        <f t="shared" si="360"/>
        <v>0</v>
      </c>
      <c r="NY114" s="892">
        <f t="shared" si="360"/>
        <v>0</v>
      </c>
      <c r="NZ114" s="892">
        <f t="shared" si="360"/>
        <v>0</v>
      </c>
      <c r="OA114" s="892">
        <f t="shared" si="360"/>
        <v>0</v>
      </c>
      <c r="OB114" s="892">
        <f t="shared" si="360"/>
        <v>0</v>
      </c>
      <c r="OC114" s="892">
        <f t="shared" si="355"/>
        <v>0</v>
      </c>
      <c r="OD114" s="892">
        <f t="shared" si="355"/>
        <v>0</v>
      </c>
      <c r="OE114" s="892">
        <f t="shared" si="355"/>
        <v>0</v>
      </c>
      <c r="OF114" s="892">
        <f t="shared" si="355"/>
        <v>0</v>
      </c>
      <c r="OG114" s="892">
        <f t="shared" si="355"/>
        <v>0</v>
      </c>
      <c r="OH114" s="892">
        <f t="shared" si="355"/>
        <v>0</v>
      </c>
      <c r="OI114" s="892">
        <f t="shared" si="355"/>
        <v>0</v>
      </c>
      <c r="OJ114" s="892">
        <f t="shared" si="355"/>
        <v>0</v>
      </c>
      <c r="OK114" s="892">
        <f t="shared" si="355"/>
        <v>0</v>
      </c>
      <c r="OL114" s="892">
        <f t="shared" si="355"/>
        <v>0</v>
      </c>
      <c r="OM114" s="892">
        <f t="shared" si="355"/>
        <v>0</v>
      </c>
      <c r="ON114" s="892">
        <f t="shared" si="355"/>
        <v>0</v>
      </c>
      <c r="OO114" s="892">
        <f t="shared" si="355"/>
        <v>0</v>
      </c>
      <c r="OP114" s="892">
        <f t="shared" si="355"/>
        <v>0</v>
      </c>
      <c r="OQ114" s="892">
        <f t="shared" si="355"/>
        <v>0</v>
      </c>
      <c r="OR114" s="892">
        <f t="shared" si="352"/>
        <v>0</v>
      </c>
      <c r="OS114" s="892">
        <f t="shared" si="352"/>
        <v>0</v>
      </c>
      <c r="OT114" s="892">
        <f t="shared" si="352"/>
        <v>0</v>
      </c>
      <c r="OU114" s="892">
        <f t="shared" si="352"/>
        <v>0</v>
      </c>
      <c r="OV114" s="892">
        <f t="shared" si="352"/>
        <v>0</v>
      </c>
      <c r="OW114" s="892">
        <f t="shared" si="352"/>
        <v>0</v>
      </c>
      <c r="OX114" s="892">
        <f t="shared" si="352"/>
        <v>0</v>
      </c>
      <c r="OY114" s="892">
        <f t="shared" si="352"/>
        <v>0</v>
      </c>
      <c r="OZ114" s="892">
        <f t="shared" si="352"/>
        <v>0</v>
      </c>
      <c r="PA114" s="892">
        <f t="shared" si="352"/>
        <v>0</v>
      </c>
      <c r="PB114" s="892">
        <f t="shared" si="352"/>
        <v>0</v>
      </c>
      <c r="PC114" s="892">
        <f t="shared" si="352"/>
        <v>0</v>
      </c>
      <c r="PD114" s="892">
        <f t="shared" si="352"/>
        <v>0</v>
      </c>
      <c r="PE114" s="892">
        <f t="shared" si="352"/>
        <v>0</v>
      </c>
      <c r="PF114" s="892">
        <f t="shared" si="352"/>
        <v>0</v>
      </c>
      <c r="PG114" s="892">
        <f t="shared" si="352"/>
        <v>0</v>
      </c>
      <c r="PH114" s="892">
        <f t="shared" si="349"/>
        <v>0</v>
      </c>
      <c r="PI114" s="892">
        <f t="shared" si="349"/>
        <v>0</v>
      </c>
      <c r="PJ114" s="892">
        <f t="shared" si="349"/>
        <v>0</v>
      </c>
      <c r="PK114" s="892">
        <f t="shared" si="349"/>
        <v>0</v>
      </c>
      <c r="PL114" s="892">
        <f t="shared" si="349"/>
        <v>0</v>
      </c>
      <c r="PM114" s="892">
        <f t="shared" si="349"/>
        <v>0</v>
      </c>
      <c r="PN114" s="892">
        <f t="shared" si="349"/>
        <v>0</v>
      </c>
      <c r="PO114" s="892">
        <f t="shared" si="349"/>
        <v>0</v>
      </c>
      <c r="PP114" s="892">
        <f t="shared" si="349"/>
        <v>0</v>
      </c>
      <c r="PQ114" s="892">
        <f t="shared" si="349"/>
        <v>0</v>
      </c>
      <c r="PR114" s="892">
        <f t="shared" si="349"/>
        <v>0</v>
      </c>
      <c r="PS114" s="892">
        <f t="shared" si="349"/>
        <v>0</v>
      </c>
      <c r="PT114" s="892">
        <f t="shared" si="349"/>
        <v>0</v>
      </c>
      <c r="PU114" s="892">
        <f t="shared" si="349"/>
        <v>0</v>
      </c>
      <c r="PV114" s="892">
        <f t="shared" si="349"/>
        <v>0</v>
      </c>
      <c r="PW114" s="892">
        <f t="shared" si="349"/>
        <v>0</v>
      </c>
      <c r="PX114" s="892">
        <f t="shared" si="350"/>
        <v>0</v>
      </c>
      <c r="PY114" s="892">
        <f t="shared" si="350"/>
        <v>0</v>
      </c>
      <c r="PZ114" s="892">
        <f t="shared" si="350"/>
        <v>0</v>
      </c>
      <c r="QA114" s="892">
        <f t="shared" si="350"/>
        <v>0</v>
      </c>
      <c r="QB114" s="892">
        <f t="shared" si="350"/>
        <v>0</v>
      </c>
      <c r="QC114" s="892">
        <f t="shared" si="350"/>
        <v>0</v>
      </c>
      <c r="QD114" s="892">
        <f t="shared" si="350"/>
        <v>0</v>
      </c>
      <c r="QE114" s="892">
        <f t="shared" si="350"/>
        <v>0</v>
      </c>
      <c r="QF114" s="892">
        <f t="shared" si="350"/>
        <v>0</v>
      </c>
      <c r="QG114" s="892">
        <f t="shared" si="350"/>
        <v>0</v>
      </c>
      <c r="QH114" s="892">
        <f t="shared" si="350"/>
        <v>0</v>
      </c>
      <c r="QI114" s="892">
        <f t="shared" si="350"/>
        <v>0</v>
      </c>
      <c r="QJ114" s="892">
        <f t="shared" si="350"/>
        <v>0</v>
      </c>
    </row>
    <row r="115" spans="1:452" s="879" customFormat="1" ht="15">
      <c r="A115" s="879">
        <f t="shared" si="277"/>
        <v>1</v>
      </c>
      <c r="B115" s="880"/>
      <c r="C115" s="925" t="s">
        <v>824</v>
      </c>
      <c r="D115" s="882" t="s">
        <v>823</v>
      </c>
      <c r="E115" s="882"/>
      <c r="F115" s="926">
        <v>1450</v>
      </c>
      <c r="G115" s="882" t="s">
        <v>463</v>
      </c>
      <c r="H115" s="882" t="s">
        <v>647</v>
      </c>
      <c r="I115" s="882"/>
      <c r="J115" s="882">
        <f t="shared" si="318"/>
        <v>0</v>
      </c>
      <c r="K115" s="884">
        <v>0.47649999999999998</v>
      </c>
      <c r="L115" s="927" t="s">
        <v>447</v>
      </c>
      <c r="M115" s="928">
        <f>SUMIF($E$199:$E$207,L115,$G$199:$G$207)*[7]Infomemo!$F$336</f>
        <v>200.11878279272671</v>
      </c>
      <c r="N115" s="886">
        <f t="shared" si="286"/>
        <v>290172.23504945374</v>
      </c>
      <c r="O115" s="887">
        <v>0.2097</v>
      </c>
      <c r="P115" s="886">
        <f t="shared" si="222"/>
        <v>351021.35273932421</v>
      </c>
      <c r="Q115" s="888">
        <v>0</v>
      </c>
      <c r="R115" s="886">
        <f t="shared" si="345"/>
        <v>0</v>
      </c>
      <c r="S115" s="888">
        <v>0</v>
      </c>
      <c r="T115" s="886">
        <f t="shared" si="278"/>
        <v>0</v>
      </c>
      <c r="U115" s="888">
        <v>0.25</v>
      </c>
      <c r="V115" s="886">
        <f t="shared" si="279"/>
        <v>0</v>
      </c>
      <c r="W115" s="888">
        <v>0.01</v>
      </c>
      <c r="X115" s="886">
        <f t="shared" si="280"/>
        <v>3510.2135273932422</v>
      </c>
      <c r="Y115" s="888">
        <v>0.125</v>
      </c>
      <c r="Z115" s="886">
        <f t="shared" si="281"/>
        <v>43877.669092415526</v>
      </c>
      <c r="AA115" s="889">
        <f t="shared" si="315"/>
        <v>398409.23535913299</v>
      </c>
      <c r="AB115" s="890">
        <f t="shared" si="344"/>
        <v>9</v>
      </c>
      <c r="AC115" s="890">
        <f t="shared" si="346"/>
        <v>24</v>
      </c>
      <c r="AG115" s="891">
        <f t="shared" si="353"/>
        <v>0</v>
      </c>
      <c r="AH115" s="892">
        <f t="shared" si="353"/>
        <v>0</v>
      </c>
      <c r="AI115" s="892">
        <f t="shared" si="353"/>
        <v>0</v>
      </c>
      <c r="AJ115" s="892">
        <f t="shared" si="353"/>
        <v>0</v>
      </c>
      <c r="AK115" s="892">
        <f t="shared" si="353"/>
        <v>0</v>
      </c>
      <c r="AL115" s="892">
        <f t="shared" si="353"/>
        <v>0</v>
      </c>
      <c r="AM115" s="892">
        <f t="shared" si="353"/>
        <v>0</v>
      </c>
      <c r="AN115" s="892">
        <f t="shared" si="353"/>
        <v>0</v>
      </c>
      <c r="AO115" s="892">
        <f t="shared" si="353"/>
        <v>24900.577209945812</v>
      </c>
      <c r="AP115" s="892">
        <f t="shared" si="353"/>
        <v>24900.577209945812</v>
      </c>
      <c r="AQ115" s="892">
        <f t="shared" si="353"/>
        <v>24900.577209945812</v>
      </c>
      <c r="AR115" s="892">
        <f t="shared" si="353"/>
        <v>24900.577209945812</v>
      </c>
      <c r="AS115" s="892">
        <f t="shared" si="353"/>
        <v>24900.577209945812</v>
      </c>
      <c r="AT115" s="892">
        <f t="shared" si="353"/>
        <v>24900.577209945812</v>
      </c>
      <c r="AU115" s="892">
        <f t="shared" si="353"/>
        <v>24900.577209945812</v>
      </c>
      <c r="AV115" s="892">
        <f t="shared" si="353"/>
        <v>24900.577209945812</v>
      </c>
      <c r="AW115" s="892">
        <f t="shared" si="353"/>
        <v>24900.577209945812</v>
      </c>
      <c r="AX115" s="892">
        <f t="shared" si="353"/>
        <v>24900.577209945812</v>
      </c>
      <c r="AY115" s="892">
        <f t="shared" si="353"/>
        <v>24900.577209945812</v>
      </c>
      <c r="AZ115" s="892">
        <f t="shared" si="353"/>
        <v>24900.577209945812</v>
      </c>
      <c r="BA115" s="892">
        <f t="shared" si="353"/>
        <v>24900.577209945812</v>
      </c>
      <c r="BB115" s="892">
        <f t="shared" si="353"/>
        <v>24900.577209945812</v>
      </c>
      <c r="BC115" s="892">
        <f t="shared" si="353"/>
        <v>24900.577209945812</v>
      </c>
      <c r="BD115" s="892">
        <f t="shared" si="353"/>
        <v>24900.577209945812</v>
      </c>
      <c r="BE115" s="892">
        <f t="shared" si="353"/>
        <v>0</v>
      </c>
      <c r="BF115" s="892">
        <f t="shared" si="353"/>
        <v>0</v>
      </c>
      <c r="BG115" s="892">
        <f t="shared" si="353"/>
        <v>0</v>
      </c>
      <c r="BH115" s="892">
        <f t="shared" si="353"/>
        <v>0</v>
      </c>
      <c r="BI115" s="892">
        <f t="shared" si="353"/>
        <v>0</v>
      </c>
      <c r="BJ115" s="892">
        <f t="shared" si="353"/>
        <v>0</v>
      </c>
      <c r="BK115" s="892">
        <f t="shared" si="353"/>
        <v>0</v>
      </c>
      <c r="BL115" s="892">
        <f t="shared" si="353"/>
        <v>0</v>
      </c>
      <c r="BM115" s="892">
        <f t="shared" si="353"/>
        <v>0</v>
      </c>
      <c r="BN115" s="892">
        <f t="shared" si="353"/>
        <v>0</v>
      </c>
      <c r="BO115" s="892">
        <f t="shared" si="353"/>
        <v>0</v>
      </c>
      <c r="BP115" s="892">
        <f t="shared" si="353"/>
        <v>0</v>
      </c>
      <c r="BQ115" s="892">
        <f t="shared" si="353"/>
        <v>0</v>
      </c>
      <c r="BR115" s="892">
        <f t="shared" si="353"/>
        <v>0</v>
      </c>
      <c r="BS115" s="892">
        <f t="shared" si="353"/>
        <v>0</v>
      </c>
      <c r="BT115" s="892">
        <f t="shared" si="353"/>
        <v>0</v>
      </c>
      <c r="BU115" s="892">
        <f t="shared" si="353"/>
        <v>0</v>
      </c>
      <c r="BV115" s="892">
        <f t="shared" si="353"/>
        <v>0</v>
      </c>
      <c r="BW115" s="892">
        <f t="shared" si="353"/>
        <v>0</v>
      </c>
      <c r="BX115" s="892">
        <f t="shared" si="353"/>
        <v>0</v>
      </c>
      <c r="BY115" s="892">
        <f t="shared" si="353"/>
        <v>0</v>
      </c>
      <c r="BZ115" s="892">
        <f t="shared" si="353"/>
        <v>0</v>
      </c>
      <c r="CA115" s="892">
        <f t="shared" si="353"/>
        <v>0</v>
      </c>
      <c r="CB115" s="892">
        <f t="shared" si="353"/>
        <v>0</v>
      </c>
      <c r="CC115" s="892">
        <f t="shared" si="353"/>
        <v>0</v>
      </c>
      <c r="CD115" s="892">
        <f t="shared" si="353"/>
        <v>0</v>
      </c>
      <c r="CE115" s="892">
        <f t="shared" si="353"/>
        <v>0</v>
      </c>
      <c r="CF115" s="892">
        <f t="shared" si="353"/>
        <v>0</v>
      </c>
      <c r="CG115" s="892">
        <f t="shared" si="353"/>
        <v>0</v>
      </c>
      <c r="CH115" s="892">
        <f t="shared" si="353"/>
        <v>0</v>
      </c>
      <c r="CI115" s="892">
        <f t="shared" si="353"/>
        <v>0</v>
      </c>
      <c r="CJ115" s="892">
        <f t="shared" si="353"/>
        <v>0</v>
      </c>
      <c r="CK115" s="892">
        <f t="shared" si="353"/>
        <v>0</v>
      </c>
      <c r="CL115" s="892">
        <f t="shared" si="353"/>
        <v>0</v>
      </c>
      <c r="CM115" s="892">
        <f t="shared" si="353"/>
        <v>0</v>
      </c>
      <c r="CN115" s="892">
        <f t="shared" si="353"/>
        <v>0</v>
      </c>
      <c r="CO115" s="892">
        <f t="shared" si="353"/>
        <v>0</v>
      </c>
      <c r="CP115" s="892">
        <f t="shared" si="353"/>
        <v>0</v>
      </c>
      <c r="CQ115" s="892">
        <f t="shared" si="353"/>
        <v>0</v>
      </c>
      <c r="CR115" s="892">
        <f t="shared" si="353"/>
        <v>0</v>
      </c>
      <c r="CS115" s="892">
        <f t="shared" ref="CS115:FD119" si="361">IF(AND(CS$10&gt;=$AB115,CS$10&lt;=$AC115),$AA115/($AC115-$AB115+1),0)+(IF(MOD(CS$9,($J115-1+$AC115/12))&gt;0,0,1)*(CS$9&gt;$AC115/12)*($K115*$AA115)/12*($J115&gt;0))</f>
        <v>0</v>
      </c>
      <c r="CT115" s="892">
        <f t="shared" si="361"/>
        <v>0</v>
      </c>
      <c r="CU115" s="892">
        <f t="shared" si="361"/>
        <v>0</v>
      </c>
      <c r="CV115" s="892">
        <f t="shared" si="361"/>
        <v>0</v>
      </c>
      <c r="CW115" s="892">
        <f t="shared" si="361"/>
        <v>0</v>
      </c>
      <c r="CX115" s="892">
        <f t="shared" si="361"/>
        <v>0</v>
      </c>
      <c r="CY115" s="892">
        <f t="shared" si="361"/>
        <v>0</v>
      </c>
      <c r="CZ115" s="892">
        <f t="shared" si="361"/>
        <v>0</v>
      </c>
      <c r="DA115" s="892">
        <f t="shared" si="361"/>
        <v>0</v>
      </c>
      <c r="DB115" s="892">
        <f t="shared" si="361"/>
        <v>0</v>
      </c>
      <c r="DC115" s="892">
        <f t="shared" si="361"/>
        <v>0</v>
      </c>
      <c r="DD115" s="892">
        <f t="shared" si="361"/>
        <v>0</v>
      </c>
      <c r="DE115" s="892">
        <f t="shared" si="361"/>
        <v>0</v>
      </c>
      <c r="DF115" s="892">
        <f t="shared" si="361"/>
        <v>0</v>
      </c>
      <c r="DG115" s="892">
        <f t="shared" si="361"/>
        <v>0</v>
      </c>
      <c r="DH115" s="892">
        <f t="shared" si="361"/>
        <v>0</v>
      </c>
      <c r="DI115" s="892">
        <f t="shared" si="361"/>
        <v>0</v>
      </c>
      <c r="DJ115" s="892">
        <f t="shared" si="361"/>
        <v>0</v>
      </c>
      <c r="DK115" s="892">
        <f t="shared" si="361"/>
        <v>0</v>
      </c>
      <c r="DL115" s="892">
        <f t="shared" si="361"/>
        <v>0</v>
      </c>
      <c r="DM115" s="892">
        <f t="shared" si="361"/>
        <v>0</v>
      </c>
      <c r="DN115" s="892">
        <f t="shared" si="361"/>
        <v>0</v>
      </c>
      <c r="DO115" s="892">
        <f t="shared" si="361"/>
        <v>0</v>
      </c>
      <c r="DP115" s="892">
        <f t="shared" si="361"/>
        <v>0</v>
      </c>
      <c r="DQ115" s="892">
        <f t="shared" si="361"/>
        <v>0</v>
      </c>
      <c r="DR115" s="892">
        <f t="shared" si="361"/>
        <v>0</v>
      </c>
      <c r="DS115" s="892">
        <f t="shared" si="361"/>
        <v>0</v>
      </c>
      <c r="DT115" s="892">
        <f t="shared" si="361"/>
        <v>0</v>
      </c>
      <c r="DU115" s="892">
        <f t="shared" si="361"/>
        <v>0</v>
      </c>
      <c r="DV115" s="892">
        <f t="shared" si="361"/>
        <v>0</v>
      </c>
      <c r="DW115" s="892">
        <f t="shared" si="361"/>
        <v>0</v>
      </c>
      <c r="DX115" s="892">
        <f t="shared" si="361"/>
        <v>0</v>
      </c>
      <c r="DY115" s="892">
        <f t="shared" si="361"/>
        <v>0</v>
      </c>
      <c r="DZ115" s="892">
        <f t="shared" si="361"/>
        <v>0</v>
      </c>
      <c r="EA115" s="892">
        <f t="shared" si="361"/>
        <v>0</v>
      </c>
      <c r="EB115" s="892">
        <f t="shared" si="361"/>
        <v>0</v>
      </c>
      <c r="EC115" s="892">
        <f t="shared" si="361"/>
        <v>0</v>
      </c>
      <c r="ED115" s="892">
        <f t="shared" si="361"/>
        <v>0</v>
      </c>
      <c r="EE115" s="892">
        <f t="shared" si="361"/>
        <v>0</v>
      </c>
      <c r="EF115" s="892">
        <f t="shared" si="361"/>
        <v>0</v>
      </c>
      <c r="EG115" s="892">
        <f t="shared" si="361"/>
        <v>0</v>
      </c>
      <c r="EH115" s="892">
        <f t="shared" si="361"/>
        <v>0</v>
      </c>
      <c r="EI115" s="892">
        <f t="shared" si="361"/>
        <v>0</v>
      </c>
      <c r="EJ115" s="892">
        <f t="shared" si="361"/>
        <v>0</v>
      </c>
      <c r="EK115" s="892">
        <f t="shared" si="361"/>
        <v>0</v>
      </c>
      <c r="EL115" s="892">
        <f t="shared" si="361"/>
        <v>0</v>
      </c>
      <c r="EM115" s="892">
        <f t="shared" si="361"/>
        <v>0</v>
      </c>
      <c r="EN115" s="892">
        <f t="shared" si="361"/>
        <v>0</v>
      </c>
      <c r="EO115" s="892">
        <f t="shared" si="361"/>
        <v>0</v>
      </c>
      <c r="EP115" s="892">
        <f t="shared" si="361"/>
        <v>0</v>
      </c>
      <c r="EQ115" s="892">
        <f t="shared" si="361"/>
        <v>0</v>
      </c>
      <c r="ER115" s="892">
        <f t="shared" si="361"/>
        <v>0</v>
      </c>
      <c r="ES115" s="892">
        <f t="shared" si="361"/>
        <v>0</v>
      </c>
      <c r="ET115" s="892">
        <f t="shared" si="361"/>
        <v>0</v>
      </c>
      <c r="EU115" s="892">
        <f t="shared" si="361"/>
        <v>0</v>
      </c>
      <c r="EV115" s="892">
        <f t="shared" si="361"/>
        <v>0</v>
      </c>
      <c r="EW115" s="892">
        <f t="shared" si="361"/>
        <v>0</v>
      </c>
      <c r="EX115" s="892">
        <f t="shared" si="361"/>
        <v>0</v>
      </c>
      <c r="EY115" s="892">
        <f t="shared" si="361"/>
        <v>0</v>
      </c>
      <c r="EZ115" s="892">
        <f t="shared" si="361"/>
        <v>0</v>
      </c>
      <c r="FA115" s="892">
        <f t="shared" si="361"/>
        <v>0</v>
      </c>
      <c r="FB115" s="892">
        <f t="shared" si="361"/>
        <v>0</v>
      </c>
      <c r="FC115" s="892">
        <f t="shared" si="356"/>
        <v>0</v>
      </c>
      <c r="FD115" s="892">
        <f t="shared" si="356"/>
        <v>0</v>
      </c>
      <c r="FE115" s="892">
        <f t="shared" si="356"/>
        <v>0</v>
      </c>
      <c r="FF115" s="892">
        <f t="shared" si="356"/>
        <v>0</v>
      </c>
      <c r="FG115" s="892">
        <f t="shared" si="356"/>
        <v>0</v>
      </c>
      <c r="FH115" s="892">
        <f t="shared" si="356"/>
        <v>0</v>
      </c>
      <c r="FI115" s="892">
        <f t="shared" si="356"/>
        <v>0</v>
      </c>
      <c r="FJ115" s="892">
        <f t="shared" si="356"/>
        <v>0</v>
      </c>
      <c r="FK115" s="892">
        <f t="shared" si="356"/>
        <v>0</v>
      </c>
      <c r="FL115" s="892">
        <f t="shared" si="356"/>
        <v>0</v>
      </c>
      <c r="FM115" s="892">
        <f t="shared" si="356"/>
        <v>0</v>
      </c>
      <c r="FN115" s="892">
        <f t="shared" si="356"/>
        <v>0</v>
      </c>
      <c r="FO115" s="892">
        <f t="shared" si="356"/>
        <v>0</v>
      </c>
      <c r="FP115" s="892">
        <f t="shared" si="356"/>
        <v>0</v>
      </c>
      <c r="FQ115" s="892">
        <f t="shared" si="356"/>
        <v>0</v>
      </c>
      <c r="FR115" s="892">
        <f t="shared" si="356"/>
        <v>0</v>
      </c>
      <c r="FS115" s="892">
        <f t="shared" si="356"/>
        <v>0</v>
      </c>
      <c r="FT115" s="892">
        <f t="shared" si="357"/>
        <v>0</v>
      </c>
      <c r="FU115" s="892">
        <f t="shared" si="357"/>
        <v>0</v>
      </c>
      <c r="FV115" s="892">
        <f t="shared" si="357"/>
        <v>0</v>
      </c>
      <c r="FW115" s="892">
        <f t="shared" si="357"/>
        <v>0</v>
      </c>
      <c r="FX115" s="892">
        <f t="shared" si="357"/>
        <v>0</v>
      </c>
      <c r="FY115" s="892">
        <f t="shared" si="357"/>
        <v>0</v>
      </c>
      <c r="FZ115" s="892">
        <f t="shared" si="357"/>
        <v>0</v>
      </c>
      <c r="GA115" s="892">
        <f t="shared" si="357"/>
        <v>0</v>
      </c>
      <c r="GB115" s="892">
        <f t="shared" si="357"/>
        <v>0</v>
      </c>
      <c r="GC115" s="892">
        <f t="shared" si="357"/>
        <v>0</v>
      </c>
      <c r="GD115" s="892">
        <f t="shared" si="357"/>
        <v>0</v>
      </c>
      <c r="GE115" s="892">
        <f t="shared" si="357"/>
        <v>0</v>
      </c>
      <c r="GF115" s="892">
        <f t="shared" si="357"/>
        <v>0</v>
      </c>
      <c r="GG115" s="892">
        <f t="shared" si="357"/>
        <v>0</v>
      </c>
      <c r="GH115" s="892">
        <f t="shared" si="357"/>
        <v>0</v>
      </c>
      <c r="GI115" s="892">
        <f t="shared" si="357"/>
        <v>0</v>
      </c>
      <c r="GJ115" s="892">
        <f t="shared" si="357"/>
        <v>0</v>
      </c>
      <c r="GK115" s="892">
        <f t="shared" si="357"/>
        <v>0</v>
      </c>
      <c r="GL115" s="892">
        <f t="shared" si="357"/>
        <v>0</v>
      </c>
      <c r="GM115" s="892">
        <f t="shared" si="357"/>
        <v>0</v>
      </c>
      <c r="GN115" s="892">
        <f t="shared" si="357"/>
        <v>0</v>
      </c>
      <c r="GO115" s="892">
        <f t="shared" si="357"/>
        <v>0</v>
      </c>
      <c r="GP115" s="892">
        <f t="shared" si="357"/>
        <v>0</v>
      </c>
      <c r="GQ115" s="892">
        <f t="shared" si="357"/>
        <v>0</v>
      </c>
      <c r="GR115" s="892">
        <f t="shared" si="357"/>
        <v>0</v>
      </c>
      <c r="GS115" s="892">
        <f t="shared" si="357"/>
        <v>0</v>
      </c>
      <c r="GT115" s="892">
        <f t="shared" si="357"/>
        <v>0</v>
      </c>
      <c r="GU115" s="892">
        <f t="shared" si="357"/>
        <v>0</v>
      </c>
      <c r="GV115" s="892">
        <f t="shared" si="357"/>
        <v>0</v>
      </c>
      <c r="GW115" s="892">
        <f t="shared" si="357"/>
        <v>0</v>
      </c>
      <c r="GX115" s="892">
        <f t="shared" si="357"/>
        <v>0</v>
      </c>
      <c r="GY115" s="892">
        <f t="shared" si="357"/>
        <v>0</v>
      </c>
      <c r="GZ115" s="892">
        <f t="shared" si="357"/>
        <v>0</v>
      </c>
      <c r="HA115" s="892">
        <f t="shared" si="357"/>
        <v>0</v>
      </c>
      <c r="HB115" s="892">
        <f t="shared" si="357"/>
        <v>0</v>
      </c>
      <c r="HC115" s="892">
        <f t="shared" si="357"/>
        <v>0</v>
      </c>
      <c r="HD115" s="892">
        <f t="shared" si="357"/>
        <v>0</v>
      </c>
      <c r="HE115" s="892">
        <f t="shared" si="357"/>
        <v>0</v>
      </c>
      <c r="HF115" s="892">
        <f t="shared" si="357"/>
        <v>0</v>
      </c>
      <c r="HG115" s="892">
        <f t="shared" si="357"/>
        <v>0</v>
      </c>
      <c r="HH115" s="892">
        <f t="shared" si="357"/>
        <v>0</v>
      </c>
      <c r="HI115" s="892">
        <f t="shared" si="357"/>
        <v>0</v>
      </c>
      <c r="HJ115" s="892">
        <f t="shared" si="357"/>
        <v>0</v>
      </c>
      <c r="HK115" s="892">
        <f t="shared" si="357"/>
        <v>0</v>
      </c>
      <c r="HL115" s="892">
        <f t="shared" si="357"/>
        <v>0</v>
      </c>
      <c r="HM115" s="892">
        <f t="shared" si="357"/>
        <v>0</v>
      </c>
      <c r="HN115" s="892">
        <f t="shared" si="357"/>
        <v>0</v>
      </c>
      <c r="HO115" s="892">
        <f t="shared" si="357"/>
        <v>0</v>
      </c>
      <c r="HP115" s="892">
        <f t="shared" si="357"/>
        <v>0</v>
      </c>
      <c r="HQ115" s="892">
        <f t="shared" si="357"/>
        <v>0</v>
      </c>
      <c r="HR115" s="892">
        <f t="shared" si="357"/>
        <v>0</v>
      </c>
      <c r="HS115" s="892">
        <f t="shared" si="357"/>
        <v>0</v>
      </c>
      <c r="HT115" s="892">
        <f t="shared" si="357"/>
        <v>0</v>
      </c>
      <c r="HU115" s="892">
        <f t="shared" si="357"/>
        <v>0</v>
      </c>
      <c r="HV115" s="892">
        <f t="shared" si="357"/>
        <v>0</v>
      </c>
      <c r="HW115" s="892">
        <f t="shared" si="357"/>
        <v>0</v>
      </c>
      <c r="HX115" s="892">
        <f t="shared" si="357"/>
        <v>0</v>
      </c>
      <c r="HY115" s="892">
        <f t="shared" si="357"/>
        <v>0</v>
      </c>
      <c r="HZ115" s="892">
        <f t="shared" si="357"/>
        <v>0</v>
      </c>
      <c r="IA115" s="892">
        <f t="shared" si="357"/>
        <v>0</v>
      </c>
      <c r="IB115" s="892">
        <f t="shared" si="357"/>
        <v>0</v>
      </c>
      <c r="IC115" s="892">
        <f t="shared" si="357"/>
        <v>0</v>
      </c>
      <c r="ID115" s="892">
        <f t="shared" si="357"/>
        <v>0</v>
      </c>
      <c r="IE115" s="892">
        <f t="shared" si="358"/>
        <v>0</v>
      </c>
      <c r="IF115" s="892">
        <f t="shared" si="358"/>
        <v>0</v>
      </c>
      <c r="IG115" s="892">
        <f t="shared" si="358"/>
        <v>0</v>
      </c>
      <c r="IH115" s="892">
        <f t="shared" si="358"/>
        <v>0</v>
      </c>
      <c r="II115" s="892">
        <f t="shared" si="358"/>
        <v>0</v>
      </c>
      <c r="IJ115" s="892">
        <f t="shared" si="358"/>
        <v>0</v>
      </c>
      <c r="IK115" s="892">
        <f t="shared" si="358"/>
        <v>0</v>
      </c>
      <c r="IL115" s="892">
        <f t="shared" si="358"/>
        <v>0</v>
      </c>
      <c r="IM115" s="892">
        <f t="shared" si="358"/>
        <v>0</v>
      </c>
      <c r="IN115" s="892">
        <f t="shared" si="358"/>
        <v>0</v>
      </c>
      <c r="IO115" s="892">
        <f t="shared" si="358"/>
        <v>0</v>
      </c>
      <c r="IP115" s="892">
        <f t="shared" si="358"/>
        <v>0</v>
      </c>
      <c r="IQ115" s="892">
        <f t="shared" si="358"/>
        <v>0</v>
      </c>
      <c r="IR115" s="892">
        <f t="shared" si="358"/>
        <v>0</v>
      </c>
      <c r="IS115" s="892">
        <f t="shared" si="358"/>
        <v>0</v>
      </c>
      <c r="IT115" s="892">
        <f t="shared" si="358"/>
        <v>0</v>
      </c>
      <c r="IU115" s="892">
        <f t="shared" si="358"/>
        <v>0</v>
      </c>
      <c r="IV115" s="892">
        <f t="shared" si="358"/>
        <v>0</v>
      </c>
      <c r="IW115" s="892">
        <f t="shared" si="358"/>
        <v>0</v>
      </c>
      <c r="IX115" s="892">
        <f t="shared" si="358"/>
        <v>0</v>
      </c>
      <c r="IY115" s="892">
        <f t="shared" si="358"/>
        <v>0</v>
      </c>
      <c r="IZ115" s="892">
        <f t="shared" si="358"/>
        <v>0</v>
      </c>
      <c r="JA115" s="892">
        <f t="shared" si="358"/>
        <v>0</v>
      </c>
      <c r="JB115" s="892">
        <f t="shared" si="358"/>
        <v>0</v>
      </c>
      <c r="JC115" s="892">
        <f t="shared" si="358"/>
        <v>0</v>
      </c>
      <c r="JD115" s="892">
        <f t="shared" si="358"/>
        <v>0</v>
      </c>
      <c r="JE115" s="892">
        <f t="shared" si="358"/>
        <v>0</v>
      </c>
      <c r="JF115" s="892">
        <f t="shared" si="358"/>
        <v>0</v>
      </c>
      <c r="JG115" s="892">
        <f t="shared" si="358"/>
        <v>0</v>
      </c>
      <c r="JH115" s="892">
        <f t="shared" si="358"/>
        <v>0</v>
      </c>
      <c r="JI115" s="892">
        <f t="shared" si="358"/>
        <v>0</v>
      </c>
      <c r="JJ115" s="892">
        <f t="shared" si="358"/>
        <v>0</v>
      </c>
      <c r="JK115" s="892">
        <f t="shared" si="358"/>
        <v>0</v>
      </c>
      <c r="JL115" s="892">
        <f t="shared" si="358"/>
        <v>0</v>
      </c>
      <c r="JM115" s="892">
        <f t="shared" si="358"/>
        <v>0</v>
      </c>
      <c r="JN115" s="892">
        <f t="shared" si="358"/>
        <v>0</v>
      </c>
      <c r="JO115" s="892">
        <f t="shared" si="358"/>
        <v>0</v>
      </c>
      <c r="JP115" s="892">
        <f t="shared" si="358"/>
        <v>0</v>
      </c>
      <c r="JQ115" s="892">
        <f t="shared" si="358"/>
        <v>0</v>
      </c>
      <c r="JR115" s="892">
        <f t="shared" si="358"/>
        <v>0</v>
      </c>
      <c r="JS115" s="892">
        <f t="shared" si="358"/>
        <v>0</v>
      </c>
      <c r="JT115" s="892">
        <f t="shared" si="358"/>
        <v>0</v>
      </c>
      <c r="JU115" s="892">
        <f t="shared" si="358"/>
        <v>0</v>
      </c>
      <c r="JV115" s="892">
        <f t="shared" si="358"/>
        <v>0</v>
      </c>
      <c r="JW115" s="892">
        <f t="shared" si="358"/>
        <v>0</v>
      </c>
      <c r="JX115" s="892">
        <f t="shared" si="358"/>
        <v>0</v>
      </c>
      <c r="JY115" s="892">
        <f t="shared" si="358"/>
        <v>0</v>
      </c>
      <c r="JZ115" s="892">
        <f t="shared" si="358"/>
        <v>0</v>
      </c>
      <c r="KA115" s="892">
        <f t="shared" si="358"/>
        <v>0</v>
      </c>
      <c r="KB115" s="892">
        <f t="shared" si="358"/>
        <v>0</v>
      </c>
      <c r="KC115" s="892">
        <f t="shared" si="358"/>
        <v>0</v>
      </c>
      <c r="KD115" s="892">
        <f t="shared" si="358"/>
        <v>0</v>
      </c>
      <c r="KE115" s="892">
        <f t="shared" si="358"/>
        <v>0</v>
      </c>
      <c r="KF115" s="892">
        <f t="shared" si="358"/>
        <v>0</v>
      </c>
      <c r="KG115" s="892">
        <f t="shared" si="358"/>
        <v>0</v>
      </c>
      <c r="KH115" s="892">
        <f t="shared" si="358"/>
        <v>0</v>
      </c>
      <c r="KI115" s="892">
        <f t="shared" si="358"/>
        <v>0</v>
      </c>
      <c r="KJ115" s="892">
        <f t="shared" si="358"/>
        <v>0</v>
      </c>
      <c r="KK115" s="892">
        <f t="shared" si="358"/>
        <v>0</v>
      </c>
      <c r="KL115" s="892">
        <f t="shared" si="358"/>
        <v>0</v>
      </c>
      <c r="KM115" s="892">
        <f t="shared" si="358"/>
        <v>0</v>
      </c>
      <c r="KN115" s="892">
        <f t="shared" si="358"/>
        <v>0</v>
      </c>
      <c r="KO115" s="892">
        <f t="shared" si="358"/>
        <v>0</v>
      </c>
      <c r="KP115" s="892">
        <f t="shared" si="358"/>
        <v>0</v>
      </c>
      <c r="KQ115" s="892">
        <f t="shared" si="359"/>
        <v>0</v>
      </c>
      <c r="KR115" s="892">
        <f t="shared" si="359"/>
        <v>0</v>
      </c>
      <c r="KS115" s="892">
        <f t="shared" si="359"/>
        <v>0</v>
      </c>
      <c r="KT115" s="892">
        <f t="shared" si="359"/>
        <v>0</v>
      </c>
      <c r="KU115" s="892">
        <f t="shared" si="359"/>
        <v>0</v>
      </c>
      <c r="KV115" s="892">
        <f t="shared" si="359"/>
        <v>0</v>
      </c>
      <c r="KW115" s="892">
        <f t="shared" si="359"/>
        <v>0</v>
      </c>
      <c r="KX115" s="892">
        <f t="shared" si="359"/>
        <v>0</v>
      </c>
      <c r="KY115" s="892">
        <f t="shared" si="359"/>
        <v>0</v>
      </c>
      <c r="KZ115" s="892">
        <f t="shared" si="359"/>
        <v>0</v>
      </c>
      <c r="LA115" s="892">
        <f t="shared" si="359"/>
        <v>0</v>
      </c>
      <c r="LB115" s="892">
        <f t="shared" si="359"/>
        <v>0</v>
      </c>
      <c r="LC115" s="892">
        <f t="shared" si="359"/>
        <v>0</v>
      </c>
      <c r="LD115" s="892">
        <f t="shared" si="359"/>
        <v>0</v>
      </c>
      <c r="LE115" s="892">
        <f t="shared" si="359"/>
        <v>0</v>
      </c>
      <c r="LF115" s="892">
        <f t="shared" si="359"/>
        <v>0</v>
      </c>
      <c r="LG115" s="892">
        <f t="shared" si="359"/>
        <v>0</v>
      </c>
      <c r="LH115" s="892">
        <f t="shared" si="359"/>
        <v>0</v>
      </c>
      <c r="LI115" s="892">
        <f t="shared" si="359"/>
        <v>0</v>
      </c>
      <c r="LJ115" s="892">
        <f t="shared" si="359"/>
        <v>0</v>
      </c>
      <c r="LK115" s="892">
        <f t="shared" si="359"/>
        <v>0</v>
      </c>
      <c r="LL115" s="892">
        <f t="shared" si="359"/>
        <v>0</v>
      </c>
      <c r="LM115" s="892">
        <f t="shared" si="359"/>
        <v>0</v>
      </c>
      <c r="LN115" s="892">
        <f t="shared" si="359"/>
        <v>0</v>
      </c>
      <c r="LO115" s="892">
        <f t="shared" si="359"/>
        <v>0</v>
      </c>
      <c r="LP115" s="892">
        <f t="shared" si="359"/>
        <v>0</v>
      </c>
      <c r="LQ115" s="892">
        <f t="shared" si="359"/>
        <v>0</v>
      </c>
      <c r="LR115" s="892">
        <f t="shared" si="359"/>
        <v>0</v>
      </c>
      <c r="LS115" s="892">
        <f t="shared" si="359"/>
        <v>0</v>
      </c>
      <c r="LT115" s="892">
        <f t="shared" si="359"/>
        <v>0</v>
      </c>
      <c r="LU115" s="892">
        <f t="shared" si="359"/>
        <v>0</v>
      </c>
      <c r="LV115" s="892">
        <f t="shared" si="359"/>
        <v>0</v>
      </c>
      <c r="LW115" s="892">
        <f t="shared" si="359"/>
        <v>0</v>
      </c>
      <c r="LX115" s="892">
        <f t="shared" si="359"/>
        <v>0</v>
      </c>
      <c r="LY115" s="892">
        <f t="shared" si="359"/>
        <v>0</v>
      </c>
      <c r="LZ115" s="892">
        <f t="shared" si="359"/>
        <v>0</v>
      </c>
      <c r="MA115" s="892">
        <f t="shared" si="359"/>
        <v>0</v>
      </c>
      <c r="MB115" s="892">
        <f t="shared" si="359"/>
        <v>0</v>
      </c>
      <c r="MC115" s="892">
        <f t="shared" si="359"/>
        <v>0</v>
      </c>
      <c r="MD115" s="892">
        <f t="shared" si="359"/>
        <v>0</v>
      </c>
      <c r="ME115" s="892">
        <f t="shared" si="359"/>
        <v>0</v>
      </c>
      <c r="MF115" s="892">
        <f t="shared" si="359"/>
        <v>0</v>
      </c>
      <c r="MG115" s="892">
        <f t="shared" si="359"/>
        <v>0</v>
      </c>
      <c r="MH115" s="892">
        <f t="shared" si="359"/>
        <v>0</v>
      </c>
      <c r="MI115" s="892">
        <f t="shared" si="359"/>
        <v>0</v>
      </c>
      <c r="MJ115" s="892">
        <f t="shared" si="359"/>
        <v>0</v>
      </c>
      <c r="MK115" s="892">
        <f t="shared" si="359"/>
        <v>0</v>
      </c>
      <c r="ML115" s="892">
        <f t="shared" si="359"/>
        <v>0</v>
      </c>
      <c r="MM115" s="892">
        <f t="shared" si="359"/>
        <v>0</v>
      </c>
      <c r="MN115" s="892">
        <f t="shared" si="359"/>
        <v>0</v>
      </c>
      <c r="MO115" s="892">
        <f t="shared" si="340"/>
        <v>0</v>
      </c>
      <c r="MP115" s="892">
        <f t="shared" si="340"/>
        <v>0</v>
      </c>
      <c r="MQ115" s="892">
        <f t="shared" si="340"/>
        <v>0</v>
      </c>
      <c r="MR115" s="892">
        <f t="shared" si="340"/>
        <v>0</v>
      </c>
      <c r="MS115" s="892">
        <f t="shared" si="340"/>
        <v>0</v>
      </c>
      <c r="MT115" s="892">
        <f t="shared" si="340"/>
        <v>0</v>
      </c>
      <c r="MU115" s="892">
        <f t="shared" si="340"/>
        <v>0</v>
      </c>
      <c r="MV115" s="892">
        <f t="shared" si="340"/>
        <v>0</v>
      </c>
      <c r="MW115" s="892">
        <f t="shared" si="340"/>
        <v>0</v>
      </c>
      <c r="MX115" s="892">
        <f t="shared" si="340"/>
        <v>0</v>
      </c>
      <c r="MY115" s="892">
        <f t="shared" si="340"/>
        <v>0</v>
      </c>
      <c r="MZ115" s="892">
        <f t="shared" si="340"/>
        <v>0</v>
      </c>
      <c r="NA115" s="892">
        <f t="shared" si="340"/>
        <v>0</v>
      </c>
      <c r="NB115" s="892">
        <f t="shared" si="340"/>
        <v>0</v>
      </c>
      <c r="NC115" s="892">
        <f t="shared" si="340"/>
        <v>0</v>
      </c>
      <c r="ND115" s="892">
        <f t="shared" si="343"/>
        <v>0</v>
      </c>
      <c r="NE115" s="892">
        <f t="shared" si="343"/>
        <v>0</v>
      </c>
      <c r="NF115" s="892">
        <f t="shared" si="343"/>
        <v>0</v>
      </c>
      <c r="NG115" s="892">
        <f t="shared" si="343"/>
        <v>0</v>
      </c>
      <c r="NH115" s="892">
        <f t="shared" si="343"/>
        <v>0</v>
      </c>
      <c r="NI115" s="892">
        <f t="shared" si="343"/>
        <v>0</v>
      </c>
      <c r="NJ115" s="892">
        <f t="shared" si="343"/>
        <v>0</v>
      </c>
      <c r="NK115" s="892">
        <f t="shared" si="343"/>
        <v>0</v>
      </c>
      <c r="NL115" s="892">
        <f t="shared" si="343"/>
        <v>0</v>
      </c>
      <c r="NM115" s="892">
        <f t="shared" si="343"/>
        <v>0</v>
      </c>
      <c r="NN115" s="892">
        <f t="shared" si="343"/>
        <v>0</v>
      </c>
      <c r="NO115" s="892">
        <f t="shared" si="343"/>
        <v>0</v>
      </c>
      <c r="NP115" s="892">
        <f t="shared" si="343"/>
        <v>0</v>
      </c>
      <c r="NQ115" s="892">
        <f t="shared" si="343"/>
        <v>0</v>
      </c>
      <c r="NR115" s="892">
        <f t="shared" si="343"/>
        <v>0</v>
      </c>
      <c r="NS115" s="892">
        <f t="shared" si="343"/>
        <v>0</v>
      </c>
      <c r="NT115" s="892">
        <f t="shared" si="360"/>
        <v>0</v>
      </c>
      <c r="NU115" s="892">
        <f t="shared" si="360"/>
        <v>0</v>
      </c>
      <c r="NV115" s="892">
        <f t="shared" si="360"/>
        <v>0</v>
      </c>
      <c r="NW115" s="892">
        <f t="shared" si="360"/>
        <v>0</v>
      </c>
      <c r="NX115" s="892">
        <f t="shared" si="360"/>
        <v>0</v>
      </c>
      <c r="NY115" s="892">
        <f t="shared" si="360"/>
        <v>0</v>
      </c>
      <c r="NZ115" s="892">
        <f t="shared" si="360"/>
        <v>0</v>
      </c>
      <c r="OA115" s="892">
        <f t="shared" si="360"/>
        <v>0</v>
      </c>
      <c r="OB115" s="892">
        <f t="shared" si="360"/>
        <v>0</v>
      </c>
      <c r="OC115" s="892">
        <f t="shared" si="355"/>
        <v>0</v>
      </c>
      <c r="OD115" s="892">
        <f t="shared" si="355"/>
        <v>0</v>
      </c>
      <c r="OE115" s="892">
        <f t="shared" si="355"/>
        <v>0</v>
      </c>
      <c r="OF115" s="892">
        <f t="shared" si="355"/>
        <v>0</v>
      </c>
      <c r="OG115" s="892">
        <f t="shared" si="355"/>
        <v>0</v>
      </c>
      <c r="OH115" s="892">
        <f t="shared" si="355"/>
        <v>0</v>
      </c>
      <c r="OI115" s="892">
        <f t="shared" si="355"/>
        <v>0</v>
      </c>
      <c r="OJ115" s="892">
        <f t="shared" si="355"/>
        <v>0</v>
      </c>
      <c r="OK115" s="892">
        <f t="shared" si="355"/>
        <v>0</v>
      </c>
      <c r="OL115" s="892">
        <f t="shared" si="355"/>
        <v>0</v>
      </c>
      <c r="OM115" s="892">
        <f t="shared" si="355"/>
        <v>0</v>
      </c>
      <c r="ON115" s="892">
        <f t="shared" si="355"/>
        <v>0</v>
      </c>
      <c r="OO115" s="892">
        <f t="shared" si="355"/>
        <v>0</v>
      </c>
      <c r="OP115" s="892">
        <f t="shared" si="355"/>
        <v>0</v>
      </c>
      <c r="OQ115" s="892">
        <f t="shared" si="355"/>
        <v>0</v>
      </c>
      <c r="OR115" s="892">
        <f t="shared" si="352"/>
        <v>0</v>
      </c>
      <c r="OS115" s="892">
        <f t="shared" si="352"/>
        <v>0</v>
      </c>
      <c r="OT115" s="892">
        <f t="shared" si="352"/>
        <v>0</v>
      </c>
      <c r="OU115" s="892">
        <f t="shared" si="352"/>
        <v>0</v>
      </c>
      <c r="OV115" s="892">
        <f t="shared" si="352"/>
        <v>0</v>
      </c>
      <c r="OW115" s="892">
        <f t="shared" si="352"/>
        <v>0</v>
      </c>
      <c r="OX115" s="892">
        <f t="shared" si="352"/>
        <v>0</v>
      </c>
      <c r="OY115" s="892">
        <f t="shared" si="352"/>
        <v>0</v>
      </c>
      <c r="OZ115" s="892">
        <f t="shared" si="352"/>
        <v>0</v>
      </c>
      <c r="PA115" s="892">
        <f t="shared" si="352"/>
        <v>0</v>
      </c>
      <c r="PB115" s="892">
        <f t="shared" si="352"/>
        <v>0</v>
      </c>
      <c r="PC115" s="892">
        <f t="shared" si="352"/>
        <v>0</v>
      </c>
      <c r="PD115" s="892">
        <f t="shared" si="352"/>
        <v>0</v>
      </c>
      <c r="PE115" s="892">
        <f t="shared" si="352"/>
        <v>0</v>
      </c>
      <c r="PF115" s="892">
        <f t="shared" si="352"/>
        <v>0</v>
      </c>
      <c r="PG115" s="892">
        <f t="shared" si="352"/>
        <v>0</v>
      </c>
      <c r="PH115" s="892">
        <f t="shared" si="349"/>
        <v>0</v>
      </c>
      <c r="PI115" s="892">
        <f t="shared" si="349"/>
        <v>0</v>
      </c>
      <c r="PJ115" s="892">
        <f t="shared" si="349"/>
        <v>0</v>
      </c>
      <c r="PK115" s="892">
        <f t="shared" si="349"/>
        <v>0</v>
      </c>
      <c r="PL115" s="892">
        <f t="shared" si="349"/>
        <v>0</v>
      </c>
      <c r="PM115" s="892">
        <f t="shared" si="349"/>
        <v>0</v>
      </c>
      <c r="PN115" s="892">
        <f t="shared" si="349"/>
        <v>0</v>
      </c>
      <c r="PO115" s="892">
        <f t="shared" si="349"/>
        <v>0</v>
      </c>
      <c r="PP115" s="892">
        <f t="shared" si="349"/>
        <v>0</v>
      </c>
      <c r="PQ115" s="892">
        <f t="shared" si="349"/>
        <v>0</v>
      </c>
      <c r="PR115" s="892">
        <f t="shared" si="349"/>
        <v>0</v>
      </c>
      <c r="PS115" s="892">
        <f t="shared" si="349"/>
        <v>0</v>
      </c>
      <c r="PT115" s="892">
        <f t="shared" si="349"/>
        <v>0</v>
      </c>
      <c r="PU115" s="892">
        <f t="shared" si="349"/>
        <v>0</v>
      </c>
      <c r="PV115" s="892">
        <f t="shared" si="349"/>
        <v>0</v>
      </c>
      <c r="PW115" s="892">
        <f t="shared" si="349"/>
        <v>0</v>
      </c>
      <c r="PX115" s="892">
        <f t="shared" si="350"/>
        <v>0</v>
      </c>
      <c r="PY115" s="892">
        <f t="shared" si="350"/>
        <v>0</v>
      </c>
      <c r="PZ115" s="892">
        <f t="shared" si="350"/>
        <v>0</v>
      </c>
      <c r="QA115" s="892">
        <f t="shared" si="350"/>
        <v>0</v>
      </c>
      <c r="QB115" s="892">
        <f t="shared" si="350"/>
        <v>0</v>
      </c>
      <c r="QC115" s="892">
        <f t="shared" si="350"/>
        <v>0</v>
      </c>
      <c r="QD115" s="892">
        <f t="shared" si="350"/>
        <v>0</v>
      </c>
      <c r="QE115" s="892">
        <f t="shared" si="350"/>
        <v>0</v>
      </c>
      <c r="QF115" s="892">
        <f t="shared" si="350"/>
        <v>0</v>
      </c>
      <c r="QG115" s="892">
        <f t="shared" si="350"/>
        <v>0</v>
      </c>
      <c r="QH115" s="892">
        <f t="shared" si="350"/>
        <v>0</v>
      </c>
      <c r="QI115" s="892">
        <f t="shared" si="350"/>
        <v>0</v>
      </c>
      <c r="QJ115" s="892">
        <f t="shared" si="350"/>
        <v>0</v>
      </c>
    </row>
    <row r="116" spans="1:452" s="879" customFormat="1" ht="60">
      <c r="A116" s="879">
        <f t="shared" si="277"/>
        <v>1</v>
      </c>
      <c r="B116" s="880"/>
      <c r="C116" s="925" t="s">
        <v>146</v>
      </c>
      <c r="D116" s="882" t="s">
        <v>825</v>
      </c>
      <c r="E116" s="882" t="s">
        <v>717</v>
      </c>
      <c r="F116" s="926">
        <v>12.473424999999999</v>
      </c>
      <c r="G116" s="882"/>
      <c r="H116" s="882" t="s">
        <v>647</v>
      </c>
      <c r="I116" s="882" t="s">
        <v>459</v>
      </c>
      <c r="J116" s="882">
        <f t="shared" si="318"/>
        <v>10</v>
      </c>
      <c r="K116" s="884">
        <v>0.47649999999999998</v>
      </c>
      <c r="L116" s="927"/>
      <c r="M116" s="928">
        <v>0</v>
      </c>
      <c r="N116" s="886">
        <f t="shared" si="286"/>
        <v>0</v>
      </c>
      <c r="O116" s="887">
        <v>0.2097</v>
      </c>
      <c r="P116" s="886">
        <f t="shared" si="222"/>
        <v>0</v>
      </c>
      <c r="Q116" s="888">
        <v>0.02</v>
      </c>
      <c r="R116" s="886">
        <f t="shared" si="345"/>
        <v>0</v>
      </c>
      <c r="S116" s="888"/>
      <c r="T116" s="886">
        <f t="shared" si="278"/>
        <v>0</v>
      </c>
      <c r="U116" s="888">
        <v>0.25</v>
      </c>
      <c r="V116" s="886">
        <f t="shared" si="279"/>
        <v>0</v>
      </c>
      <c r="W116" s="888">
        <v>0.01</v>
      </c>
      <c r="X116" s="886">
        <f t="shared" si="280"/>
        <v>0</v>
      </c>
      <c r="Y116" s="888">
        <v>0.125</v>
      </c>
      <c r="Z116" s="886">
        <f t="shared" si="281"/>
        <v>0</v>
      </c>
      <c r="AA116" s="889">
        <f t="shared" si="315"/>
        <v>0</v>
      </c>
      <c r="AB116" s="890">
        <f t="shared" si="344"/>
        <v>9</v>
      </c>
      <c r="AC116" s="890">
        <f t="shared" si="346"/>
        <v>24</v>
      </c>
      <c r="AG116" s="891">
        <f t="shared" si="353"/>
        <v>0</v>
      </c>
      <c r="AH116" s="892">
        <f t="shared" si="353"/>
        <v>0</v>
      </c>
      <c r="AI116" s="892">
        <f t="shared" si="353"/>
        <v>0</v>
      </c>
      <c r="AJ116" s="892">
        <f t="shared" si="353"/>
        <v>0</v>
      </c>
      <c r="AK116" s="892">
        <f t="shared" si="353"/>
        <v>0</v>
      </c>
      <c r="AL116" s="892">
        <f t="shared" si="353"/>
        <v>0</v>
      </c>
      <c r="AM116" s="892">
        <f t="shared" si="353"/>
        <v>0</v>
      </c>
      <c r="AN116" s="892">
        <f t="shared" si="353"/>
        <v>0</v>
      </c>
      <c r="AO116" s="892">
        <f t="shared" si="353"/>
        <v>0</v>
      </c>
      <c r="AP116" s="892">
        <f t="shared" si="353"/>
        <v>0</v>
      </c>
      <c r="AQ116" s="892">
        <f t="shared" si="353"/>
        <v>0</v>
      </c>
      <c r="AR116" s="892">
        <f t="shared" si="353"/>
        <v>0</v>
      </c>
      <c r="AS116" s="892">
        <f t="shared" si="353"/>
        <v>0</v>
      </c>
      <c r="AT116" s="892">
        <f t="shared" si="353"/>
        <v>0</v>
      </c>
      <c r="AU116" s="892">
        <f t="shared" si="353"/>
        <v>0</v>
      </c>
      <c r="AV116" s="892">
        <f t="shared" si="353"/>
        <v>0</v>
      </c>
      <c r="AW116" s="892">
        <f t="shared" si="353"/>
        <v>0</v>
      </c>
      <c r="AX116" s="892">
        <f t="shared" si="353"/>
        <v>0</v>
      </c>
      <c r="AY116" s="892">
        <f t="shared" si="353"/>
        <v>0</v>
      </c>
      <c r="AZ116" s="892">
        <f t="shared" si="353"/>
        <v>0</v>
      </c>
      <c r="BA116" s="892">
        <f t="shared" si="353"/>
        <v>0</v>
      </c>
      <c r="BB116" s="892">
        <f t="shared" si="353"/>
        <v>0</v>
      </c>
      <c r="BC116" s="892">
        <f t="shared" si="353"/>
        <v>0</v>
      </c>
      <c r="BD116" s="892">
        <f t="shared" si="353"/>
        <v>0</v>
      </c>
      <c r="BE116" s="892">
        <f t="shared" si="353"/>
        <v>0</v>
      </c>
      <c r="BF116" s="892">
        <f t="shared" si="353"/>
        <v>0</v>
      </c>
      <c r="BG116" s="892">
        <f t="shared" si="353"/>
        <v>0</v>
      </c>
      <c r="BH116" s="892">
        <f t="shared" si="353"/>
        <v>0</v>
      </c>
      <c r="BI116" s="892">
        <f t="shared" si="353"/>
        <v>0</v>
      </c>
      <c r="BJ116" s="892">
        <f t="shared" si="353"/>
        <v>0</v>
      </c>
      <c r="BK116" s="892">
        <f t="shared" si="353"/>
        <v>0</v>
      </c>
      <c r="BL116" s="892">
        <f t="shared" si="353"/>
        <v>0</v>
      </c>
      <c r="BM116" s="892">
        <f t="shared" si="353"/>
        <v>0</v>
      </c>
      <c r="BN116" s="892">
        <f t="shared" si="353"/>
        <v>0</v>
      </c>
      <c r="BO116" s="892">
        <f t="shared" si="353"/>
        <v>0</v>
      </c>
      <c r="BP116" s="892">
        <f t="shared" si="353"/>
        <v>0</v>
      </c>
      <c r="BQ116" s="892">
        <f t="shared" si="353"/>
        <v>0</v>
      </c>
      <c r="BR116" s="892">
        <f t="shared" si="353"/>
        <v>0</v>
      </c>
      <c r="BS116" s="892">
        <f t="shared" si="353"/>
        <v>0</v>
      </c>
      <c r="BT116" s="892">
        <f t="shared" si="353"/>
        <v>0</v>
      </c>
      <c r="BU116" s="892">
        <f t="shared" si="353"/>
        <v>0</v>
      </c>
      <c r="BV116" s="892">
        <f t="shared" si="353"/>
        <v>0</v>
      </c>
      <c r="BW116" s="892">
        <f t="shared" si="353"/>
        <v>0</v>
      </c>
      <c r="BX116" s="892">
        <f t="shared" si="353"/>
        <v>0</v>
      </c>
      <c r="BY116" s="892">
        <f t="shared" si="353"/>
        <v>0</v>
      </c>
      <c r="BZ116" s="892">
        <f t="shared" si="353"/>
        <v>0</v>
      </c>
      <c r="CA116" s="892">
        <f t="shared" si="353"/>
        <v>0</v>
      </c>
      <c r="CB116" s="892">
        <f t="shared" si="353"/>
        <v>0</v>
      </c>
      <c r="CC116" s="892">
        <f t="shared" si="353"/>
        <v>0</v>
      </c>
      <c r="CD116" s="892">
        <f t="shared" si="353"/>
        <v>0</v>
      </c>
      <c r="CE116" s="892">
        <f t="shared" si="353"/>
        <v>0</v>
      </c>
      <c r="CF116" s="892">
        <f t="shared" si="353"/>
        <v>0</v>
      </c>
      <c r="CG116" s="892">
        <f t="shared" si="353"/>
        <v>0</v>
      </c>
      <c r="CH116" s="892">
        <f t="shared" si="353"/>
        <v>0</v>
      </c>
      <c r="CI116" s="892">
        <f t="shared" si="353"/>
        <v>0</v>
      </c>
      <c r="CJ116" s="892">
        <f t="shared" si="353"/>
        <v>0</v>
      </c>
      <c r="CK116" s="892">
        <f t="shared" si="353"/>
        <v>0</v>
      </c>
      <c r="CL116" s="892">
        <f t="shared" si="353"/>
        <v>0</v>
      </c>
      <c r="CM116" s="892">
        <f t="shared" si="353"/>
        <v>0</v>
      </c>
      <c r="CN116" s="892">
        <f t="shared" si="353"/>
        <v>0</v>
      </c>
      <c r="CO116" s="892">
        <f t="shared" si="353"/>
        <v>0</v>
      </c>
      <c r="CP116" s="892">
        <f t="shared" si="353"/>
        <v>0</v>
      </c>
      <c r="CQ116" s="892">
        <f t="shared" si="353"/>
        <v>0</v>
      </c>
      <c r="CR116" s="892">
        <f t="shared" ref="CR116" si="362">IF(AND(CR$10&gt;=$AB116,CR$10&lt;=$AC116),$AA116/($AC116-$AB116+1),0)+(IF(MOD(CR$9,($J116-1+$AC116/12))&gt;0,0,1)*(CR$9&gt;$AC116/12)*($K116*$AA116)/12*($J116&gt;0))</f>
        <v>0</v>
      </c>
      <c r="CS116" s="892">
        <f t="shared" si="361"/>
        <v>0</v>
      </c>
      <c r="CT116" s="892">
        <f t="shared" si="361"/>
        <v>0</v>
      </c>
      <c r="CU116" s="892">
        <f t="shared" si="361"/>
        <v>0</v>
      </c>
      <c r="CV116" s="892">
        <f t="shared" si="361"/>
        <v>0</v>
      </c>
      <c r="CW116" s="892">
        <f t="shared" si="361"/>
        <v>0</v>
      </c>
      <c r="CX116" s="892">
        <f t="shared" si="361"/>
        <v>0</v>
      </c>
      <c r="CY116" s="892">
        <f t="shared" si="361"/>
        <v>0</v>
      </c>
      <c r="CZ116" s="892">
        <f t="shared" si="361"/>
        <v>0</v>
      </c>
      <c r="DA116" s="892">
        <f t="shared" si="361"/>
        <v>0</v>
      </c>
      <c r="DB116" s="892">
        <f t="shared" si="361"/>
        <v>0</v>
      </c>
      <c r="DC116" s="892">
        <f t="shared" si="361"/>
        <v>0</v>
      </c>
      <c r="DD116" s="892">
        <f t="shared" si="361"/>
        <v>0</v>
      </c>
      <c r="DE116" s="892">
        <f t="shared" si="361"/>
        <v>0</v>
      </c>
      <c r="DF116" s="892">
        <f t="shared" si="361"/>
        <v>0</v>
      </c>
      <c r="DG116" s="892">
        <f t="shared" si="361"/>
        <v>0</v>
      </c>
      <c r="DH116" s="892">
        <f t="shared" si="361"/>
        <v>0</v>
      </c>
      <c r="DI116" s="892">
        <f t="shared" si="361"/>
        <v>0</v>
      </c>
      <c r="DJ116" s="892">
        <f t="shared" si="361"/>
        <v>0</v>
      </c>
      <c r="DK116" s="892">
        <f t="shared" si="361"/>
        <v>0</v>
      </c>
      <c r="DL116" s="892">
        <f t="shared" si="361"/>
        <v>0</v>
      </c>
      <c r="DM116" s="892">
        <f t="shared" si="361"/>
        <v>0</v>
      </c>
      <c r="DN116" s="892">
        <f t="shared" si="361"/>
        <v>0</v>
      </c>
      <c r="DO116" s="892">
        <f t="shared" si="361"/>
        <v>0</v>
      </c>
      <c r="DP116" s="892">
        <f t="shared" si="361"/>
        <v>0</v>
      </c>
      <c r="DQ116" s="892">
        <f t="shared" si="361"/>
        <v>0</v>
      </c>
      <c r="DR116" s="892">
        <f t="shared" si="361"/>
        <v>0</v>
      </c>
      <c r="DS116" s="892">
        <f t="shared" si="361"/>
        <v>0</v>
      </c>
      <c r="DT116" s="892">
        <f t="shared" si="361"/>
        <v>0</v>
      </c>
      <c r="DU116" s="892">
        <f t="shared" si="361"/>
        <v>0</v>
      </c>
      <c r="DV116" s="892">
        <f t="shared" si="361"/>
        <v>0</v>
      </c>
      <c r="DW116" s="892">
        <f t="shared" si="361"/>
        <v>0</v>
      </c>
      <c r="DX116" s="892">
        <f t="shared" si="361"/>
        <v>0</v>
      </c>
      <c r="DY116" s="892">
        <f t="shared" si="361"/>
        <v>0</v>
      </c>
      <c r="DZ116" s="892">
        <f t="shared" si="361"/>
        <v>0</v>
      </c>
      <c r="EA116" s="892">
        <f t="shared" si="361"/>
        <v>0</v>
      </c>
      <c r="EB116" s="892">
        <f t="shared" si="361"/>
        <v>0</v>
      </c>
      <c r="EC116" s="892">
        <f t="shared" si="361"/>
        <v>0</v>
      </c>
      <c r="ED116" s="892">
        <f t="shared" si="361"/>
        <v>0</v>
      </c>
      <c r="EE116" s="892">
        <f t="shared" si="361"/>
        <v>0</v>
      </c>
      <c r="EF116" s="892">
        <f t="shared" si="361"/>
        <v>0</v>
      </c>
      <c r="EG116" s="892">
        <f t="shared" si="361"/>
        <v>0</v>
      </c>
      <c r="EH116" s="892">
        <f t="shared" si="361"/>
        <v>0</v>
      </c>
      <c r="EI116" s="892">
        <f t="shared" si="361"/>
        <v>0</v>
      </c>
      <c r="EJ116" s="892">
        <f t="shared" si="361"/>
        <v>0</v>
      </c>
      <c r="EK116" s="892">
        <f t="shared" si="361"/>
        <v>0</v>
      </c>
      <c r="EL116" s="892">
        <f t="shared" si="361"/>
        <v>0</v>
      </c>
      <c r="EM116" s="892">
        <f t="shared" si="361"/>
        <v>0</v>
      </c>
      <c r="EN116" s="892">
        <f t="shared" si="361"/>
        <v>0</v>
      </c>
      <c r="EO116" s="892">
        <f t="shared" si="361"/>
        <v>0</v>
      </c>
      <c r="EP116" s="892">
        <f t="shared" si="361"/>
        <v>0</v>
      </c>
      <c r="EQ116" s="892">
        <f t="shared" si="361"/>
        <v>0</v>
      </c>
      <c r="ER116" s="892">
        <f t="shared" si="361"/>
        <v>0</v>
      </c>
      <c r="ES116" s="892">
        <f t="shared" si="361"/>
        <v>0</v>
      </c>
      <c r="ET116" s="892">
        <f t="shared" si="361"/>
        <v>0</v>
      </c>
      <c r="EU116" s="892">
        <f t="shared" si="361"/>
        <v>0</v>
      </c>
      <c r="EV116" s="892">
        <f t="shared" si="361"/>
        <v>0</v>
      </c>
      <c r="EW116" s="892">
        <f t="shared" si="361"/>
        <v>0</v>
      </c>
      <c r="EX116" s="892">
        <f t="shared" si="361"/>
        <v>0</v>
      </c>
      <c r="EY116" s="892">
        <f t="shared" si="361"/>
        <v>0</v>
      </c>
      <c r="EZ116" s="892">
        <f t="shared" si="361"/>
        <v>0</v>
      </c>
      <c r="FA116" s="892">
        <f t="shared" si="361"/>
        <v>0</v>
      </c>
      <c r="FB116" s="892">
        <f t="shared" si="361"/>
        <v>0</v>
      </c>
      <c r="FC116" s="892">
        <f t="shared" si="361"/>
        <v>0</v>
      </c>
      <c r="FD116" s="892">
        <f t="shared" si="361"/>
        <v>0</v>
      </c>
      <c r="FE116" s="892">
        <f t="shared" si="356"/>
        <v>0</v>
      </c>
      <c r="FF116" s="892">
        <f t="shared" si="356"/>
        <v>0</v>
      </c>
      <c r="FG116" s="892">
        <f t="shared" si="356"/>
        <v>0</v>
      </c>
      <c r="FH116" s="892">
        <f t="shared" si="356"/>
        <v>0</v>
      </c>
      <c r="FI116" s="892">
        <f t="shared" si="356"/>
        <v>0</v>
      </c>
      <c r="FJ116" s="892">
        <f t="shared" si="356"/>
        <v>0</v>
      </c>
      <c r="FK116" s="892">
        <f t="shared" si="356"/>
        <v>0</v>
      </c>
      <c r="FL116" s="892">
        <f t="shared" si="356"/>
        <v>0</v>
      </c>
      <c r="FM116" s="892">
        <f t="shared" si="356"/>
        <v>0</v>
      </c>
      <c r="FN116" s="892">
        <f t="shared" si="356"/>
        <v>0</v>
      </c>
      <c r="FO116" s="892">
        <f t="shared" si="356"/>
        <v>0</v>
      </c>
      <c r="FP116" s="892">
        <f t="shared" si="356"/>
        <v>0</v>
      </c>
      <c r="FQ116" s="892">
        <f t="shared" si="356"/>
        <v>0</v>
      </c>
      <c r="FR116" s="892">
        <f t="shared" si="356"/>
        <v>0</v>
      </c>
      <c r="FS116" s="892">
        <f t="shared" si="356"/>
        <v>0</v>
      </c>
      <c r="FT116" s="892">
        <f t="shared" si="357"/>
        <v>0</v>
      </c>
      <c r="FU116" s="892">
        <f t="shared" si="357"/>
        <v>0</v>
      </c>
      <c r="FV116" s="892">
        <f t="shared" si="357"/>
        <v>0</v>
      </c>
      <c r="FW116" s="892">
        <f t="shared" si="357"/>
        <v>0</v>
      </c>
      <c r="FX116" s="892">
        <f t="shared" si="357"/>
        <v>0</v>
      </c>
      <c r="FY116" s="892">
        <f t="shared" si="357"/>
        <v>0</v>
      </c>
      <c r="FZ116" s="892">
        <f t="shared" si="357"/>
        <v>0</v>
      </c>
      <c r="GA116" s="892">
        <f t="shared" si="357"/>
        <v>0</v>
      </c>
      <c r="GB116" s="892">
        <f t="shared" si="357"/>
        <v>0</v>
      </c>
      <c r="GC116" s="892">
        <f t="shared" si="357"/>
        <v>0</v>
      </c>
      <c r="GD116" s="892">
        <f t="shared" si="357"/>
        <v>0</v>
      </c>
      <c r="GE116" s="892">
        <f t="shared" si="357"/>
        <v>0</v>
      </c>
      <c r="GF116" s="892">
        <f t="shared" si="357"/>
        <v>0</v>
      </c>
      <c r="GG116" s="892">
        <f t="shared" si="357"/>
        <v>0</v>
      </c>
      <c r="GH116" s="892">
        <f t="shared" si="357"/>
        <v>0</v>
      </c>
      <c r="GI116" s="892">
        <f t="shared" si="357"/>
        <v>0</v>
      </c>
      <c r="GJ116" s="892">
        <f t="shared" si="357"/>
        <v>0</v>
      </c>
      <c r="GK116" s="892">
        <f t="shared" si="357"/>
        <v>0</v>
      </c>
      <c r="GL116" s="892">
        <f t="shared" si="357"/>
        <v>0</v>
      </c>
      <c r="GM116" s="892">
        <f t="shared" si="357"/>
        <v>0</v>
      </c>
      <c r="GN116" s="892">
        <f t="shared" si="357"/>
        <v>0</v>
      </c>
      <c r="GO116" s="892">
        <f t="shared" si="357"/>
        <v>0</v>
      </c>
      <c r="GP116" s="892">
        <f t="shared" si="357"/>
        <v>0</v>
      </c>
      <c r="GQ116" s="892">
        <f t="shared" si="357"/>
        <v>0</v>
      </c>
      <c r="GR116" s="892">
        <f t="shared" si="357"/>
        <v>0</v>
      </c>
      <c r="GS116" s="892">
        <f t="shared" si="357"/>
        <v>0</v>
      </c>
      <c r="GT116" s="892">
        <f t="shared" si="357"/>
        <v>0</v>
      </c>
      <c r="GU116" s="892">
        <f t="shared" si="357"/>
        <v>0</v>
      </c>
      <c r="GV116" s="892">
        <f t="shared" si="357"/>
        <v>0</v>
      </c>
      <c r="GW116" s="892">
        <f t="shared" si="357"/>
        <v>0</v>
      </c>
      <c r="GX116" s="892">
        <f t="shared" si="357"/>
        <v>0</v>
      </c>
      <c r="GY116" s="892">
        <f t="shared" si="357"/>
        <v>0</v>
      </c>
      <c r="GZ116" s="892">
        <f t="shared" si="357"/>
        <v>0</v>
      </c>
      <c r="HA116" s="892">
        <f t="shared" si="357"/>
        <v>0</v>
      </c>
      <c r="HB116" s="892">
        <f t="shared" si="357"/>
        <v>0</v>
      </c>
      <c r="HC116" s="892">
        <f t="shared" si="357"/>
        <v>0</v>
      </c>
      <c r="HD116" s="892">
        <f t="shared" si="357"/>
        <v>0</v>
      </c>
      <c r="HE116" s="892">
        <f t="shared" si="357"/>
        <v>0</v>
      </c>
      <c r="HF116" s="892">
        <f t="shared" si="357"/>
        <v>0</v>
      </c>
      <c r="HG116" s="892">
        <f t="shared" si="357"/>
        <v>0</v>
      </c>
      <c r="HH116" s="892">
        <f t="shared" si="357"/>
        <v>0</v>
      </c>
      <c r="HI116" s="892">
        <f t="shared" si="357"/>
        <v>0</v>
      </c>
      <c r="HJ116" s="892">
        <f t="shared" si="357"/>
        <v>0</v>
      </c>
      <c r="HK116" s="892">
        <f t="shared" si="357"/>
        <v>0</v>
      </c>
      <c r="HL116" s="892">
        <f t="shared" si="357"/>
        <v>0</v>
      </c>
      <c r="HM116" s="892">
        <f t="shared" si="357"/>
        <v>0</v>
      </c>
      <c r="HN116" s="892">
        <f t="shared" si="357"/>
        <v>0</v>
      </c>
      <c r="HO116" s="892">
        <f t="shared" si="357"/>
        <v>0</v>
      </c>
      <c r="HP116" s="892">
        <f t="shared" si="357"/>
        <v>0</v>
      </c>
      <c r="HQ116" s="892">
        <f t="shared" si="357"/>
        <v>0</v>
      </c>
      <c r="HR116" s="892">
        <f t="shared" si="357"/>
        <v>0</v>
      </c>
      <c r="HS116" s="892">
        <f t="shared" si="357"/>
        <v>0</v>
      </c>
      <c r="HT116" s="892">
        <f t="shared" si="357"/>
        <v>0</v>
      </c>
      <c r="HU116" s="892">
        <f t="shared" si="357"/>
        <v>0</v>
      </c>
      <c r="HV116" s="892">
        <f t="shared" si="357"/>
        <v>0</v>
      </c>
      <c r="HW116" s="892">
        <f t="shared" si="357"/>
        <v>0</v>
      </c>
      <c r="HX116" s="892">
        <f t="shared" si="357"/>
        <v>0</v>
      </c>
      <c r="HY116" s="892">
        <f t="shared" si="357"/>
        <v>0</v>
      </c>
      <c r="HZ116" s="892">
        <f t="shared" si="357"/>
        <v>0</v>
      </c>
      <c r="IA116" s="892">
        <f t="shared" si="357"/>
        <v>0</v>
      </c>
      <c r="IB116" s="892">
        <f t="shared" si="357"/>
        <v>0</v>
      </c>
      <c r="IC116" s="892">
        <f t="shared" si="357"/>
        <v>0</v>
      </c>
      <c r="ID116" s="892">
        <f t="shared" si="357"/>
        <v>0</v>
      </c>
      <c r="IE116" s="892">
        <f t="shared" si="358"/>
        <v>0</v>
      </c>
      <c r="IF116" s="892">
        <f t="shared" si="358"/>
        <v>0</v>
      </c>
      <c r="IG116" s="892">
        <f t="shared" si="358"/>
        <v>0</v>
      </c>
      <c r="IH116" s="892">
        <f t="shared" si="358"/>
        <v>0</v>
      </c>
      <c r="II116" s="892">
        <f t="shared" si="358"/>
        <v>0</v>
      </c>
      <c r="IJ116" s="892">
        <f t="shared" si="358"/>
        <v>0</v>
      </c>
      <c r="IK116" s="892">
        <f t="shared" si="358"/>
        <v>0</v>
      </c>
      <c r="IL116" s="892">
        <f t="shared" si="358"/>
        <v>0</v>
      </c>
      <c r="IM116" s="892">
        <f t="shared" si="358"/>
        <v>0</v>
      </c>
      <c r="IN116" s="892">
        <f t="shared" si="358"/>
        <v>0</v>
      </c>
      <c r="IO116" s="892">
        <f t="shared" si="358"/>
        <v>0</v>
      </c>
      <c r="IP116" s="892">
        <f t="shared" si="358"/>
        <v>0</v>
      </c>
      <c r="IQ116" s="892">
        <f t="shared" si="358"/>
        <v>0</v>
      </c>
      <c r="IR116" s="892">
        <f t="shared" si="358"/>
        <v>0</v>
      </c>
      <c r="IS116" s="892">
        <f t="shared" si="358"/>
        <v>0</v>
      </c>
      <c r="IT116" s="892">
        <f t="shared" si="358"/>
        <v>0</v>
      </c>
      <c r="IU116" s="892">
        <f t="shared" si="358"/>
        <v>0</v>
      </c>
      <c r="IV116" s="892">
        <f t="shared" si="358"/>
        <v>0</v>
      </c>
      <c r="IW116" s="892">
        <f t="shared" si="358"/>
        <v>0</v>
      </c>
      <c r="IX116" s="892">
        <f t="shared" si="358"/>
        <v>0</v>
      </c>
      <c r="IY116" s="892">
        <f t="shared" si="358"/>
        <v>0</v>
      </c>
      <c r="IZ116" s="892">
        <f t="shared" si="358"/>
        <v>0</v>
      </c>
      <c r="JA116" s="892">
        <f t="shared" si="358"/>
        <v>0</v>
      </c>
      <c r="JB116" s="892">
        <f t="shared" si="358"/>
        <v>0</v>
      </c>
      <c r="JC116" s="892">
        <f t="shared" si="358"/>
        <v>0</v>
      </c>
      <c r="JD116" s="892">
        <f t="shared" si="358"/>
        <v>0</v>
      </c>
      <c r="JE116" s="892">
        <f t="shared" si="358"/>
        <v>0</v>
      </c>
      <c r="JF116" s="892">
        <f t="shared" si="358"/>
        <v>0</v>
      </c>
      <c r="JG116" s="892">
        <f t="shared" si="358"/>
        <v>0</v>
      </c>
      <c r="JH116" s="892">
        <f t="shared" si="358"/>
        <v>0</v>
      </c>
      <c r="JI116" s="892">
        <f t="shared" si="358"/>
        <v>0</v>
      </c>
      <c r="JJ116" s="892">
        <f t="shared" si="358"/>
        <v>0</v>
      </c>
      <c r="JK116" s="892">
        <f t="shared" si="358"/>
        <v>0</v>
      </c>
      <c r="JL116" s="892">
        <f t="shared" si="358"/>
        <v>0</v>
      </c>
      <c r="JM116" s="892">
        <f t="shared" si="358"/>
        <v>0</v>
      </c>
      <c r="JN116" s="892">
        <f t="shared" si="358"/>
        <v>0</v>
      </c>
      <c r="JO116" s="892">
        <f t="shared" si="358"/>
        <v>0</v>
      </c>
      <c r="JP116" s="892">
        <f t="shared" si="358"/>
        <v>0</v>
      </c>
      <c r="JQ116" s="892">
        <f t="shared" si="358"/>
        <v>0</v>
      </c>
      <c r="JR116" s="892">
        <f t="shared" si="358"/>
        <v>0</v>
      </c>
      <c r="JS116" s="892">
        <f t="shared" si="358"/>
        <v>0</v>
      </c>
      <c r="JT116" s="892">
        <f t="shared" si="358"/>
        <v>0</v>
      </c>
      <c r="JU116" s="892">
        <f t="shared" si="358"/>
        <v>0</v>
      </c>
      <c r="JV116" s="892">
        <f t="shared" si="358"/>
        <v>0</v>
      </c>
      <c r="JW116" s="892">
        <f t="shared" si="358"/>
        <v>0</v>
      </c>
      <c r="JX116" s="892">
        <f t="shared" si="358"/>
        <v>0</v>
      </c>
      <c r="JY116" s="892">
        <f t="shared" si="358"/>
        <v>0</v>
      </c>
      <c r="JZ116" s="892">
        <f t="shared" si="358"/>
        <v>0</v>
      </c>
      <c r="KA116" s="892">
        <f t="shared" si="358"/>
        <v>0</v>
      </c>
      <c r="KB116" s="892">
        <f t="shared" si="358"/>
        <v>0</v>
      </c>
      <c r="KC116" s="892">
        <f t="shared" si="358"/>
        <v>0</v>
      </c>
      <c r="KD116" s="892">
        <f t="shared" si="358"/>
        <v>0</v>
      </c>
      <c r="KE116" s="892">
        <f t="shared" si="358"/>
        <v>0</v>
      </c>
      <c r="KF116" s="892">
        <f t="shared" si="358"/>
        <v>0</v>
      </c>
      <c r="KG116" s="892">
        <f t="shared" si="358"/>
        <v>0</v>
      </c>
      <c r="KH116" s="892">
        <f t="shared" si="358"/>
        <v>0</v>
      </c>
      <c r="KI116" s="892">
        <f t="shared" si="358"/>
        <v>0</v>
      </c>
      <c r="KJ116" s="892">
        <f t="shared" si="358"/>
        <v>0</v>
      </c>
      <c r="KK116" s="892">
        <f t="shared" si="358"/>
        <v>0</v>
      </c>
      <c r="KL116" s="892">
        <f t="shared" si="358"/>
        <v>0</v>
      </c>
      <c r="KM116" s="892">
        <f t="shared" si="358"/>
        <v>0</v>
      </c>
      <c r="KN116" s="892">
        <f t="shared" si="358"/>
        <v>0</v>
      </c>
      <c r="KO116" s="892">
        <f t="shared" si="358"/>
        <v>0</v>
      </c>
      <c r="KP116" s="892">
        <f t="shared" si="358"/>
        <v>0</v>
      </c>
      <c r="KQ116" s="892">
        <f t="shared" si="359"/>
        <v>0</v>
      </c>
      <c r="KR116" s="892">
        <f t="shared" si="359"/>
        <v>0</v>
      </c>
      <c r="KS116" s="892">
        <f t="shared" si="359"/>
        <v>0</v>
      </c>
      <c r="KT116" s="892">
        <f t="shared" si="359"/>
        <v>0</v>
      </c>
      <c r="KU116" s="892">
        <f t="shared" si="359"/>
        <v>0</v>
      </c>
      <c r="KV116" s="892">
        <f t="shared" si="359"/>
        <v>0</v>
      </c>
      <c r="KW116" s="892">
        <f t="shared" si="359"/>
        <v>0</v>
      </c>
      <c r="KX116" s="892">
        <f t="shared" si="359"/>
        <v>0</v>
      </c>
      <c r="KY116" s="892">
        <f t="shared" si="359"/>
        <v>0</v>
      </c>
      <c r="KZ116" s="892">
        <f t="shared" si="359"/>
        <v>0</v>
      </c>
      <c r="LA116" s="892">
        <f t="shared" si="359"/>
        <v>0</v>
      </c>
      <c r="LB116" s="892">
        <f t="shared" si="359"/>
        <v>0</v>
      </c>
      <c r="LC116" s="892">
        <f t="shared" si="359"/>
        <v>0</v>
      </c>
      <c r="LD116" s="892">
        <f t="shared" si="359"/>
        <v>0</v>
      </c>
      <c r="LE116" s="892">
        <f t="shared" si="359"/>
        <v>0</v>
      </c>
      <c r="LF116" s="892">
        <f t="shared" si="359"/>
        <v>0</v>
      </c>
      <c r="LG116" s="892">
        <f t="shared" si="359"/>
        <v>0</v>
      </c>
      <c r="LH116" s="892">
        <f t="shared" si="359"/>
        <v>0</v>
      </c>
      <c r="LI116" s="892">
        <f t="shared" si="359"/>
        <v>0</v>
      </c>
      <c r="LJ116" s="892">
        <f t="shared" si="359"/>
        <v>0</v>
      </c>
      <c r="LK116" s="892">
        <f t="shared" si="359"/>
        <v>0</v>
      </c>
      <c r="LL116" s="892">
        <f t="shared" si="359"/>
        <v>0</v>
      </c>
      <c r="LM116" s="892">
        <f t="shared" si="359"/>
        <v>0</v>
      </c>
      <c r="LN116" s="892">
        <f t="shared" si="359"/>
        <v>0</v>
      </c>
      <c r="LO116" s="892">
        <f t="shared" si="359"/>
        <v>0</v>
      </c>
      <c r="LP116" s="892">
        <f t="shared" si="359"/>
        <v>0</v>
      </c>
      <c r="LQ116" s="892">
        <f t="shared" si="359"/>
        <v>0</v>
      </c>
      <c r="LR116" s="892">
        <f t="shared" si="359"/>
        <v>0</v>
      </c>
      <c r="LS116" s="892">
        <f t="shared" si="359"/>
        <v>0</v>
      </c>
      <c r="LT116" s="892">
        <f t="shared" si="359"/>
        <v>0</v>
      </c>
      <c r="LU116" s="892">
        <f t="shared" si="359"/>
        <v>0</v>
      </c>
      <c r="LV116" s="892">
        <f t="shared" si="359"/>
        <v>0</v>
      </c>
      <c r="LW116" s="892">
        <f t="shared" si="359"/>
        <v>0</v>
      </c>
      <c r="LX116" s="892">
        <f t="shared" si="359"/>
        <v>0</v>
      </c>
      <c r="LY116" s="892">
        <f t="shared" si="359"/>
        <v>0</v>
      </c>
      <c r="LZ116" s="892">
        <f t="shared" si="359"/>
        <v>0</v>
      </c>
      <c r="MA116" s="892">
        <f t="shared" si="359"/>
        <v>0</v>
      </c>
      <c r="MB116" s="892">
        <f t="shared" si="359"/>
        <v>0</v>
      </c>
      <c r="MC116" s="892">
        <f t="shared" si="359"/>
        <v>0</v>
      </c>
      <c r="MD116" s="892">
        <f t="shared" si="359"/>
        <v>0</v>
      </c>
      <c r="ME116" s="892">
        <f t="shared" si="359"/>
        <v>0</v>
      </c>
      <c r="MF116" s="892">
        <f t="shared" si="359"/>
        <v>0</v>
      </c>
      <c r="MG116" s="892">
        <f t="shared" si="359"/>
        <v>0</v>
      </c>
      <c r="MH116" s="892">
        <f t="shared" si="359"/>
        <v>0</v>
      </c>
      <c r="MI116" s="892">
        <f t="shared" si="359"/>
        <v>0</v>
      </c>
      <c r="MJ116" s="892">
        <f t="shared" si="359"/>
        <v>0</v>
      </c>
      <c r="MK116" s="892">
        <f t="shared" si="359"/>
        <v>0</v>
      </c>
      <c r="ML116" s="892">
        <f t="shared" si="359"/>
        <v>0</v>
      </c>
      <c r="MM116" s="892">
        <f t="shared" si="359"/>
        <v>0</v>
      </c>
      <c r="MN116" s="892">
        <f t="shared" si="359"/>
        <v>0</v>
      </c>
      <c r="MO116" s="892">
        <f t="shared" si="340"/>
        <v>0</v>
      </c>
      <c r="MP116" s="892">
        <f t="shared" si="340"/>
        <v>0</v>
      </c>
      <c r="MQ116" s="892">
        <f t="shared" si="340"/>
        <v>0</v>
      </c>
      <c r="MR116" s="892">
        <f t="shared" si="340"/>
        <v>0</v>
      </c>
      <c r="MS116" s="892">
        <f t="shared" si="340"/>
        <v>0</v>
      </c>
      <c r="MT116" s="892">
        <f t="shared" si="340"/>
        <v>0</v>
      </c>
      <c r="MU116" s="892">
        <f t="shared" si="340"/>
        <v>0</v>
      </c>
      <c r="MV116" s="892">
        <f t="shared" si="340"/>
        <v>0</v>
      </c>
      <c r="MW116" s="892">
        <f t="shared" si="340"/>
        <v>0</v>
      </c>
      <c r="MX116" s="892">
        <f t="shared" si="340"/>
        <v>0</v>
      </c>
      <c r="MY116" s="892">
        <f t="shared" si="340"/>
        <v>0</v>
      </c>
      <c r="MZ116" s="892">
        <f t="shared" si="340"/>
        <v>0</v>
      </c>
      <c r="NA116" s="892">
        <f t="shared" si="340"/>
        <v>0</v>
      </c>
      <c r="NB116" s="892">
        <f t="shared" si="340"/>
        <v>0</v>
      </c>
      <c r="NC116" s="892">
        <f t="shared" si="340"/>
        <v>0</v>
      </c>
      <c r="ND116" s="892">
        <f t="shared" si="343"/>
        <v>0</v>
      </c>
      <c r="NE116" s="892">
        <f t="shared" si="343"/>
        <v>0</v>
      </c>
      <c r="NF116" s="892">
        <f t="shared" si="343"/>
        <v>0</v>
      </c>
      <c r="NG116" s="892">
        <f t="shared" si="343"/>
        <v>0</v>
      </c>
      <c r="NH116" s="892">
        <f t="shared" si="343"/>
        <v>0</v>
      </c>
      <c r="NI116" s="892">
        <f t="shared" si="343"/>
        <v>0</v>
      </c>
      <c r="NJ116" s="892">
        <f t="shared" si="343"/>
        <v>0</v>
      </c>
      <c r="NK116" s="892">
        <f t="shared" si="343"/>
        <v>0</v>
      </c>
      <c r="NL116" s="892">
        <f t="shared" si="343"/>
        <v>0</v>
      </c>
      <c r="NM116" s="892">
        <f t="shared" si="343"/>
        <v>0</v>
      </c>
      <c r="NN116" s="892">
        <f t="shared" si="343"/>
        <v>0</v>
      </c>
      <c r="NO116" s="892">
        <f t="shared" si="343"/>
        <v>0</v>
      </c>
      <c r="NP116" s="892">
        <f t="shared" si="343"/>
        <v>0</v>
      </c>
      <c r="NQ116" s="892">
        <f t="shared" si="343"/>
        <v>0</v>
      </c>
      <c r="NR116" s="892">
        <f t="shared" si="343"/>
        <v>0</v>
      </c>
      <c r="NS116" s="892">
        <f t="shared" ref="NS116:NT121" si="363">IF(AND(NS$10&gt;=$AB116,NS$10&lt;=$AC116),$AA116/($AC116-$AB116+1),0)+(IF(MOD(NS$9,($J116-1+$AC116/12))&gt;0,0,1)*(NS$9&gt;$AC116/12)*($K116*$AA116)/12*($J116&gt;0))</f>
        <v>0</v>
      </c>
      <c r="NT116" s="892">
        <f t="shared" si="363"/>
        <v>0</v>
      </c>
      <c r="NU116" s="892">
        <f t="shared" si="360"/>
        <v>0</v>
      </c>
      <c r="NV116" s="892">
        <f t="shared" si="360"/>
        <v>0</v>
      </c>
      <c r="NW116" s="892">
        <f t="shared" si="360"/>
        <v>0</v>
      </c>
      <c r="NX116" s="892">
        <f t="shared" si="360"/>
        <v>0</v>
      </c>
      <c r="NY116" s="892">
        <f t="shared" si="360"/>
        <v>0</v>
      </c>
      <c r="NZ116" s="892">
        <f t="shared" si="360"/>
        <v>0</v>
      </c>
      <c r="OA116" s="892">
        <f t="shared" si="360"/>
        <v>0</v>
      </c>
      <c r="OB116" s="892">
        <f t="shared" si="360"/>
        <v>0</v>
      </c>
      <c r="OC116" s="892">
        <f t="shared" si="355"/>
        <v>0</v>
      </c>
      <c r="OD116" s="892">
        <f t="shared" si="355"/>
        <v>0</v>
      </c>
      <c r="OE116" s="892">
        <f t="shared" si="355"/>
        <v>0</v>
      </c>
      <c r="OF116" s="892">
        <f t="shared" si="355"/>
        <v>0</v>
      </c>
      <c r="OG116" s="892">
        <f t="shared" si="355"/>
        <v>0</v>
      </c>
      <c r="OH116" s="892">
        <f t="shared" si="355"/>
        <v>0</v>
      </c>
      <c r="OI116" s="892">
        <f t="shared" si="355"/>
        <v>0</v>
      </c>
      <c r="OJ116" s="892">
        <f t="shared" si="355"/>
        <v>0</v>
      </c>
      <c r="OK116" s="892">
        <f t="shared" si="355"/>
        <v>0</v>
      </c>
      <c r="OL116" s="892">
        <f t="shared" si="355"/>
        <v>0</v>
      </c>
      <c r="OM116" s="892">
        <f t="shared" si="355"/>
        <v>0</v>
      </c>
      <c r="ON116" s="892">
        <f t="shared" si="355"/>
        <v>0</v>
      </c>
      <c r="OO116" s="892">
        <f t="shared" si="355"/>
        <v>0</v>
      </c>
      <c r="OP116" s="892">
        <f t="shared" si="355"/>
        <v>0</v>
      </c>
      <c r="OQ116" s="892">
        <f t="shared" si="355"/>
        <v>0</v>
      </c>
      <c r="OR116" s="892">
        <f t="shared" si="352"/>
        <v>0</v>
      </c>
      <c r="OS116" s="892">
        <f t="shared" si="352"/>
        <v>0</v>
      </c>
      <c r="OT116" s="892">
        <f t="shared" si="352"/>
        <v>0</v>
      </c>
      <c r="OU116" s="892">
        <f t="shared" si="352"/>
        <v>0</v>
      </c>
      <c r="OV116" s="892">
        <f t="shared" si="352"/>
        <v>0</v>
      </c>
      <c r="OW116" s="892">
        <f t="shared" si="352"/>
        <v>0</v>
      </c>
      <c r="OX116" s="892">
        <f t="shared" si="352"/>
        <v>0</v>
      </c>
      <c r="OY116" s="892">
        <f t="shared" si="352"/>
        <v>0</v>
      </c>
      <c r="OZ116" s="892">
        <f t="shared" si="352"/>
        <v>0</v>
      </c>
      <c r="PA116" s="892">
        <f t="shared" si="352"/>
        <v>0</v>
      </c>
      <c r="PB116" s="892">
        <f t="shared" si="352"/>
        <v>0</v>
      </c>
      <c r="PC116" s="892">
        <f t="shared" si="352"/>
        <v>0</v>
      </c>
      <c r="PD116" s="892">
        <f t="shared" si="352"/>
        <v>0</v>
      </c>
      <c r="PE116" s="892">
        <f t="shared" si="352"/>
        <v>0</v>
      </c>
      <c r="PF116" s="892">
        <f t="shared" si="352"/>
        <v>0</v>
      </c>
      <c r="PG116" s="892">
        <f t="shared" si="352"/>
        <v>0</v>
      </c>
      <c r="PH116" s="892">
        <f t="shared" si="349"/>
        <v>0</v>
      </c>
      <c r="PI116" s="892">
        <f t="shared" si="349"/>
        <v>0</v>
      </c>
      <c r="PJ116" s="892">
        <f t="shared" si="349"/>
        <v>0</v>
      </c>
      <c r="PK116" s="892">
        <f t="shared" si="349"/>
        <v>0</v>
      </c>
      <c r="PL116" s="892">
        <f t="shared" si="349"/>
        <v>0</v>
      </c>
      <c r="PM116" s="892">
        <f t="shared" si="349"/>
        <v>0</v>
      </c>
      <c r="PN116" s="892">
        <f t="shared" si="349"/>
        <v>0</v>
      </c>
      <c r="PO116" s="892">
        <f t="shared" si="349"/>
        <v>0</v>
      </c>
      <c r="PP116" s="892">
        <f t="shared" si="349"/>
        <v>0</v>
      </c>
      <c r="PQ116" s="892">
        <f t="shared" si="349"/>
        <v>0</v>
      </c>
      <c r="PR116" s="892">
        <f t="shared" si="349"/>
        <v>0</v>
      </c>
      <c r="PS116" s="892">
        <f t="shared" si="349"/>
        <v>0</v>
      </c>
      <c r="PT116" s="892">
        <f t="shared" si="349"/>
        <v>0</v>
      </c>
      <c r="PU116" s="892">
        <f t="shared" si="349"/>
        <v>0</v>
      </c>
      <c r="PV116" s="892">
        <f t="shared" si="349"/>
        <v>0</v>
      </c>
      <c r="PW116" s="892">
        <f t="shared" si="349"/>
        <v>0</v>
      </c>
      <c r="PX116" s="892">
        <f t="shared" si="350"/>
        <v>0</v>
      </c>
      <c r="PY116" s="892">
        <f t="shared" si="350"/>
        <v>0</v>
      </c>
      <c r="PZ116" s="892">
        <f t="shared" si="350"/>
        <v>0</v>
      </c>
      <c r="QA116" s="892">
        <f t="shared" si="350"/>
        <v>0</v>
      </c>
      <c r="QB116" s="892">
        <f t="shared" si="350"/>
        <v>0</v>
      </c>
      <c r="QC116" s="892">
        <f t="shared" si="350"/>
        <v>0</v>
      </c>
      <c r="QD116" s="892">
        <f t="shared" si="350"/>
        <v>0</v>
      </c>
      <c r="QE116" s="892">
        <f t="shared" si="350"/>
        <v>0</v>
      </c>
      <c r="QF116" s="892">
        <f t="shared" si="350"/>
        <v>0</v>
      </c>
      <c r="QG116" s="892">
        <f t="shared" si="350"/>
        <v>0</v>
      </c>
      <c r="QH116" s="892">
        <f t="shared" si="350"/>
        <v>0</v>
      </c>
      <c r="QI116" s="892">
        <f t="shared" si="350"/>
        <v>0</v>
      </c>
      <c r="QJ116" s="892">
        <f t="shared" si="350"/>
        <v>0</v>
      </c>
    </row>
    <row r="117" spans="1:452" s="879" customFormat="1" ht="15">
      <c r="A117" s="879">
        <f t="shared" si="277"/>
        <v>1</v>
      </c>
      <c r="B117" s="880"/>
      <c r="C117" s="925" t="s">
        <v>773</v>
      </c>
      <c r="D117" s="882"/>
      <c r="E117" s="882"/>
      <c r="F117" s="926">
        <v>1</v>
      </c>
      <c r="G117" s="882" t="s">
        <v>463</v>
      </c>
      <c r="H117" s="882" t="s">
        <v>647</v>
      </c>
      <c r="I117" s="882" t="s">
        <v>459</v>
      </c>
      <c r="J117" s="882">
        <f t="shared" si="318"/>
        <v>10</v>
      </c>
      <c r="K117" s="884">
        <v>0</v>
      </c>
      <c r="L117" s="927" t="s">
        <v>447</v>
      </c>
      <c r="M117" s="930">
        <f>50000*[7]Infomemo!$F$336</f>
        <v>54094.637211434951</v>
      </c>
      <c r="N117" s="886">
        <f t="shared" si="286"/>
        <v>54094.637211434951</v>
      </c>
      <c r="O117" s="887">
        <v>0</v>
      </c>
      <c r="P117" s="886">
        <f t="shared" si="222"/>
        <v>54094.637211434951</v>
      </c>
      <c r="Q117" s="888">
        <v>0</v>
      </c>
      <c r="R117" s="886">
        <f t="shared" si="345"/>
        <v>0</v>
      </c>
      <c r="S117" s="888">
        <v>0</v>
      </c>
      <c r="T117" s="886">
        <f t="shared" si="278"/>
        <v>0</v>
      </c>
      <c r="U117" s="888">
        <v>0</v>
      </c>
      <c r="V117" s="886">
        <f t="shared" si="279"/>
        <v>0</v>
      </c>
      <c r="W117" s="888">
        <v>0</v>
      </c>
      <c r="X117" s="886">
        <f t="shared" si="280"/>
        <v>0</v>
      </c>
      <c r="Y117" s="888">
        <v>0</v>
      </c>
      <c r="Z117" s="886">
        <f t="shared" si="281"/>
        <v>0</v>
      </c>
      <c r="AA117" s="889">
        <f t="shared" si="315"/>
        <v>54094.637211434951</v>
      </c>
      <c r="AB117" s="890">
        <v>3</v>
      </c>
      <c r="AC117" s="890">
        <v>3</v>
      </c>
      <c r="AG117" s="891">
        <f t="shared" ref="AG117:AV121" si="364">IF(AND(AG$10&gt;=$AB117,AG$10&lt;=$AC117),$AA117/($AC117-$AB117+1),0)+(IF(MOD(AG$9,($J117-1+$AC117/12))&gt;0,0,1)*(AG$9&gt;$AC117/12)*($K117*$AA117)/12*($J117&gt;0))</f>
        <v>0</v>
      </c>
      <c r="AH117" s="892">
        <f t="shared" si="364"/>
        <v>0</v>
      </c>
      <c r="AI117" s="892">
        <f t="shared" si="364"/>
        <v>54094.637211434951</v>
      </c>
      <c r="AJ117" s="892">
        <f t="shared" si="364"/>
        <v>0</v>
      </c>
      <c r="AK117" s="892">
        <f t="shared" si="364"/>
        <v>0</v>
      </c>
      <c r="AL117" s="892">
        <f t="shared" si="364"/>
        <v>0</v>
      </c>
      <c r="AM117" s="892">
        <f t="shared" si="364"/>
        <v>0</v>
      </c>
      <c r="AN117" s="892">
        <f t="shared" si="364"/>
        <v>0</v>
      </c>
      <c r="AO117" s="892">
        <f t="shared" si="364"/>
        <v>0</v>
      </c>
      <c r="AP117" s="892">
        <f t="shared" si="364"/>
        <v>0</v>
      </c>
      <c r="AQ117" s="892">
        <f t="shared" si="364"/>
        <v>0</v>
      </c>
      <c r="AR117" s="892">
        <f t="shared" si="364"/>
        <v>0</v>
      </c>
      <c r="AS117" s="892">
        <f t="shared" si="364"/>
        <v>0</v>
      </c>
      <c r="AT117" s="892">
        <f t="shared" si="364"/>
        <v>0</v>
      </c>
      <c r="AU117" s="892">
        <f t="shared" si="364"/>
        <v>0</v>
      </c>
      <c r="AV117" s="892">
        <f t="shared" si="364"/>
        <v>0</v>
      </c>
      <c r="AW117" s="892">
        <f t="shared" ref="AW117:BL121" si="365">IF(AND(AW$10&gt;=$AB117,AW$10&lt;=$AC117),$AA117/($AC117-$AB117+1),0)+(IF(MOD(AW$9,($J117-1+$AC117/12))&gt;0,0,1)*(AW$9&gt;$AC117/12)*($K117*$AA117)/12*($J117&gt;0))</f>
        <v>0</v>
      </c>
      <c r="AX117" s="892">
        <f t="shared" si="365"/>
        <v>0</v>
      </c>
      <c r="AY117" s="892">
        <f t="shared" si="365"/>
        <v>0</v>
      </c>
      <c r="AZ117" s="892">
        <f t="shared" si="365"/>
        <v>0</v>
      </c>
      <c r="BA117" s="892">
        <f t="shared" si="365"/>
        <v>0</v>
      </c>
      <c r="BB117" s="892">
        <f t="shared" si="365"/>
        <v>0</v>
      </c>
      <c r="BC117" s="892">
        <f t="shared" si="365"/>
        <v>0</v>
      </c>
      <c r="BD117" s="892">
        <f t="shared" si="365"/>
        <v>0</v>
      </c>
      <c r="BE117" s="892">
        <f t="shared" si="365"/>
        <v>0</v>
      </c>
      <c r="BF117" s="892">
        <f t="shared" si="365"/>
        <v>0</v>
      </c>
      <c r="BG117" s="892">
        <f t="shared" si="365"/>
        <v>0</v>
      </c>
      <c r="BH117" s="892">
        <f t="shared" si="365"/>
        <v>0</v>
      </c>
      <c r="BI117" s="892">
        <f t="shared" si="365"/>
        <v>0</v>
      </c>
      <c r="BJ117" s="892">
        <f t="shared" si="365"/>
        <v>0</v>
      </c>
      <c r="BK117" s="892">
        <f t="shared" si="365"/>
        <v>0</v>
      </c>
      <c r="BL117" s="892">
        <f t="shared" si="365"/>
        <v>0</v>
      </c>
      <c r="BM117" s="892">
        <f t="shared" ref="BM117:CB121" si="366">IF(AND(BM$10&gt;=$AB117,BM$10&lt;=$AC117),$AA117/($AC117-$AB117+1),0)+(IF(MOD(BM$9,($J117-1+$AC117/12))&gt;0,0,1)*(BM$9&gt;$AC117/12)*($K117*$AA117)/12*($J117&gt;0))</f>
        <v>0</v>
      </c>
      <c r="BN117" s="892">
        <f t="shared" si="366"/>
        <v>0</v>
      </c>
      <c r="BO117" s="892">
        <f t="shared" si="366"/>
        <v>0</v>
      </c>
      <c r="BP117" s="892">
        <f t="shared" si="366"/>
        <v>0</v>
      </c>
      <c r="BQ117" s="892">
        <f t="shared" si="366"/>
        <v>0</v>
      </c>
      <c r="BR117" s="892">
        <f t="shared" si="366"/>
        <v>0</v>
      </c>
      <c r="BS117" s="892">
        <f t="shared" si="366"/>
        <v>0</v>
      </c>
      <c r="BT117" s="892">
        <f t="shared" si="366"/>
        <v>0</v>
      </c>
      <c r="BU117" s="892">
        <f t="shared" si="366"/>
        <v>0</v>
      </c>
      <c r="BV117" s="892">
        <f t="shared" si="366"/>
        <v>0</v>
      </c>
      <c r="BW117" s="892">
        <f t="shared" si="366"/>
        <v>0</v>
      </c>
      <c r="BX117" s="892">
        <f t="shared" si="366"/>
        <v>0</v>
      </c>
      <c r="BY117" s="892">
        <f t="shared" si="366"/>
        <v>0</v>
      </c>
      <c r="BZ117" s="892">
        <f t="shared" si="366"/>
        <v>0</v>
      </c>
      <c r="CA117" s="892">
        <f t="shared" si="366"/>
        <v>0</v>
      </c>
      <c r="CB117" s="892">
        <f t="shared" si="366"/>
        <v>0</v>
      </c>
      <c r="CC117" s="892">
        <f t="shared" ref="CC117:CR121" si="367">IF(AND(CC$10&gt;=$AB117,CC$10&lt;=$AC117),$AA117/($AC117-$AB117+1),0)+(IF(MOD(CC$9,($J117-1+$AC117/12))&gt;0,0,1)*(CC$9&gt;$AC117/12)*($K117*$AA117)/12*($J117&gt;0))</f>
        <v>0</v>
      </c>
      <c r="CD117" s="892">
        <f t="shared" si="367"/>
        <v>0</v>
      </c>
      <c r="CE117" s="892">
        <f t="shared" si="367"/>
        <v>0</v>
      </c>
      <c r="CF117" s="892">
        <f t="shared" si="367"/>
        <v>0</v>
      </c>
      <c r="CG117" s="892">
        <f t="shared" si="367"/>
        <v>0</v>
      </c>
      <c r="CH117" s="892">
        <f t="shared" si="367"/>
        <v>0</v>
      </c>
      <c r="CI117" s="892">
        <f t="shared" si="367"/>
        <v>0</v>
      </c>
      <c r="CJ117" s="892">
        <f t="shared" si="367"/>
        <v>0</v>
      </c>
      <c r="CK117" s="892">
        <f t="shared" si="367"/>
        <v>0</v>
      </c>
      <c r="CL117" s="892">
        <f t="shared" si="367"/>
        <v>0</v>
      </c>
      <c r="CM117" s="892">
        <f t="shared" si="367"/>
        <v>0</v>
      </c>
      <c r="CN117" s="892">
        <f t="shared" si="367"/>
        <v>0</v>
      </c>
      <c r="CO117" s="892">
        <f t="shared" si="367"/>
        <v>0</v>
      </c>
      <c r="CP117" s="892">
        <f t="shared" si="367"/>
        <v>0</v>
      </c>
      <c r="CQ117" s="892">
        <f t="shared" si="367"/>
        <v>0</v>
      </c>
      <c r="CR117" s="892">
        <f t="shared" si="367"/>
        <v>0</v>
      </c>
      <c r="CS117" s="892">
        <f t="shared" si="361"/>
        <v>0</v>
      </c>
      <c r="CT117" s="892">
        <f t="shared" si="361"/>
        <v>0</v>
      </c>
      <c r="CU117" s="892">
        <f t="shared" si="361"/>
        <v>0</v>
      </c>
      <c r="CV117" s="892">
        <f t="shared" si="361"/>
        <v>0</v>
      </c>
      <c r="CW117" s="892">
        <f t="shared" si="361"/>
        <v>0</v>
      </c>
      <c r="CX117" s="892">
        <f t="shared" si="361"/>
        <v>0</v>
      </c>
      <c r="CY117" s="892">
        <f t="shared" si="361"/>
        <v>0</v>
      </c>
      <c r="CZ117" s="892">
        <f t="shared" si="361"/>
        <v>0</v>
      </c>
      <c r="DA117" s="892">
        <f t="shared" si="361"/>
        <v>0</v>
      </c>
      <c r="DB117" s="892">
        <f t="shared" si="361"/>
        <v>0</v>
      </c>
      <c r="DC117" s="892">
        <f t="shared" si="361"/>
        <v>0</v>
      </c>
      <c r="DD117" s="892">
        <f t="shared" si="361"/>
        <v>0</v>
      </c>
      <c r="DE117" s="892">
        <f t="shared" si="361"/>
        <v>0</v>
      </c>
      <c r="DF117" s="892">
        <f t="shared" si="361"/>
        <v>0</v>
      </c>
      <c r="DG117" s="892">
        <f t="shared" si="361"/>
        <v>0</v>
      </c>
      <c r="DH117" s="892">
        <f t="shared" si="361"/>
        <v>0</v>
      </c>
      <c r="DI117" s="892">
        <f t="shared" si="361"/>
        <v>0</v>
      </c>
      <c r="DJ117" s="892">
        <f t="shared" si="361"/>
        <v>0</v>
      </c>
      <c r="DK117" s="892">
        <f t="shared" si="361"/>
        <v>0</v>
      </c>
      <c r="DL117" s="892">
        <f t="shared" si="361"/>
        <v>0</v>
      </c>
      <c r="DM117" s="892">
        <f t="shared" si="361"/>
        <v>0</v>
      </c>
      <c r="DN117" s="892">
        <f t="shared" si="361"/>
        <v>0</v>
      </c>
      <c r="DO117" s="892">
        <f t="shared" si="361"/>
        <v>0</v>
      </c>
      <c r="DP117" s="892">
        <f t="shared" si="361"/>
        <v>0</v>
      </c>
      <c r="DQ117" s="892">
        <f t="shared" si="361"/>
        <v>0</v>
      </c>
      <c r="DR117" s="892">
        <f t="shared" si="361"/>
        <v>0</v>
      </c>
      <c r="DS117" s="892">
        <f t="shared" si="361"/>
        <v>0</v>
      </c>
      <c r="DT117" s="892">
        <f t="shared" si="361"/>
        <v>0</v>
      </c>
      <c r="DU117" s="892">
        <f t="shared" si="361"/>
        <v>0</v>
      </c>
      <c r="DV117" s="892">
        <f t="shared" si="361"/>
        <v>0</v>
      </c>
      <c r="DW117" s="892">
        <f t="shared" si="361"/>
        <v>0</v>
      </c>
      <c r="DX117" s="892">
        <f t="shared" si="361"/>
        <v>0</v>
      </c>
      <c r="DY117" s="892">
        <f t="shared" si="361"/>
        <v>0</v>
      </c>
      <c r="DZ117" s="892">
        <f t="shared" si="361"/>
        <v>0</v>
      </c>
      <c r="EA117" s="892">
        <f t="shared" si="361"/>
        <v>0</v>
      </c>
      <c r="EB117" s="892">
        <f t="shared" si="361"/>
        <v>0</v>
      </c>
      <c r="EC117" s="892">
        <f t="shared" si="361"/>
        <v>0</v>
      </c>
      <c r="ED117" s="892">
        <f t="shared" si="361"/>
        <v>0</v>
      </c>
      <c r="EE117" s="892">
        <f t="shared" si="361"/>
        <v>0</v>
      </c>
      <c r="EF117" s="892">
        <f t="shared" si="361"/>
        <v>0</v>
      </c>
      <c r="EG117" s="892">
        <f t="shared" si="361"/>
        <v>0</v>
      </c>
      <c r="EH117" s="892">
        <f t="shared" si="361"/>
        <v>0</v>
      </c>
      <c r="EI117" s="892">
        <f t="shared" si="361"/>
        <v>0</v>
      </c>
      <c r="EJ117" s="892">
        <f t="shared" si="361"/>
        <v>0</v>
      </c>
      <c r="EK117" s="892">
        <f t="shared" si="361"/>
        <v>0</v>
      </c>
      <c r="EL117" s="892">
        <f t="shared" si="361"/>
        <v>0</v>
      </c>
      <c r="EM117" s="892">
        <f t="shared" si="361"/>
        <v>0</v>
      </c>
      <c r="EN117" s="892">
        <f t="shared" si="361"/>
        <v>0</v>
      </c>
      <c r="EO117" s="892">
        <f t="shared" si="361"/>
        <v>0</v>
      </c>
      <c r="EP117" s="892">
        <f t="shared" si="361"/>
        <v>0</v>
      </c>
      <c r="EQ117" s="892">
        <f t="shared" si="361"/>
        <v>0</v>
      </c>
      <c r="ER117" s="892">
        <f t="shared" si="361"/>
        <v>0</v>
      </c>
      <c r="ES117" s="892">
        <f t="shared" si="361"/>
        <v>0</v>
      </c>
      <c r="ET117" s="892">
        <f t="shared" si="361"/>
        <v>0</v>
      </c>
      <c r="EU117" s="892">
        <f t="shared" si="361"/>
        <v>0</v>
      </c>
      <c r="EV117" s="892">
        <f t="shared" si="361"/>
        <v>0</v>
      </c>
      <c r="EW117" s="892">
        <f t="shared" si="361"/>
        <v>0</v>
      </c>
      <c r="EX117" s="892">
        <f t="shared" si="361"/>
        <v>0</v>
      </c>
      <c r="EY117" s="892">
        <f t="shared" si="361"/>
        <v>0</v>
      </c>
      <c r="EZ117" s="892">
        <f t="shared" si="361"/>
        <v>0</v>
      </c>
      <c r="FA117" s="892">
        <f t="shared" si="361"/>
        <v>0</v>
      </c>
      <c r="FB117" s="892">
        <f t="shared" si="361"/>
        <v>0</v>
      </c>
      <c r="FC117" s="892">
        <f t="shared" si="361"/>
        <v>0</v>
      </c>
      <c r="FD117" s="892">
        <f t="shared" si="361"/>
        <v>0</v>
      </c>
      <c r="FE117" s="892">
        <f t="shared" si="356"/>
        <v>0</v>
      </c>
      <c r="FF117" s="892">
        <f t="shared" si="356"/>
        <v>0</v>
      </c>
      <c r="FG117" s="892">
        <f t="shared" si="356"/>
        <v>0</v>
      </c>
      <c r="FH117" s="892">
        <f t="shared" si="356"/>
        <v>0</v>
      </c>
      <c r="FI117" s="892">
        <f t="shared" si="356"/>
        <v>0</v>
      </c>
      <c r="FJ117" s="892">
        <f t="shared" si="356"/>
        <v>0</v>
      </c>
      <c r="FK117" s="892">
        <f t="shared" si="356"/>
        <v>0</v>
      </c>
      <c r="FL117" s="892">
        <f t="shared" si="356"/>
        <v>0</v>
      </c>
      <c r="FM117" s="892">
        <f t="shared" si="356"/>
        <v>0</v>
      </c>
      <c r="FN117" s="892">
        <f t="shared" si="356"/>
        <v>0</v>
      </c>
      <c r="FO117" s="892">
        <f t="shared" si="356"/>
        <v>0</v>
      </c>
      <c r="FP117" s="892">
        <f t="shared" si="356"/>
        <v>0</v>
      </c>
      <c r="FQ117" s="892">
        <f t="shared" si="356"/>
        <v>0</v>
      </c>
      <c r="FR117" s="892">
        <f t="shared" si="356"/>
        <v>0</v>
      </c>
      <c r="FS117" s="892">
        <f t="shared" si="356"/>
        <v>0</v>
      </c>
      <c r="FT117" s="892">
        <f t="shared" si="357"/>
        <v>0</v>
      </c>
      <c r="FU117" s="892">
        <f t="shared" si="357"/>
        <v>0</v>
      </c>
      <c r="FV117" s="892">
        <f t="shared" si="357"/>
        <v>0</v>
      </c>
      <c r="FW117" s="892">
        <f t="shared" si="357"/>
        <v>0</v>
      </c>
      <c r="FX117" s="892">
        <f t="shared" si="357"/>
        <v>0</v>
      </c>
      <c r="FY117" s="892">
        <f t="shared" si="357"/>
        <v>0</v>
      </c>
      <c r="FZ117" s="892">
        <f t="shared" si="357"/>
        <v>0</v>
      </c>
      <c r="GA117" s="892">
        <f t="shared" si="357"/>
        <v>0</v>
      </c>
      <c r="GB117" s="892">
        <f t="shared" si="357"/>
        <v>0</v>
      </c>
      <c r="GC117" s="892">
        <f t="shared" si="357"/>
        <v>0</v>
      </c>
      <c r="GD117" s="892">
        <f t="shared" si="357"/>
        <v>0</v>
      </c>
      <c r="GE117" s="892">
        <f t="shared" si="357"/>
        <v>0</v>
      </c>
      <c r="GF117" s="892">
        <f t="shared" si="357"/>
        <v>0</v>
      </c>
      <c r="GG117" s="892">
        <f t="shared" si="357"/>
        <v>0</v>
      </c>
      <c r="GH117" s="892">
        <f t="shared" si="357"/>
        <v>0</v>
      </c>
      <c r="GI117" s="892">
        <f t="shared" si="357"/>
        <v>0</v>
      </c>
      <c r="GJ117" s="892">
        <f t="shared" si="357"/>
        <v>0</v>
      </c>
      <c r="GK117" s="892">
        <f t="shared" si="357"/>
        <v>0</v>
      </c>
      <c r="GL117" s="892">
        <f t="shared" si="357"/>
        <v>0</v>
      </c>
      <c r="GM117" s="892">
        <f t="shared" si="357"/>
        <v>0</v>
      </c>
      <c r="GN117" s="892">
        <f t="shared" si="357"/>
        <v>0</v>
      </c>
      <c r="GO117" s="892">
        <f t="shared" si="357"/>
        <v>0</v>
      </c>
      <c r="GP117" s="892">
        <f t="shared" si="357"/>
        <v>0</v>
      </c>
      <c r="GQ117" s="892">
        <f t="shared" si="357"/>
        <v>0</v>
      </c>
      <c r="GR117" s="892">
        <f t="shared" si="357"/>
        <v>0</v>
      </c>
      <c r="GS117" s="892">
        <f t="shared" si="357"/>
        <v>0</v>
      </c>
      <c r="GT117" s="892">
        <f t="shared" si="357"/>
        <v>0</v>
      </c>
      <c r="GU117" s="892">
        <f t="shared" si="357"/>
        <v>0</v>
      </c>
      <c r="GV117" s="892">
        <f t="shared" si="357"/>
        <v>0</v>
      </c>
      <c r="GW117" s="892">
        <f t="shared" si="357"/>
        <v>0</v>
      </c>
      <c r="GX117" s="892">
        <f t="shared" si="357"/>
        <v>0</v>
      </c>
      <c r="GY117" s="892">
        <f t="shared" si="357"/>
        <v>0</v>
      </c>
      <c r="GZ117" s="892">
        <f t="shared" si="357"/>
        <v>0</v>
      </c>
      <c r="HA117" s="892">
        <f t="shared" si="357"/>
        <v>0</v>
      </c>
      <c r="HB117" s="892">
        <f t="shared" si="357"/>
        <v>0</v>
      </c>
      <c r="HC117" s="892">
        <f t="shared" si="357"/>
        <v>0</v>
      </c>
      <c r="HD117" s="892">
        <f t="shared" si="357"/>
        <v>0</v>
      </c>
      <c r="HE117" s="892">
        <f t="shared" si="357"/>
        <v>0</v>
      </c>
      <c r="HF117" s="892">
        <f t="shared" si="357"/>
        <v>0</v>
      </c>
      <c r="HG117" s="892">
        <f t="shared" si="357"/>
        <v>0</v>
      </c>
      <c r="HH117" s="892">
        <f t="shared" si="357"/>
        <v>0</v>
      </c>
      <c r="HI117" s="892">
        <f t="shared" si="357"/>
        <v>0</v>
      </c>
      <c r="HJ117" s="892">
        <f t="shared" si="357"/>
        <v>0</v>
      </c>
      <c r="HK117" s="892">
        <f t="shared" si="357"/>
        <v>0</v>
      </c>
      <c r="HL117" s="892">
        <f t="shared" si="357"/>
        <v>0</v>
      </c>
      <c r="HM117" s="892">
        <f t="shared" si="357"/>
        <v>0</v>
      </c>
      <c r="HN117" s="892">
        <f t="shared" si="357"/>
        <v>0</v>
      </c>
      <c r="HO117" s="892">
        <f t="shared" si="357"/>
        <v>0</v>
      </c>
      <c r="HP117" s="892">
        <f t="shared" si="357"/>
        <v>0</v>
      </c>
      <c r="HQ117" s="892">
        <f t="shared" si="357"/>
        <v>0</v>
      </c>
      <c r="HR117" s="892">
        <f t="shared" si="357"/>
        <v>0</v>
      </c>
      <c r="HS117" s="892">
        <f t="shared" si="357"/>
        <v>0</v>
      </c>
      <c r="HT117" s="892">
        <f t="shared" si="357"/>
        <v>0</v>
      </c>
      <c r="HU117" s="892">
        <f t="shared" si="357"/>
        <v>0</v>
      </c>
      <c r="HV117" s="892">
        <f t="shared" si="357"/>
        <v>0</v>
      </c>
      <c r="HW117" s="892">
        <f t="shared" si="357"/>
        <v>0</v>
      </c>
      <c r="HX117" s="892">
        <f t="shared" si="357"/>
        <v>0</v>
      </c>
      <c r="HY117" s="892">
        <f t="shared" si="357"/>
        <v>0</v>
      </c>
      <c r="HZ117" s="892">
        <f t="shared" si="357"/>
        <v>0</v>
      </c>
      <c r="IA117" s="892">
        <f t="shared" si="357"/>
        <v>0</v>
      </c>
      <c r="IB117" s="892">
        <f t="shared" si="357"/>
        <v>0</v>
      </c>
      <c r="IC117" s="892">
        <f t="shared" si="357"/>
        <v>0</v>
      </c>
      <c r="ID117" s="892">
        <f t="shared" si="357"/>
        <v>0</v>
      </c>
      <c r="IE117" s="892">
        <f t="shared" si="358"/>
        <v>0</v>
      </c>
      <c r="IF117" s="892">
        <f t="shared" si="358"/>
        <v>0</v>
      </c>
      <c r="IG117" s="892">
        <f t="shared" si="358"/>
        <v>0</v>
      </c>
      <c r="IH117" s="892">
        <f t="shared" si="358"/>
        <v>0</v>
      </c>
      <c r="II117" s="892">
        <f t="shared" si="358"/>
        <v>0</v>
      </c>
      <c r="IJ117" s="892">
        <f t="shared" si="358"/>
        <v>0</v>
      </c>
      <c r="IK117" s="892">
        <f t="shared" si="358"/>
        <v>0</v>
      </c>
      <c r="IL117" s="892">
        <f t="shared" si="358"/>
        <v>0</v>
      </c>
      <c r="IM117" s="892">
        <f t="shared" si="358"/>
        <v>0</v>
      </c>
      <c r="IN117" s="892">
        <f t="shared" si="358"/>
        <v>0</v>
      </c>
      <c r="IO117" s="892">
        <f t="shared" si="358"/>
        <v>0</v>
      </c>
      <c r="IP117" s="892">
        <f t="shared" si="358"/>
        <v>0</v>
      </c>
      <c r="IQ117" s="892">
        <f t="shared" si="358"/>
        <v>0</v>
      </c>
      <c r="IR117" s="892">
        <f t="shared" si="358"/>
        <v>0</v>
      </c>
      <c r="IS117" s="892">
        <f t="shared" si="358"/>
        <v>0</v>
      </c>
      <c r="IT117" s="892">
        <f t="shared" si="358"/>
        <v>0</v>
      </c>
      <c r="IU117" s="892">
        <f t="shared" si="358"/>
        <v>0</v>
      </c>
      <c r="IV117" s="892">
        <f t="shared" si="358"/>
        <v>0</v>
      </c>
      <c r="IW117" s="892">
        <f t="shared" si="358"/>
        <v>0</v>
      </c>
      <c r="IX117" s="892">
        <f t="shared" si="358"/>
        <v>0</v>
      </c>
      <c r="IY117" s="892">
        <f t="shared" si="358"/>
        <v>0</v>
      </c>
      <c r="IZ117" s="892">
        <f t="shared" si="358"/>
        <v>0</v>
      </c>
      <c r="JA117" s="892">
        <f t="shared" si="358"/>
        <v>0</v>
      </c>
      <c r="JB117" s="892">
        <f t="shared" si="358"/>
        <v>0</v>
      </c>
      <c r="JC117" s="892">
        <f t="shared" si="358"/>
        <v>0</v>
      </c>
      <c r="JD117" s="892">
        <f t="shared" si="358"/>
        <v>0</v>
      </c>
      <c r="JE117" s="892">
        <f t="shared" si="358"/>
        <v>0</v>
      </c>
      <c r="JF117" s="892">
        <f t="shared" si="358"/>
        <v>0</v>
      </c>
      <c r="JG117" s="892">
        <f t="shared" si="358"/>
        <v>0</v>
      </c>
      <c r="JH117" s="892">
        <f t="shared" si="358"/>
        <v>0</v>
      </c>
      <c r="JI117" s="892">
        <f t="shared" si="358"/>
        <v>0</v>
      </c>
      <c r="JJ117" s="892">
        <f t="shared" si="358"/>
        <v>0</v>
      </c>
      <c r="JK117" s="892">
        <f t="shared" si="358"/>
        <v>0</v>
      </c>
      <c r="JL117" s="892">
        <f t="shared" si="358"/>
        <v>0</v>
      </c>
      <c r="JM117" s="892">
        <f t="shared" si="358"/>
        <v>0</v>
      </c>
      <c r="JN117" s="892">
        <f t="shared" si="358"/>
        <v>0</v>
      </c>
      <c r="JO117" s="892">
        <f t="shared" si="358"/>
        <v>0</v>
      </c>
      <c r="JP117" s="892">
        <f t="shared" si="358"/>
        <v>0</v>
      </c>
      <c r="JQ117" s="892">
        <f t="shared" si="358"/>
        <v>0</v>
      </c>
      <c r="JR117" s="892">
        <f t="shared" si="358"/>
        <v>0</v>
      </c>
      <c r="JS117" s="892">
        <f t="shared" si="358"/>
        <v>0</v>
      </c>
      <c r="JT117" s="892">
        <f t="shared" si="358"/>
        <v>0</v>
      </c>
      <c r="JU117" s="892">
        <f t="shared" si="358"/>
        <v>0</v>
      </c>
      <c r="JV117" s="892">
        <f t="shared" si="358"/>
        <v>0</v>
      </c>
      <c r="JW117" s="892">
        <f t="shared" si="358"/>
        <v>0</v>
      </c>
      <c r="JX117" s="892">
        <f t="shared" si="358"/>
        <v>0</v>
      </c>
      <c r="JY117" s="892">
        <f t="shared" si="358"/>
        <v>0</v>
      </c>
      <c r="JZ117" s="892">
        <f t="shared" si="358"/>
        <v>0</v>
      </c>
      <c r="KA117" s="892">
        <f t="shared" si="358"/>
        <v>0</v>
      </c>
      <c r="KB117" s="892">
        <f t="shared" si="358"/>
        <v>0</v>
      </c>
      <c r="KC117" s="892">
        <f t="shared" si="358"/>
        <v>0</v>
      </c>
      <c r="KD117" s="892">
        <f t="shared" si="358"/>
        <v>0</v>
      </c>
      <c r="KE117" s="892">
        <f t="shared" si="358"/>
        <v>0</v>
      </c>
      <c r="KF117" s="892">
        <f t="shared" si="358"/>
        <v>0</v>
      </c>
      <c r="KG117" s="892">
        <f t="shared" si="358"/>
        <v>0</v>
      </c>
      <c r="KH117" s="892">
        <f t="shared" si="358"/>
        <v>0</v>
      </c>
      <c r="KI117" s="892">
        <f t="shared" si="358"/>
        <v>0</v>
      </c>
      <c r="KJ117" s="892">
        <f t="shared" si="358"/>
        <v>0</v>
      </c>
      <c r="KK117" s="892">
        <f t="shared" si="358"/>
        <v>0</v>
      </c>
      <c r="KL117" s="892">
        <f t="shared" si="358"/>
        <v>0</v>
      </c>
      <c r="KM117" s="892">
        <f t="shared" si="358"/>
        <v>0</v>
      </c>
      <c r="KN117" s="892">
        <f t="shared" si="358"/>
        <v>0</v>
      </c>
      <c r="KO117" s="892">
        <f t="shared" si="358"/>
        <v>0</v>
      </c>
      <c r="KP117" s="892">
        <f t="shared" si="358"/>
        <v>0</v>
      </c>
      <c r="KQ117" s="892">
        <f t="shared" si="359"/>
        <v>0</v>
      </c>
      <c r="KR117" s="892">
        <f t="shared" si="359"/>
        <v>0</v>
      </c>
      <c r="KS117" s="892">
        <f t="shared" si="359"/>
        <v>0</v>
      </c>
      <c r="KT117" s="892">
        <f t="shared" si="359"/>
        <v>0</v>
      </c>
      <c r="KU117" s="892">
        <f t="shared" si="359"/>
        <v>0</v>
      </c>
      <c r="KV117" s="892">
        <f t="shared" si="359"/>
        <v>0</v>
      </c>
      <c r="KW117" s="892">
        <f t="shared" si="359"/>
        <v>0</v>
      </c>
      <c r="KX117" s="892">
        <f t="shared" si="359"/>
        <v>0</v>
      </c>
      <c r="KY117" s="892">
        <f t="shared" si="359"/>
        <v>0</v>
      </c>
      <c r="KZ117" s="892">
        <f t="shared" si="359"/>
        <v>0</v>
      </c>
      <c r="LA117" s="892">
        <f t="shared" si="359"/>
        <v>0</v>
      </c>
      <c r="LB117" s="892">
        <f t="shared" si="359"/>
        <v>0</v>
      </c>
      <c r="LC117" s="892">
        <f t="shared" si="359"/>
        <v>0</v>
      </c>
      <c r="LD117" s="892">
        <f t="shared" si="359"/>
        <v>0</v>
      </c>
      <c r="LE117" s="892">
        <f t="shared" si="359"/>
        <v>0</v>
      </c>
      <c r="LF117" s="892">
        <f t="shared" si="359"/>
        <v>0</v>
      </c>
      <c r="LG117" s="892">
        <f t="shared" si="359"/>
        <v>0</v>
      </c>
      <c r="LH117" s="892">
        <f t="shared" si="359"/>
        <v>0</v>
      </c>
      <c r="LI117" s="892">
        <f t="shared" si="359"/>
        <v>0</v>
      </c>
      <c r="LJ117" s="892">
        <f t="shared" si="359"/>
        <v>0</v>
      </c>
      <c r="LK117" s="892">
        <f t="shared" si="359"/>
        <v>0</v>
      </c>
      <c r="LL117" s="892">
        <f t="shared" si="359"/>
        <v>0</v>
      </c>
      <c r="LM117" s="892">
        <f t="shared" si="359"/>
        <v>0</v>
      </c>
      <c r="LN117" s="892">
        <f t="shared" si="359"/>
        <v>0</v>
      </c>
      <c r="LO117" s="892">
        <f t="shared" si="359"/>
        <v>0</v>
      </c>
      <c r="LP117" s="892">
        <f t="shared" si="359"/>
        <v>0</v>
      </c>
      <c r="LQ117" s="892">
        <f t="shared" si="359"/>
        <v>0</v>
      </c>
      <c r="LR117" s="892">
        <f t="shared" si="359"/>
        <v>0</v>
      </c>
      <c r="LS117" s="892">
        <f t="shared" si="359"/>
        <v>0</v>
      </c>
      <c r="LT117" s="892">
        <f t="shared" si="359"/>
        <v>0</v>
      </c>
      <c r="LU117" s="892">
        <f t="shared" si="359"/>
        <v>0</v>
      </c>
      <c r="LV117" s="892">
        <f t="shared" si="359"/>
        <v>0</v>
      </c>
      <c r="LW117" s="892">
        <f t="shared" si="359"/>
        <v>0</v>
      </c>
      <c r="LX117" s="892">
        <f t="shared" si="359"/>
        <v>0</v>
      </c>
      <c r="LY117" s="892">
        <f t="shared" si="359"/>
        <v>0</v>
      </c>
      <c r="LZ117" s="892">
        <f t="shared" si="359"/>
        <v>0</v>
      </c>
      <c r="MA117" s="892">
        <f t="shared" si="359"/>
        <v>0</v>
      </c>
      <c r="MB117" s="892">
        <f t="shared" si="359"/>
        <v>0</v>
      </c>
      <c r="MC117" s="892">
        <f t="shared" si="359"/>
        <v>0</v>
      </c>
      <c r="MD117" s="892">
        <f t="shared" si="359"/>
        <v>0</v>
      </c>
      <c r="ME117" s="892">
        <f t="shared" si="359"/>
        <v>0</v>
      </c>
      <c r="MF117" s="892">
        <f t="shared" si="359"/>
        <v>0</v>
      </c>
      <c r="MG117" s="892">
        <f t="shared" si="359"/>
        <v>0</v>
      </c>
      <c r="MH117" s="892">
        <f t="shared" si="359"/>
        <v>0</v>
      </c>
      <c r="MI117" s="892">
        <f t="shared" si="359"/>
        <v>0</v>
      </c>
      <c r="MJ117" s="892">
        <f t="shared" si="359"/>
        <v>0</v>
      </c>
      <c r="MK117" s="892">
        <f t="shared" si="359"/>
        <v>0</v>
      </c>
      <c r="ML117" s="892">
        <f t="shared" si="359"/>
        <v>0</v>
      </c>
      <c r="MM117" s="892">
        <f t="shared" si="359"/>
        <v>0</v>
      </c>
      <c r="MN117" s="892">
        <f t="shared" si="359"/>
        <v>0</v>
      </c>
      <c r="MO117" s="892">
        <f t="shared" si="340"/>
        <v>0</v>
      </c>
      <c r="MP117" s="892">
        <f t="shared" si="340"/>
        <v>0</v>
      </c>
      <c r="MQ117" s="892">
        <f t="shared" si="340"/>
        <v>0</v>
      </c>
      <c r="MR117" s="892">
        <f t="shared" si="340"/>
        <v>0</v>
      </c>
      <c r="MS117" s="892">
        <f t="shared" si="340"/>
        <v>0</v>
      </c>
      <c r="MT117" s="892">
        <f t="shared" si="340"/>
        <v>0</v>
      </c>
      <c r="MU117" s="892">
        <f t="shared" si="340"/>
        <v>0</v>
      </c>
      <c r="MV117" s="892">
        <f t="shared" si="340"/>
        <v>0</v>
      </c>
      <c r="MW117" s="892">
        <f t="shared" si="340"/>
        <v>0</v>
      </c>
      <c r="MX117" s="892">
        <f t="shared" si="340"/>
        <v>0</v>
      </c>
      <c r="MY117" s="892">
        <f t="shared" si="340"/>
        <v>0</v>
      </c>
      <c r="MZ117" s="892">
        <f t="shared" si="340"/>
        <v>0</v>
      </c>
      <c r="NA117" s="892">
        <f t="shared" si="340"/>
        <v>0</v>
      </c>
      <c r="NB117" s="892">
        <f t="shared" si="340"/>
        <v>0</v>
      </c>
      <c r="NC117" s="892">
        <f t="shared" ref="NC117:NR121" si="368">IF(AND(NC$10&gt;=$AB117,NC$10&lt;=$AC117),$AA117/($AC117-$AB117+1),0)+(IF(MOD(NC$9,($J117-1+$AC117/12))&gt;0,0,1)*(NC$9&gt;$AC117/12)*($K117*$AA117)/12*($J117&gt;0))</f>
        <v>0</v>
      </c>
      <c r="ND117" s="892">
        <f t="shared" si="368"/>
        <v>0</v>
      </c>
      <c r="NE117" s="892">
        <f t="shared" si="368"/>
        <v>0</v>
      </c>
      <c r="NF117" s="892">
        <f t="shared" si="368"/>
        <v>0</v>
      </c>
      <c r="NG117" s="892">
        <f t="shared" si="368"/>
        <v>0</v>
      </c>
      <c r="NH117" s="892">
        <f t="shared" si="368"/>
        <v>0</v>
      </c>
      <c r="NI117" s="892">
        <f t="shared" si="368"/>
        <v>0</v>
      </c>
      <c r="NJ117" s="892">
        <f t="shared" si="368"/>
        <v>0</v>
      </c>
      <c r="NK117" s="892">
        <f t="shared" si="368"/>
        <v>0</v>
      </c>
      <c r="NL117" s="892">
        <f t="shared" si="368"/>
        <v>0</v>
      </c>
      <c r="NM117" s="892">
        <f t="shared" si="368"/>
        <v>0</v>
      </c>
      <c r="NN117" s="892">
        <f t="shared" si="368"/>
        <v>0</v>
      </c>
      <c r="NO117" s="892">
        <f t="shared" si="368"/>
        <v>0</v>
      </c>
      <c r="NP117" s="892">
        <f t="shared" si="368"/>
        <v>0</v>
      </c>
      <c r="NQ117" s="892">
        <f t="shared" si="368"/>
        <v>0</v>
      </c>
      <c r="NR117" s="892">
        <f t="shared" si="368"/>
        <v>0</v>
      </c>
      <c r="NS117" s="892">
        <f t="shared" si="363"/>
        <v>0</v>
      </c>
      <c r="NT117" s="892">
        <f t="shared" si="363"/>
        <v>0</v>
      </c>
      <c r="NU117" s="892">
        <f t="shared" si="360"/>
        <v>0</v>
      </c>
      <c r="NV117" s="892">
        <f t="shared" si="360"/>
        <v>0</v>
      </c>
      <c r="NW117" s="892">
        <f t="shared" si="360"/>
        <v>0</v>
      </c>
      <c r="NX117" s="892">
        <f t="shared" si="360"/>
        <v>0</v>
      </c>
      <c r="NY117" s="892">
        <f t="shared" si="360"/>
        <v>0</v>
      </c>
      <c r="NZ117" s="892">
        <f t="shared" si="360"/>
        <v>0</v>
      </c>
      <c r="OA117" s="892">
        <f t="shared" si="360"/>
        <v>0</v>
      </c>
      <c r="OB117" s="892">
        <f t="shared" si="360"/>
        <v>0</v>
      </c>
      <c r="OC117" s="892">
        <f t="shared" si="355"/>
        <v>0</v>
      </c>
      <c r="OD117" s="892">
        <f t="shared" si="355"/>
        <v>0</v>
      </c>
      <c r="OE117" s="892">
        <f t="shared" si="355"/>
        <v>0</v>
      </c>
      <c r="OF117" s="892">
        <f t="shared" si="355"/>
        <v>0</v>
      </c>
      <c r="OG117" s="892">
        <f t="shared" si="355"/>
        <v>0</v>
      </c>
      <c r="OH117" s="892">
        <f t="shared" si="355"/>
        <v>0</v>
      </c>
      <c r="OI117" s="892">
        <f t="shared" si="355"/>
        <v>0</v>
      </c>
      <c r="OJ117" s="892">
        <f t="shared" si="355"/>
        <v>0</v>
      </c>
      <c r="OK117" s="892">
        <f t="shared" si="355"/>
        <v>0</v>
      </c>
      <c r="OL117" s="892">
        <f t="shared" si="355"/>
        <v>0</v>
      </c>
      <c r="OM117" s="892">
        <f t="shared" si="355"/>
        <v>0</v>
      </c>
      <c r="ON117" s="892">
        <f t="shared" si="355"/>
        <v>0</v>
      </c>
      <c r="OO117" s="892">
        <f t="shared" si="355"/>
        <v>0</v>
      </c>
      <c r="OP117" s="892">
        <f t="shared" si="355"/>
        <v>0</v>
      </c>
      <c r="OQ117" s="892">
        <f t="shared" si="355"/>
        <v>0</v>
      </c>
      <c r="OR117" s="892">
        <f t="shared" si="352"/>
        <v>0</v>
      </c>
      <c r="OS117" s="892">
        <f t="shared" si="352"/>
        <v>0</v>
      </c>
      <c r="OT117" s="892">
        <f t="shared" si="352"/>
        <v>0</v>
      </c>
      <c r="OU117" s="892">
        <f t="shared" si="352"/>
        <v>0</v>
      </c>
      <c r="OV117" s="892">
        <f t="shared" si="352"/>
        <v>0</v>
      </c>
      <c r="OW117" s="892">
        <f t="shared" si="352"/>
        <v>0</v>
      </c>
      <c r="OX117" s="892">
        <f t="shared" si="352"/>
        <v>0</v>
      </c>
      <c r="OY117" s="892">
        <f t="shared" si="352"/>
        <v>0</v>
      </c>
      <c r="OZ117" s="892">
        <f t="shared" si="352"/>
        <v>0</v>
      </c>
      <c r="PA117" s="892">
        <f t="shared" si="352"/>
        <v>0</v>
      </c>
      <c r="PB117" s="892">
        <f t="shared" si="352"/>
        <v>0</v>
      </c>
      <c r="PC117" s="892">
        <f t="shared" si="352"/>
        <v>0</v>
      </c>
      <c r="PD117" s="892">
        <f t="shared" si="352"/>
        <v>0</v>
      </c>
      <c r="PE117" s="892">
        <f t="shared" si="352"/>
        <v>0</v>
      </c>
      <c r="PF117" s="892">
        <f t="shared" si="352"/>
        <v>0</v>
      </c>
      <c r="PG117" s="892">
        <f t="shared" si="352"/>
        <v>0</v>
      </c>
      <c r="PH117" s="892">
        <f t="shared" si="349"/>
        <v>0</v>
      </c>
      <c r="PI117" s="892">
        <f t="shared" si="349"/>
        <v>0</v>
      </c>
      <c r="PJ117" s="892">
        <f t="shared" si="349"/>
        <v>0</v>
      </c>
      <c r="PK117" s="892">
        <f t="shared" si="349"/>
        <v>0</v>
      </c>
      <c r="PL117" s="892">
        <f t="shared" si="349"/>
        <v>0</v>
      </c>
      <c r="PM117" s="892">
        <f t="shared" si="349"/>
        <v>0</v>
      </c>
      <c r="PN117" s="892">
        <f t="shared" si="349"/>
        <v>0</v>
      </c>
      <c r="PO117" s="892">
        <f t="shared" si="349"/>
        <v>0</v>
      </c>
      <c r="PP117" s="892">
        <f t="shared" si="349"/>
        <v>0</v>
      </c>
      <c r="PQ117" s="892">
        <f t="shared" si="349"/>
        <v>0</v>
      </c>
      <c r="PR117" s="892">
        <f t="shared" si="349"/>
        <v>0</v>
      </c>
      <c r="PS117" s="892">
        <f t="shared" si="349"/>
        <v>0</v>
      </c>
      <c r="PT117" s="892">
        <f t="shared" si="349"/>
        <v>0</v>
      </c>
      <c r="PU117" s="892">
        <f t="shared" si="349"/>
        <v>0</v>
      </c>
      <c r="PV117" s="892">
        <f t="shared" si="349"/>
        <v>0</v>
      </c>
      <c r="PW117" s="892">
        <f t="shared" si="349"/>
        <v>0</v>
      </c>
      <c r="PX117" s="892">
        <f t="shared" si="350"/>
        <v>0</v>
      </c>
      <c r="PY117" s="892">
        <f t="shared" si="350"/>
        <v>0</v>
      </c>
      <c r="PZ117" s="892">
        <f t="shared" si="350"/>
        <v>0</v>
      </c>
      <c r="QA117" s="892">
        <f t="shared" si="350"/>
        <v>0</v>
      </c>
      <c r="QB117" s="892">
        <f t="shared" si="350"/>
        <v>0</v>
      </c>
      <c r="QC117" s="892">
        <f t="shared" si="350"/>
        <v>0</v>
      </c>
      <c r="QD117" s="892">
        <f t="shared" si="350"/>
        <v>0</v>
      </c>
      <c r="QE117" s="892">
        <f t="shared" si="350"/>
        <v>0</v>
      </c>
      <c r="QF117" s="892">
        <f t="shared" si="350"/>
        <v>0</v>
      </c>
      <c r="QG117" s="892">
        <f t="shared" si="350"/>
        <v>0</v>
      </c>
      <c r="QH117" s="892">
        <f t="shared" si="350"/>
        <v>0</v>
      </c>
      <c r="QI117" s="892">
        <f t="shared" si="350"/>
        <v>0</v>
      </c>
      <c r="QJ117" s="892">
        <f t="shared" si="350"/>
        <v>0</v>
      </c>
    </row>
    <row r="118" spans="1:452" s="879" customFormat="1" ht="15">
      <c r="A118" s="879">
        <f t="shared" si="277"/>
        <v>1</v>
      </c>
      <c r="B118" s="880"/>
      <c r="C118" s="925" t="s">
        <v>774</v>
      </c>
      <c r="D118" s="882" t="s">
        <v>826</v>
      </c>
      <c r="E118" s="882"/>
      <c r="F118" s="926">
        <v>16.631233333333331</v>
      </c>
      <c r="G118" s="882" t="s">
        <v>463</v>
      </c>
      <c r="H118" s="882" t="s">
        <v>647</v>
      </c>
      <c r="I118" s="882" t="s">
        <v>459</v>
      </c>
      <c r="J118" s="882">
        <f t="shared" si="318"/>
        <v>10</v>
      </c>
      <c r="K118" s="884">
        <v>0.47649999999999998</v>
      </c>
      <c r="L118" s="927" t="s">
        <v>447</v>
      </c>
      <c r="M118" s="930">
        <f>832.413333333333*[7]Infomemo!$F$336</f>
        <v>900.58194553255828</v>
      </c>
      <c r="N118" s="886">
        <f t="shared" si="286"/>
        <v>14977.788471939266</v>
      </c>
      <c r="O118" s="887">
        <v>0.2097</v>
      </c>
      <c r="P118" s="886">
        <f t="shared" si="222"/>
        <v>18118.630714504929</v>
      </c>
      <c r="Q118" s="888">
        <v>0.02</v>
      </c>
      <c r="R118" s="886">
        <f t="shared" si="345"/>
        <v>362.37261429009857</v>
      </c>
      <c r="S118" s="888">
        <v>0</v>
      </c>
      <c r="T118" s="886">
        <f t="shared" si="278"/>
        <v>0</v>
      </c>
      <c r="U118" s="888">
        <v>0.25</v>
      </c>
      <c r="V118" s="886">
        <f t="shared" si="279"/>
        <v>90.593153572524642</v>
      </c>
      <c r="W118" s="888">
        <v>0.01</v>
      </c>
      <c r="X118" s="886">
        <f t="shared" si="280"/>
        <v>181.18630714504928</v>
      </c>
      <c r="Y118" s="888">
        <v>0.125</v>
      </c>
      <c r="Z118" s="886">
        <f t="shared" si="281"/>
        <v>2264.8288393131161</v>
      </c>
      <c r="AA118" s="889">
        <f t="shared" si="315"/>
        <v>21017.611628825718</v>
      </c>
      <c r="AB118" s="890">
        <f t="shared" si="344"/>
        <v>9</v>
      </c>
      <c r="AC118" s="890">
        <f t="shared" si="346"/>
        <v>24</v>
      </c>
      <c r="AG118" s="891">
        <f t="shared" si="364"/>
        <v>0</v>
      </c>
      <c r="AH118" s="892">
        <f t="shared" si="364"/>
        <v>0</v>
      </c>
      <c r="AI118" s="892">
        <f t="shared" si="364"/>
        <v>0</v>
      </c>
      <c r="AJ118" s="892">
        <f t="shared" si="364"/>
        <v>0</v>
      </c>
      <c r="AK118" s="892">
        <f t="shared" si="364"/>
        <v>0</v>
      </c>
      <c r="AL118" s="892">
        <f t="shared" si="364"/>
        <v>0</v>
      </c>
      <c r="AM118" s="892">
        <f t="shared" si="364"/>
        <v>0</v>
      </c>
      <c r="AN118" s="892">
        <f t="shared" si="364"/>
        <v>0</v>
      </c>
      <c r="AO118" s="892">
        <f t="shared" si="364"/>
        <v>1313.6007268016074</v>
      </c>
      <c r="AP118" s="892">
        <f t="shared" si="364"/>
        <v>1313.6007268016074</v>
      </c>
      <c r="AQ118" s="892">
        <f t="shared" si="364"/>
        <v>1313.6007268016074</v>
      </c>
      <c r="AR118" s="892">
        <f t="shared" si="364"/>
        <v>1313.6007268016074</v>
      </c>
      <c r="AS118" s="892">
        <f t="shared" si="364"/>
        <v>1313.6007268016074</v>
      </c>
      <c r="AT118" s="892">
        <f t="shared" si="364"/>
        <v>1313.6007268016074</v>
      </c>
      <c r="AU118" s="892">
        <f t="shared" si="364"/>
        <v>1313.6007268016074</v>
      </c>
      <c r="AV118" s="892">
        <f t="shared" si="364"/>
        <v>1313.6007268016074</v>
      </c>
      <c r="AW118" s="892">
        <f t="shared" si="365"/>
        <v>1313.6007268016074</v>
      </c>
      <c r="AX118" s="892">
        <f t="shared" si="365"/>
        <v>1313.6007268016074</v>
      </c>
      <c r="AY118" s="892">
        <f t="shared" si="365"/>
        <v>1313.6007268016074</v>
      </c>
      <c r="AZ118" s="892">
        <f t="shared" si="365"/>
        <v>1313.6007268016074</v>
      </c>
      <c r="BA118" s="892">
        <f t="shared" si="365"/>
        <v>1313.6007268016074</v>
      </c>
      <c r="BB118" s="892">
        <f t="shared" si="365"/>
        <v>1313.6007268016074</v>
      </c>
      <c r="BC118" s="892">
        <f t="shared" si="365"/>
        <v>1313.6007268016074</v>
      </c>
      <c r="BD118" s="892">
        <f t="shared" si="365"/>
        <v>1313.6007268016074</v>
      </c>
      <c r="BE118" s="892">
        <f t="shared" si="365"/>
        <v>0</v>
      </c>
      <c r="BF118" s="892">
        <f t="shared" si="365"/>
        <v>0</v>
      </c>
      <c r="BG118" s="892">
        <f t="shared" si="365"/>
        <v>0</v>
      </c>
      <c r="BH118" s="892">
        <f t="shared" si="365"/>
        <v>0</v>
      </c>
      <c r="BI118" s="892">
        <f t="shared" si="365"/>
        <v>0</v>
      </c>
      <c r="BJ118" s="892">
        <f t="shared" si="365"/>
        <v>0</v>
      </c>
      <c r="BK118" s="892">
        <f t="shared" si="365"/>
        <v>0</v>
      </c>
      <c r="BL118" s="892">
        <f t="shared" si="365"/>
        <v>0</v>
      </c>
      <c r="BM118" s="892">
        <f t="shared" si="366"/>
        <v>0</v>
      </c>
      <c r="BN118" s="892">
        <f t="shared" si="366"/>
        <v>0</v>
      </c>
      <c r="BO118" s="892">
        <f t="shared" si="366"/>
        <v>0</v>
      </c>
      <c r="BP118" s="892">
        <f t="shared" si="366"/>
        <v>0</v>
      </c>
      <c r="BQ118" s="892">
        <f t="shared" si="366"/>
        <v>0</v>
      </c>
      <c r="BR118" s="892">
        <f t="shared" si="366"/>
        <v>0</v>
      </c>
      <c r="BS118" s="892">
        <f t="shared" si="366"/>
        <v>0</v>
      </c>
      <c r="BT118" s="892">
        <f t="shared" si="366"/>
        <v>0</v>
      </c>
      <c r="BU118" s="892">
        <f t="shared" si="366"/>
        <v>0</v>
      </c>
      <c r="BV118" s="892">
        <f t="shared" si="366"/>
        <v>0</v>
      </c>
      <c r="BW118" s="892">
        <f t="shared" si="366"/>
        <v>0</v>
      </c>
      <c r="BX118" s="892">
        <f t="shared" si="366"/>
        <v>0</v>
      </c>
      <c r="BY118" s="892">
        <f t="shared" si="366"/>
        <v>0</v>
      </c>
      <c r="BZ118" s="892">
        <f t="shared" si="366"/>
        <v>0</v>
      </c>
      <c r="CA118" s="892">
        <f t="shared" si="366"/>
        <v>0</v>
      </c>
      <c r="CB118" s="892">
        <f t="shared" si="366"/>
        <v>0</v>
      </c>
      <c r="CC118" s="892">
        <f t="shared" si="367"/>
        <v>0</v>
      </c>
      <c r="CD118" s="892">
        <f t="shared" si="367"/>
        <v>0</v>
      </c>
      <c r="CE118" s="892">
        <f t="shared" si="367"/>
        <v>0</v>
      </c>
      <c r="CF118" s="892">
        <f t="shared" si="367"/>
        <v>0</v>
      </c>
      <c r="CG118" s="892">
        <f t="shared" si="367"/>
        <v>0</v>
      </c>
      <c r="CH118" s="892">
        <f t="shared" si="367"/>
        <v>0</v>
      </c>
      <c r="CI118" s="892">
        <f t="shared" si="367"/>
        <v>0</v>
      </c>
      <c r="CJ118" s="892">
        <f t="shared" si="367"/>
        <v>0</v>
      </c>
      <c r="CK118" s="892">
        <f t="shared" si="367"/>
        <v>0</v>
      </c>
      <c r="CL118" s="892">
        <f t="shared" si="367"/>
        <v>0</v>
      </c>
      <c r="CM118" s="892">
        <f t="shared" si="367"/>
        <v>0</v>
      </c>
      <c r="CN118" s="892">
        <f t="shared" si="367"/>
        <v>0</v>
      </c>
      <c r="CO118" s="892">
        <f t="shared" si="367"/>
        <v>0</v>
      </c>
      <c r="CP118" s="892">
        <f t="shared" si="367"/>
        <v>0</v>
      </c>
      <c r="CQ118" s="892">
        <f t="shared" si="367"/>
        <v>0</v>
      </c>
      <c r="CR118" s="892">
        <f t="shared" si="367"/>
        <v>0</v>
      </c>
      <c r="CS118" s="892">
        <f t="shared" si="361"/>
        <v>0</v>
      </c>
      <c r="CT118" s="892">
        <f t="shared" si="361"/>
        <v>0</v>
      </c>
      <c r="CU118" s="892">
        <f t="shared" si="361"/>
        <v>0</v>
      </c>
      <c r="CV118" s="892">
        <f t="shared" si="361"/>
        <v>0</v>
      </c>
      <c r="CW118" s="892">
        <f t="shared" si="361"/>
        <v>0</v>
      </c>
      <c r="CX118" s="892">
        <f t="shared" si="361"/>
        <v>0</v>
      </c>
      <c r="CY118" s="892">
        <f t="shared" si="361"/>
        <v>0</v>
      </c>
      <c r="CZ118" s="892">
        <f t="shared" si="361"/>
        <v>0</v>
      </c>
      <c r="DA118" s="892">
        <f t="shared" si="361"/>
        <v>0</v>
      </c>
      <c r="DB118" s="892">
        <f t="shared" si="361"/>
        <v>0</v>
      </c>
      <c r="DC118" s="892">
        <f t="shared" si="361"/>
        <v>0</v>
      </c>
      <c r="DD118" s="892">
        <f t="shared" si="361"/>
        <v>0</v>
      </c>
      <c r="DE118" s="892">
        <f t="shared" si="361"/>
        <v>0</v>
      </c>
      <c r="DF118" s="892">
        <f t="shared" si="361"/>
        <v>0</v>
      </c>
      <c r="DG118" s="892">
        <f t="shared" si="361"/>
        <v>0</v>
      </c>
      <c r="DH118" s="892">
        <f t="shared" si="361"/>
        <v>0</v>
      </c>
      <c r="DI118" s="892">
        <f t="shared" si="361"/>
        <v>0</v>
      </c>
      <c r="DJ118" s="892">
        <f t="shared" si="361"/>
        <v>0</v>
      </c>
      <c r="DK118" s="892">
        <f t="shared" si="361"/>
        <v>0</v>
      </c>
      <c r="DL118" s="892">
        <f t="shared" si="361"/>
        <v>0</v>
      </c>
      <c r="DM118" s="892">
        <f t="shared" si="361"/>
        <v>0</v>
      </c>
      <c r="DN118" s="892">
        <f t="shared" si="361"/>
        <v>0</v>
      </c>
      <c r="DO118" s="892">
        <f t="shared" si="361"/>
        <v>0</v>
      </c>
      <c r="DP118" s="892">
        <f t="shared" si="361"/>
        <v>0</v>
      </c>
      <c r="DQ118" s="892">
        <f t="shared" si="361"/>
        <v>0</v>
      </c>
      <c r="DR118" s="892">
        <f t="shared" si="361"/>
        <v>0</v>
      </c>
      <c r="DS118" s="892">
        <f t="shared" si="361"/>
        <v>0</v>
      </c>
      <c r="DT118" s="892">
        <f t="shared" si="361"/>
        <v>0</v>
      </c>
      <c r="DU118" s="892">
        <f t="shared" si="361"/>
        <v>0</v>
      </c>
      <c r="DV118" s="892">
        <f t="shared" si="361"/>
        <v>0</v>
      </c>
      <c r="DW118" s="892">
        <f t="shared" si="361"/>
        <v>0</v>
      </c>
      <c r="DX118" s="892">
        <f t="shared" si="361"/>
        <v>0</v>
      </c>
      <c r="DY118" s="892">
        <f t="shared" si="361"/>
        <v>0</v>
      </c>
      <c r="DZ118" s="892">
        <f t="shared" si="361"/>
        <v>0</v>
      </c>
      <c r="EA118" s="892">
        <f t="shared" si="361"/>
        <v>0</v>
      </c>
      <c r="EB118" s="892">
        <f t="shared" si="361"/>
        <v>0</v>
      </c>
      <c r="EC118" s="892">
        <f t="shared" si="361"/>
        <v>0</v>
      </c>
      <c r="ED118" s="892">
        <f t="shared" si="361"/>
        <v>0</v>
      </c>
      <c r="EE118" s="892">
        <f t="shared" si="361"/>
        <v>0</v>
      </c>
      <c r="EF118" s="892">
        <f t="shared" si="361"/>
        <v>0</v>
      </c>
      <c r="EG118" s="892">
        <f t="shared" si="361"/>
        <v>0</v>
      </c>
      <c r="EH118" s="892">
        <f t="shared" si="361"/>
        <v>0</v>
      </c>
      <c r="EI118" s="892">
        <f t="shared" si="361"/>
        <v>0</v>
      </c>
      <c r="EJ118" s="892">
        <f t="shared" si="361"/>
        <v>0</v>
      </c>
      <c r="EK118" s="892">
        <f t="shared" si="361"/>
        <v>0</v>
      </c>
      <c r="EL118" s="892">
        <f t="shared" si="361"/>
        <v>0</v>
      </c>
      <c r="EM118" s="892">
        <f t="shared" si="361"/>
        <v>0</v>
      </c>
      <c r="EN118" s="892">
        <f t="shared" si="361"/>
        <v>0</v>
      </c>
      <c r="EO118" s="892">
        <f t="shared" si="361"/>
        <v>0</v>
      </c>
      <c r="EP118" s="892">
        <f t="shared" si="361"/>
        <v>0</v>
      </c>
      <c r="EQ118" s="892">
        <f t="shared" si="361"/>
        <v>0</v>
      </c>
      <c r="ER118" s="892">
        <f t="shared" si="361"/>
        <v>0</v>
      </c>
      <c r="ES118" s="892">
        <f t="shared" si="361"/>
        <v>0</v>
      </c>
      <c r="ET118" s="892">
        <f t="shared" si="361"/>
        <v>0</v>
      </c>
      <c r="EU118" s="892">
        <f t="shared" si="361"/>
        <v>0</v>
      </c>
      <c r="EV118" s="892">
        <f t="shared" si="361"/>
        <v>0</v>
      </c>
      <c r="EW118" s="892">
        <f t="shared" si="361"/>
        <v>834.57432842795458</v>
      </c>
      <c r="EX118" s="892">
        <f t="shared" si="361"/>
        <v>834.57432842795458</v>
      </c>
      <c r="EY118" s="892">
        <f t="shared" si="361"/>
        <v>834.57432842795458</v>
      </c>
      <c r="EZ118" s="892">
        <f t="shared" si="361"/>
        <v>834.57432842795458</v>
      </c>
      <c r="FA118" s="892">
        <f t="shared" si="361"/>
        <v>834.57432842795458</v>
      </c>
      <c r="FB118" s="892">
        <f t="shared" si="361"/>
        <v>834.57432842795458</v>
      </c>
      <c r="FC118" s="892">
        <f t="shared" si="361"/>
        <v>834.57432842795458</v>
      </c>
      <c r="FD118" s="892">
        <f t="shared" si="361"/>
        <v>834.57432842795458</v>
      </c>
      <c r="FE118" s="892">
        <f t="shared" si="356"/>
        <v>834.57432842795458</v>
      </c>
      <c r="FF118" s="892">
        <f t="shared" si="356"/>
        <v>834.57432842795458</v>
      </c>
      <c r="FG118" s="892">
        <f t="shared" si="356"/>
        <v>834.57432842795458</v>
      </c>
      <c r="FH118" s="892">
        <f t="shared" si="356"/>
        <v>834.57432842795458</v>
      </c>
      <c r="FI118" s="892">
        <f t="shared" si="356"/>
        <v>0</v>
      </c>
      <c r="FJ118" s="892">
        <f t="shared" si="356"/>
        <v>0</v>
      </c>
      <c r="FK118" s="892">
        <f t="shared" si="356"/>
        <v>0</v>
      </c>
      <c r="FL118" s="892">
        <f t="shared" si="356"/>
        <v>0</v>
      </c>
      <c r="FM118" s="892">
        <f t="shared" si="356"/>
        <v>0</v>
      </c>
      <c r="FN118" s="892">
        <f t="shared" si="356"/>
        <v>0</v>
      </c>
      <c r="FO118" s="892">
        <f t="shared" si="356"/>
        <v>0</v>
      </c>
      <c r="FP118" s="892">
        <f t="shared" si="356"/>
        <v>0</v>
      </c>
      <c r="FQ118" s="892">
        <f t="shared" si="356"/>
        <v>0</v>
      </c>
      <c r="FR118" s="892">
        <f t="shared" si="356"/>
        <v>0</v>
      </c>
      <c r="FS118" s="892">
        <f t="shared" si="356"/>
        <v>0</v>
      </c>
      <c r="FT118" s="892">
        <f t="shared" si="357"/>
        <v>0</v>
      </c>
      <c r="FU118" s="892">
        <f t="shared" si="357"/>
        <v>0</v>
      </c>
      <c r="FV118" s="892">
        <f t="shared" si="357"/>
        <v>0</v>
      </c>
      <c r="FW118" s="892">
        <f t="shared" si="357"/>
        <v>0</v>
      </c>
      <c r="FX118" s="892">
        <f t="shared" si="357"/>
        <v>0</v>
      </c>
      <c r="FY118" s="892">
        <f t="shared" si="357"/>
        <v>0</v>
      </c>
      <c r="FZ118" s="892">
        <f t="shared" si="357"/>
        <v>0</v>
      </c>
      <c r="GA118" s="892">
        <f t="shared" si="357"/>
        <v>0</v>
      </c>
      <c r="GB118" s="892">
        <f t="shared" si="357"/>
        <v>0</v>
      </c>
      <c r="GC118" s="892">
        <f t="shared" si="357"/>
        <v>0</v>
      </c>
      <c r="GD118" s="892">
        <f t="shared" si="357"/>
        <v>0</v>
      </c>
      <c r="GE118" s="892">
        <f t="shared" si="357"/>
        <v>0</v>
      </c>
      <c r="GF118" s="892">
        <f t="shared" si="357"/>
        <v>0</v>
      </c>
      <c r="GG118" s="892">
        <f t="shared" si="357"/>
        <v>0</v>
      </c>
      <c r="GH118" s="892">
        <f t="shared" si="357"/>
        <v>0</v>
      </c>
      <c r="GI118" s="892">
        <f t="shared" si="357"/>
        <v>0</v>
      </c>
      <c r="GJ118" s="892">
        <f t="shared" ref="GJ118:GY121" si="369">IF(AND(GJ$10&gt;=$AB118,GJ$10&lt;=$AC118),$AA118/($AC118-$AB118+1),0)+(IF(MOD(GJ$9,($J118-1+$AC118/12))&gt;0,0,1)*(GJ$9&gt;$AC118/12)*($K118*$AA118)/12*($J118&gt;0))</f>
        <v>0</v>
      </c>
      <c r="GK118" s="892">
        <f t="shared" si="369"/>
        <v>0</v>
      </c>
      <c r="GL118" s="892">
        <f t="shared" si="369"/>
        <v>0</v>
      </c>
      <c r="GM118" s="892">
        <f t="shared" si="369"/>
        <v>0</v>
      </c>
      <c r="GN118" s="892">
        <f t="shared" si="369"/>
        <v>0</v>
      </c>
      <c r="GO118" s="892">
        <f t="shared" si="369"/>
        <v>0</v>
      </c>
      <c r="GP118" s="892">
        <f t="shared" si="369"/>
        <v>0</v>
      </c>
      <c r="GQ118" s="892">
        <f t="shared" si="369"/>
        <v>0</v>
      </c>
      <c r="GR118" s="892">
        <f t="shared" si="369"/>
        <v>0</v>
      </c>
      <c r="GS118" s="892">
        <f t="shared" si="369"/>
        <v>0</v>
      </c>
      <c r="GT118" s="892">
        <f t="shared" si="369"/>
        <v>0</v>
      </c>
      <c r="GU118" s="892">
        <f t="shared" si="369"/>
        <v>0</v>
      </c>
      <c r="GV118" s="892">
        <f t="shared" si="369"/>
        <v>0</v>
      </c>
      <c r="GW118" s="892">
        <f t="shared" si="369"/>
        <v>0</v>
      </c>
      <c r="GX118" s="892">
        <f t="shared" si="369"/>
        <v>0</v>
      </c>
      <c r="GY118" s="892">
        <f t="shared" si="369"/>
        <v>0</v>
      </c>
      <c r="GZ118" s="892">
        <f t="shared" ref="GZ118:HO121" si="370">IF(AND(GZ$10&gt;=$AB118,GZ$10&lt;=$AC118),$AA118/($AC118-$AB118+1),0)+(IF(MOD(GZ$9,($J118-1+$AC118/12))&gt;0,0,1)*(GZ$9&gt;$AC118/12)*($K118*$AA118)/12*($J118&gt;0))</f>
        <v>0</v>
      </c>
      <c r="HA118" s="892">
        <f t="shared" si="370"/>
        <v>0</v>
      </c>
      <c r="HB118" s="892">
        <f t="shared" si="370"/>
        <v>0</v>
      </c>
      <c r="HC118" s="892">
        <f t="shared" si="370"/>
        <v>0</v>
      </c>
      <c r="HD118" s="892">
        <f t="shared" si="370"/>
        <v>0</v>
      </c>
      <c r="HE118" s="892">
        <f t="shared" si="370"/>
        <v>0</v>
      </c>
      <c r="HF118" s="892">
        <f t="shared" si="370"/>
        <v>0</v>
      </c>
      <c r="HG118" s="892">
        <f t="shared" si="370"/>
        <v>0</v>
      </c>
      <c r="HH118" s="892">
        <f t="shared" si="370"/>
        <v>0</v>
      </c>
      <c r="HI118" s="892">
        <f t="shared" si="370"/>
        <v>0</v>
      </c>
      <c r="HJ118" s="892">
        <f t="shared" si="370"/>
        <v>0</v>
      </c>
      <c r="HK118" s="892">
        <f t="shared" si="370"/>
        <v>0</v>
      </c>
      <c r="HL118" s="892">
        <f t="shared" si="370"/>
        <v>0</v>
      </c>
      <c r="HM118" s="892">
        <f t="shared" si="370"/>
        <v>0</v>
      </c>
      <c r="HN118" s="892">
        <f t="shared" si="370"/>
        <v>0</v>
      </c>
      <c r="HO118" s="892">
        <f t="shared" si="370"/>
        <v>0</v>
      </c>
      <c r="HP118" s="892">
        <f t="shared" ref="HP118:IE121" si="371">IF(AND(HP$10&gt;=$AB118,HP$10&lt;=$AC118),$AA118/($AC118-$AB118+1),0)+(IF(MOD(HP$9,($J118-1+$AC118/12))&gt;0,0,1)*(HP$9&gt;$AC118/12)*($K118*$AA118)/12*($J118&gt;0))</f>
        <v>0</v>
      </c>
      <c r="HQ118" s="892">
        <f t="shared" si="371"/>
        <v>0</v>
      </c>
      <c r="HR118" s="892">
        <f t="shared" si="371"/>
        <v>0</v>
      </c>
      <c r="HS118" s="892">
        <f t="shared" si="371"/>
        <v>0</v>
      </c>
      <c r="HT118" s="892">
        <f t="shared" si="371"/>
        <v>0</v>
      </c>
      <c r="HU118" s="892">
        <f t="shared" si="371"/>
        <v>0</v>
      </c>
      <c r="HV118" s="892">
        <f t="shared" si="371"/>
        <v>0</v>
      </c>
      <c r="HW118" s="892">
        <f t="shared" si="371"/>
        <v>0</v>
      </c>
      <c r="HX118" s="892">
        <f t="shared" si="371"/>
        <v>0</v>
      </c>
      <c r="HY118" s="892">
        <f t="shared" si="371"/>
        <v>0</v>
      </c>
      <c r="HZ118" s="892">
        <f t="shared" si="371"/>
        <v>0</v>
      </c>
      <c r="IA118" s="892">
        <f t="shared" si="371"/>
        <v>0</v>
      </c>
      <c r="IB118" s="892">
        <f t="shared" si="371"/>
        <v>0</v>
      </c>
      <c r="IC118" s="892">
        <f t="shared" si="371"/>
        <v>0</v>
      </c>
      <c r="ID118" s="892">
        <f t="shared" si="371"/>
        <v>0</v>
      </c>
      <c r="IE118" s="892">
        <f t="shared" si="371"/>
        <v>0</v>
      </c>
      <c r="IF118" s="892">
        <f t="shared" si="358"/>
        <v>0</v>
      </c>
      <c r="IG118" s="892">
        <f t="shared" si="358"/>
        <v>0</v>
      </c>
      <c r="IH118" s="892">
        <f t="shared" si="358"/>
        <v>0</v>
      </c>
      <c r="II118" s="892">
        <f t="shared" si="358"/>
        <v>0</v>
      </c>
      <c r="IJ118" s="892">
        <f t="shared" si="358"/>
        <v>0</v>
      </c>
      <c r="IK118" s="892">
        <f t="shared" si="358"/>
        <v>0</v>
      </c>
      <c r="IL118" s="892">
        <f t="shared" si="358"/>
        <v>0</v>
      </c>
      <c r="IM118" s="892">
        <f t="shared" si="358"/>
        <v>0</v>
      </c>
      <c r="IN118" s="892">
        <f t="shared" si="358"/>
        <v>0</v>
      </c>
      <c r="IO118" s="892">
        <f t="shared" si="358"/>
        <v>0</v>
      </c>
      <c r="IP118" s="892">
        <f t="shared" si="358"/>
        <v>0</v>
      </c>
      <c r="IQ118" s="892">
        <f t="shared" si="358"/>
        <v>0</v>
      </c>
      <c r="IR118" s="892">
        <f t="shared" si="358"/>
        <v>0</v>
      </c>
      <c r="IS118" s="892">
        <f t="shared" ref="IS118:JH121" si="372">IF(AND(IS$10&gt;=$AB118,IS$10&lt;=$AC118),$AA118/($AC118-$AB118+1),0)+(IF(MOD(IS$9,($J118-1+$AC118/12))&gt;0,0,1)*(IS$9&gt;$AC118/12)*($K118*$AA118)/12*($J118&gt;0))</f>
        <v>0</v>
      </c>
      <c r="IT118" s="892">
        <f t="shared" si="372"/>
        <v>0</v>
      </c>
      <c r="IU118" s="892">
        <f t="shared" si="372"/>
        <v>0</v>
      </c>
      <c r="IV118" s="892">
        <f t="shared" si="372"/>
        <v>0</v>
      </c>
      <c r="IW118" s="892">
        <f t="shared" si="372"/>
        <v>0</v>
      </c>
      <c r="IX118" s="892">
        <f t="shared" si="372"/>
        <v>0</v>
      </c>
      <c r="IY118" s="892">
        <f t="shared" si="372"/>
        <v>0</v>
      </c>
      <c r="IZ118" s="892">
        <f t="shared" si="372"/>
        <v>0</v>
      </c>
      <c r="JA118" s="892">
        <f t="shared" si="372"/>
        <v>0</v>
      </c>
      <c r="JB118" s="892">
        <f t="shared" si="372"/>
        <v>0</v>
      </c>
      <c r="JC118" s="892">
        <f t="shared" si="372"/>
        <v>0</v>
      </c>
      <c r="JD118" s="892">
        <f t="shared" si="372"/>
        <v>0</v>
      </c>
      <c r="JE118" s="892">
        <f t="shared" si="372"/>
        <v>0</v>
      </c>
      <c r="JF118" s="892">
        <f t="shared" si="372"/>
        <v>0</v>
      </c>
      <c r="JG118" s="892">
        <f t="shared" si="372"/>
        <v>0</v>
      </c>
      <c r="JH118" s="892">
        <f t="shared" si="372"/>
        <v>0</v>
      </c>
      <c r="JI118" s="892">
        <f t="shared" ref="JI118:JX121" si="373">IF(AND(JI$10&gt;=$AB118,JI$10&lt;=$AC118),$AA118/($AC118-$AB118+1),0)+(IF(MOD(JI$9,($J118-1+$AC118/12))&gt;0,0,1)*(JI$9&gt;$AC118/12)*($K118*$AA118)/12*($J118&gt;0))</f>
        <v>0</v>
      </c>
      <c r="JJ118" s="892">
        <f t="shared" si="373"/>
        <v>0</v>
      </c>
      <c r="JK118" s="892">
        <f t="shared" si="373"/>
        <v>0</v>
      </c>
      <c r="JL118" s="892">
        <f t="shared" si="373"/>
        <v>0</v>
      </c>
      <c r="JM118" s="892">
        <f t="shared" si="373"/>
        <v>0</v>
      </c>
      <c r="JN118" s="892">
        <f t="shared" si="373"/>
        <v>0</v>
      </c>
      <c r="JO118" s="892">
        <f t="shared" si="373"/>
        <v>0</v>
      </c>
      <c r="JP118" s="892">
        <f t="shared" si="373"/>
        <v>0</v>
      </c>
      <c r="JQ118" s="892">
        <f t="shared" si="373"/>
        <v>0</v>
      </c>
      <c r="JR118" s="892">
        <f t="shared" si="373"/>
        <v>0</v>
      </c>
      <c r="JS118" s="892">
        <f t="shared" si="373"/>
        <v>0</v>
      </c>
      <c r="JT118" s="892">
        <f t="shared" si="373"/>
        <v>0</v>
      </c>
      <c r="JU118" s="892">
        <f t="shared" si="373"/>
        <v>0</v>
      </c>
      <c r="JV118" s="892">
        <f t="shared" si="373"/>
        <v>0</v>
      </c>
      <c r="JW118" s="892">
        <f t="shared" si="373"/>
        <v>0</v>
      </c>
      <c r="JX118" s="892">
        <f t="shared" si="373"/>
        <v>0</v>
      </c>
      <c r="JY118" s="892">
        <f t="shared" ref="JY118:KN121" si="374">IF(AND(JY$10&gt;=$AB118,JY$10&lt;=$AC118),$AA118/($AC118-$AB118+1),0)+(IF(MOD(JY$9,($J118-1+$AC118/12))&gt;0,0,1)*(JY$9&gt;$AC118/12)*($K118*$AA118)/12*($J118&gt;0))</f>
        <v>834.57432842795458</v>
      </c>
      <c r="JZ118" s="892">
        <f t="shared" si="374"/>
        <v>834.57432842795458</v>
      </c>
      <c r="KA118" s="892">
        <f t="shared" si="374"/>
        <v>834.57432842795458</v>
      </c>
      <c r="KB118" s="892">
        <f t="shared" si="374"/>
        <v>834.57432842795458</v>
      </c>
      <c r="KC118" s="892">
        <f t="shared" si="374"/>
        <v>834.57432842795458</v>
      </c>
      <c r="KD118" s="892">
        <f t="shared" si="374"/>
        <v>834.57432842795458</v>
      </c>
      <c r="KE118" s="892">
        <f t="shared" si="374"/>
        <v>834.57432842795458</v>
      </c>
      <c r="KF118" s="892">
        <f t="shared" si="374"/>
        <v>834.57432842795458</v>
      </c>
      <c r="KG118" s="892">
        <f t="shared" si="374"/>
        <v>834.57432842795458</v>
      </c>
      <c r="KH118" s="892">
        <f t="shared" si="374"/>
        <v>834.57432842795458</v>
      </c>
      <c r="KI118" s="892">
        <f t="shared" si="374"/>
        <v>834.57432842795458</v>
      </c>
      <c r="KJ118" s="892">
        <f t="shared" si="374"/>
        <v>834.57432842795458</v>
      </c>
      <c r="KK118" s="892">
        <f t="shared" si="374"/>
        <v>0</v>
      </c>
      <c r="KL118" s="892">
        <f t="shared" si="374"/>
        <v>0</v>
      </c>
      <c r="KM118" s="892">
        <f t="shared" si="374"/>
        <v>0</v>
      </c>
      <c r="KN118" s="892">
        <f t="shared" si="374"/>
        <v>0</v>
      </c>
      <c r="KO118" s="892">
        <f t="shared" ref="KO118:LD121" si="375">IF(AND(KO$10&gt;=$AB118,KO$10&lt;=$AC118),$AA118/($AC118-$AB118+1),0)+(IF(MOD(KO$9,($J118-1+$AC118/12))&gt;0,0,1)*(KO$9&gt;$AC118/12)*($K118*$AA118)/12*($J118&gt;0))</f>
        <v>0</v>
      </c>
      <c r="KP118" s="892">
        <f t="shared" si="375"/>
        <v>0</v>
      </c>
      <c r="KQ118" s="892">
        <f t="shared" si="375"/>
        <v>0</v>
      </c>
      <c r="KR118" s="892">
        <f t="shared" si="375"/>
        <v>0</v>
      </c>
      <c r="KS118" s="892">
        <f t="shared" si="359"/>
        <v>0</v>
      </c>
      <c r="KT118" s="892">
        <f t="shared" si="359"/>
        <v>0</v>
      </c>
      <c r="KU118" s="892">
        <f t="shared" si="359"/>
        <v>0</v>
      </c>
      <c r="KV118" s="892">
        <f t="shared" si="359"/>
        <v>0</v>
      </c>
      <c r="KW118" s="892">
        <f t="shared" si="359"/>
        <v>0</v>
      </c>
      <c r="KX118" s="892">
        <f t="shared" si="359"/>
        <v>0</v>
      </c>
      <c r="KY118" s="892">
        <f t="shared" si="359"/>
        <v>0</v>
      </c>
      <c r="KZ118" s="892">
        <f t="shared" si="359"/>
        <v>0</v>
      </c>
      <c r="LA118" s="892">
        <f t="shared" si="359"/>
        <v>0</v>
      </c>
      <c r="LB118" s="892">
        <f t="shared" si="359"/>
        <v>0</v>
      </c>
      <c r="LC118" s="892">
        <f t="shared" si="359"/>
        <v>0</v>
      </c>
      <c r="LD118" s="892">
        <f t="shared" si="359"/>
        <v>0</v>
      </c>
      <c r="LE118" s="892">
        <f t="shared" si="359"/>
        <v>0</v>
      </c>
      <c r="LF118" s="892">
        <f t="shared" si="359"/>
        <v>0</v>
      </c>
      <c r="LG118" s="892">
        <f t="shared" si="359"/>
        <v>0</v>
      </c>
      <c r="LH118" s="892">
        <f t="shared" si="359"/>
        <v>0</v>
      </c>
      <c r="LI118" s="892">
        <f t="shared" si="359"/>
        <v>0</v>
      </c>
      <c r="LJ118" s="892">
        <f t="shared" si="359"/>
        <v>0</v>
      </c>
      <c r="LK118" s="892">
        <f t="shared" si="359"/>
        <v>0</v>
      </c>
      <c r="LL118" s="892">
        <f t="shared" si="359"/>
        <v>0</v>
      </c>
      <c r="LM118" s="892">
        <f t="shared" si="359"/>
        <v>0</v>
      </c>
      <c r="LN118" s="892">
        <f t="shared" si="359"/>
        <v>0</v>
      </c>
      <c r="LO118" s="892">
        <f t="shared" si="359"/>
        <v>0</v>
      </c>
      <c r="LP118" s="892">
        <f t="shared" si="359"/>
        <v>0</v>
      </c>
      <c r="LQ118" s="892">
        <f t="shared" si="359"/>
        <v>0</v>
      </c>
      <c r="LR118" s="892">
        <f t="shared" si="359"/>
        <v>0</v>
      </c>
      <c r="LS118" s="892">
        <f t="shared" si="359"/>
        <v>0</v>
      </c>
      <c r="LT118" s="892">
        <f t="shared" si="359"/>
        <v>0</v>
      </c>
      <c r="LU118" s="892">
        <f t="shared" si="359"/>
        <v>0</v>
      </c>
      <c r="LV118" s="892">
        <f t="shared" si="359"/>
        <v>0</v>
      </c>
      <c r="LW118" s="892">
        <f t="shared" si="359"/>
        <v>0</v>
      </c>
      <c r="LX118" s="892">
        <f t="shared" si="359"/>
        <v>0</v>
      </c>
      <c r="LY118" s="892">
        <f t="shared" si="359"/>
        <v>0</v>
      </c>
      <c r="LZ118" s="892">
        <f t="shared" si="359"/>
        <v>0</v>
      </c>
      <c r="MA118" s="892">
        <f t="shared" si="359"/>
        <v>0</v>
      </c>
      <c r="MB118" s="892">
        <f t="shared" si="359"/>
        <v>0</v>
      </c>
      <c r="MC118" s="892">
        <f t="shared" si="359"/>
        <v>0</v>
      </c>
      <c r="MD118" s="892">
        <f t="shared" si="359"/>
        <v>0</v>
      </c>
      <c r="ME118" s="892">
        <f t="shared" si="359"/>
        <v>0</v>
      </c>
      <c r="MF118" s="892">
        <f t="shared" si="359"/>
        <v>0</v>
      </c>
      <c r="MG118" s="892">
        <f t="shared" si="359"/>
        <v>0</v>
      </c>
      <c r="MH118" s="892">
        <f t="shared" si="359"/>
        <v>0</v>
      </c>
      <c r="MI118" s="892">
        <f t="shared" si="359"/>
        <v>0</v>
      </c>
      <c r="MJ118" s="892">
        <f t="shared" si="359"/>
        <v>0</v>
      </c>
      <c r="MK118" s="892">
        <f t="shared" si="359"/>
        <v>0</v>
      </c>
      <c r="ML118" s="892">
        <f t="shared" si="359"/>
        <v>0</v>
      </c>
      <c r="MM118" s="892">
        <f t="shared" si="359"/>
        <v>0</v>
      </c>
      <c r="MN118" s="892">
        <f t="shared" si="359"/>
        <v>0</v>
      </c>
      <c r="MO118" s="892">
        <f t="shared" si="359"/>
        <v>0</v>
      </c>
      <c r="MP118" s="892">
        <f t="shared" si="359"/>
        <v>0</v>
      </c>
      <c r="MQ118" s="892">
        <f t="shared" si="359"/>
        <v>0</v>
      </c>
      <c r="MR118" s="892">
        <f t="shared" si="359"/>
        <v>0</v>
      </c>
      <c r="MS118" s="892">
        <f t="shared" si="359"/>
        <v>0</v>
      </c>
      <c r="MT118" s="892">
        <f t="shared" si="359"/>
        <v>0</v>
      </c>
      <c r="MU118" s="892">
        <f t="shared" si="359"/>
        <v>0</v>
      </c>
      <c r="MV118" s="892">
        <f t="shared" ref="MV118:ND121" si="376">IF(AND(MV$10&gt;=$AB118,MV$10&lt;=$AC118),$AA118/($AC118-$AB118+1),0)+(IF(MOD(MV$9,($J118-1+$AC118/12))&gt;0,0,1)*(MV$9&gt;$AC118/12)*($K118*$AA118)/12*($J118&gt;0))</f>
        <v>0</v>
      </c>
      <c r="MW118" s="892">
        <f t="shared" si="376"/>
        <v>0</v>
      </c>
      <c r="MX118" s="892">
        <f t="shared" si="376"/>
        <v>0</v>
      </c>
      <c r="MY118" s="892">
        <f t="shared" si="376"/>
        <v>0</v>
      </c>
      <c r="MZ118" s="892">
        <f t="shared" si="376"/>
        <v>0</v>
      </c>
      <c r="NA118" s="892">
        <f t="shared" si="376"/>
        <v>0</v>
      </c>
      <c r="NB118" s="892">
        <f t="shared" si="376"/>
        <v>0</v>
      </c>
      <c r="NC118" s="892">
        <f t="shared" si="376"/>
        <v>0</v>
      </c>
      <c r="ND118" s="892">
        <f t="shared" si="376"/>
        <v>0</v>
      </c>
      <c r="NE118" s="892">
        <f t="shared" si="368"/>
        <v>0</v>
      </c>
      <c r="NF118" s="892">
        <f t="shared" si="368"/>
        <v>0</v>
      </c>
      <c r="NG118" s="892">
        <f t="shared" si="368"/>
        <v>0</v>
      </c>
      <c r="NH118" s="892">
        <f t="shared" si="368"/>
        <v>0</v>
      </c>
      <c r="NI118" s="892">
        <f t="shared" si="368"/>
        <v>0</v>
      </c>
      <c r="NJ118" s="892">
        <f t="shared" si="368"/>
        <v>0</v>
      </c>
      <c r="NK118" s="892">
        <f t="shared" si="368"/>
        <v>0</v>
      </c>
      <c r="NL118" s="892">
        <f t="shared" si="368"/>
        <v>0</v>
      </c>
      <c r="NM118" s="892">
        <f t="shared" si="368"/>
        <v>0</v>
      </c>
      <c r="NN118" s="892">
        <f t="shared" si="368"/>
        <v>0</v>
      </c>
      <c r="NO118" s="892">
        <f t="shared" si="368"/>
        <v>0</v>
      </c>
      <c r="NP118" s="892">
        <f t="shared" si="368"/>
        <v>0</v>
      </c>
      <c r="NQ118" s="892">
        <f t="shared" si="368"/>
        <v>0</v>
      </c>
      <c r="NR118" s="892">
        <f t="shared" si="368"/>
        <v>0</v>
      </c>
      <c r="NS118" s="892">
        <f t="shared" si="363"/>
        <v>0</v>
      </c>
      <c r="NT118" s="892">
        <f t="shared" si="363"/>
        <v>0</v>
      </c>
      <c r="NU118" s="892">
        <f t="shared" si="360"/>
        <v>0</v>
      </c>
      <c r="NV118" s="892">
        <f t="shared" si="360"/>
        <v>0</v>
      </c>
      <c r="NW118" s="892">
        <f t="shared" si="360"/>
        <v>0</v>
      </c>
      <c r="NX118" s="892">
        <f t="shared" si="360"/>
        <v>0</v>
      </c>
      <c r="NY118" s="892">
        <f t="shared" si="360"/>
        <v>0</v>
      </c>
      <c r="NZ118" s="892">
        <f t="shared" si="360"/>
        <v>0</v>
      </c>
      <c r="OA118" s="892">
        <f t="shared" si="360"/>
        <v>0</v>
      </c>
      <c r="OB118" s="892">
        <f t="shared" si="360"/>
        <v>0</v>
      </c>
      <c r="OC118" s="892">
        <f t="shared" si="355"/>
        <v>0</v>
      </c>
      <c r="OD118" s="892">
        <f t="shared" si="355"/>
        <v>0</v>
      </c>
      <c r="OE118" s="892">
        <f t="shared" si="355"/>
        <v>0</v>
      </c>
      <c r="OF118" s="892">
        <f t="shared" si="355"/>
        <v>0</v>
      </c>
      <c r="OG118" s="892">
        <f t="shared" si="355"/>
        <v>0</v>
      </c>
      <c r="OH118" s="892">
        <f t="shared" si="355"/>
        <v>0</v>
      </c>
      <c r="OI118" s="892">
        <f t="shared" si="355"/>
        <v>0</v>
      </c>
      <c r="OJ118" s="892">
        <f t="shared" si="355"/>
        <v>0</v>
      </c>
      <c r="OK118" s="892">
        <f t="shared" si="355"/>
        <v>0</v>
      </c>
      <c r="OL118" s="892">
        <f t="shared" si="355"/>
        <v>0</v>
      </c>
      <c r="OM118" s="892">
        <f t="shared" si="355"/>
        <v>0</v>
      </c>
      <c r="ON118" s="892">
        <f t="shared" si="355"/>
        <v>0</v>
      </c>
      <c r="OO118" s="892">
        <f t="shared" si="355"/>
        <v>0</v>
      </c>
      <c r="OP118" s="892">
        <f t="shared" si="355"/>
        <v>0</v>
      </c>
      <c r="OQ118" s="892">
        <f t="shared" si="355"/>
        <v>0</v>
      </c>
      <c r="OR118" s="892">
        <f t="shared" si="352"/>
        <v>0</v>
      </c>
      <c r="OS118" s="892">
        <f t="shared" si="352"/>
        <v>0</v>
      </c>
      <c r="OT118" s="892">
        <f t="shared" si="352"/>
        <v>0</v>
      </c>
      <c r="OU118" s="892">
        <f t="shared" si="352"/>
        <v>0</v>
      </c>
      <c r="OV118" s="892">
        <f t="shared" si="352"/>
        <v>0</v>
      </c>
      <c r="OW118" s="892">
        <f t="shared" si="352"/>
        <v>0</v>
      </c>
      <c r="OX118" s="892">
        <f t="shared" si="352"/>
        <v>0</v>
      </c>
      <c r="OY118" s="892">
        <f t="shared" si="352"/>
        <v>0</v>
      </c>
      <c r="OZ118" s="892">
        <f t="shared" si="352"/>
        <v>0</v>
      </c>
      <c r="PA118" s="892">
        <f t="shared" si="352"/>
        <v>0</v>
      </c>
      <c r="PB118" s="892">
        <f t="shared" si="352"/>
        <v>0</v>
      </c>
      <c r="PC118" s="892">
        <f t="shared" si="352"/>
        <v>0</v>
      </c>
      <c r="PD118" s="892">
        <f t="shared" si="352"/>
        <v>0</v>
      </c>
      <c r="PE118" s="892">
        <f t="shared" si="352"/>
        <v>0</v>
      </c>
      <c r="PF118" s="892">
        <f t="shared" si="352"/>
        <v>0</v>
      </c>
      <c r="PG118" s="892">
        <f t="shared" si="352"/>
        <v>0</v>
      </c>
      <c r="PH118" s="892">
        <f t="shared" si="349"/>
        <v>0</v>
      </c>
      <c r="PI118" s="892">
        <f t="shared" si="349"/>
        <v>0</v>
      </c>
      <c r="PJ118" s="892">
        <f t="shared" si="349"/>
        <v>0</v>
      </c>
      <c r="PK118" s="892">
        <f t="shared" si="349"/>
        <v>0</v>
      </c>
      <c r="PL118" s="892">
        <f t="shared" si="349"/>
        <v>0</v>
      </c>
      <c r="PM118" s="892">
        <f t="shared" si="349"/>
        <v>0</v>
      </c>
      <c r="PN118" s="892">
        <f t="shared" si="349"/>
        <v>0</v>
      </c>
      <c r="PO118" s="892">
        <f t="shared" si="349"/>
        <v>0</v>
      </c>
      <c r="PP118" s="892">
        <f t="shared" si="349"/>
        <v>0</v>
      </c>
      <c r="PQ118" s="892">
        <f t="shared" si="349"/>
        <v>0</v>
      </c>
      <c r="PR118" s="892">
        <f t="shared" si="349"/>
        <v>0</v>
      </c>
      <c r="PS118" s="892">
        <f t="shared" si="349"/>
        <v>0</v>
      </c>
      <c r="PT118" s="892">
        <f t="shared" si="349"/>
        <v>0</v>
      </c>
      <c r="PU118" s="892">
        <f t="shared" si="349"/>
        <v>0</v>
      </c>
      <c r="PV118" s="892">
        <f t="shared" si="349"/>
        <v>0</v>
      </c>
      <c r="PW118" s="892">
        <f t="shared" si="349"/>
        <v>0</v>
      </c>
      <c r="PX118" s="892">
        <f t="shared" si="350"/>
        <v>0</v>
      </c>
      <c r="PY118" s="892">
        <f t="shared" si="350"/>
        <v>0</v>
      </c>
      <c r="PZ118" s="892">
        <f t="shared" si="350"/>
        <v>0</v>
      </c>
      <c r="QA118" s="892">
        <f t="shared" si="350"/>
        <v>0</v>
      </c>
      <c r="QB118" s="892">
        <f t="shared" si="350"/>
        <v>0</v>
      </c>
      <c r="QC118" s="892">
        <f t="shared" si="350"/>
        <v>0</v>
      </c>
      <c r="QD118" s="892">
        <f t="shared" si="350"/>
        <v>0</v>
      </c>
      <c r="QE118" s="892">
        <f t="shared" si="350"/>
        <v>0</v>
      </c>
      <c r="QF118" s="892">
        <f t="shared" si="350"/>
        <v>0</v>
      </c>
      <c r="QG118" s="892">
        <f t="shared" si="350"/>
        <v>0</v>
      </c>
      <c r="QH118" s="892">
        <f t="shared" si="350"/>
        <v>0</v>
      </c>
      <c r="QI118" s="892">
        <f t="shared" si="350"/>
        <v>0</v>
      </c>
      <c r="QJ118" s="892">
        <f t="shared" si="350"/>
        <v>0</v>
      </c>
    </row>
    <row r="119" spans="1:452" s="879" customFormat="1" ht="15">
      <c r="A119" s="879">
        <f t="shared" si="277"/>
        <v>1</v>
      </c>
      <c r="B119" s="880"/>
      <c r="C119" s="925" t="s">
        <v>775</v>
      </c>
      <c r="D119" s="882"/>
      <c r="E119" s="882"/>
      <c r="F119" s="926">
        <v>71.276714285714277</v>
      </c>
      <c r="G119" s="882" t="s">
        <v>463</v>
      </c>
      <c r="H119" s="882" t="s">
        <v>647</v>
      </c>
      <c r="I119" s="882" t="s">
        <v>646</v>
      </c>
      <c r="J119" s="882">
        <f t="shared" si="318"/>
        <v>25</v>
      </c>
      <c r="K119" s="884">
        <v>0.47649999999999998</v>
      </c>
      <c r="L119" s="927" t="s">
        <v>447</v>
      </c>
      <c r="M119" s="930">
        <f>1470.83333333333*[7]Infomemo!$F$336</f>
        <v>1591.2839113030411</v>
      </c>
      <c r="N119" s="886">
        <f t="shared" si="286"/>
        <v>113421.48869340077</v>
      </c>
      <c r="O119" s="887">
        <v>0.2097</v>
      </c>
      <c r="P119" s="886">
        <f t="shared" si="222"/>
        <v>137205.97487240692</v>
      </c>
      <c r="Q119" s="888">
        <v>0.02</v>
      </c>
      <c r="R119" s="886">
        <f t="shared" si="345"/>
        <v>2744.1194974481386</v>
      </c>
      <c r="S119" s="888">
        <v>0</v>
      </c>
      <c r="T119" s="886">
        <f t="shared" si="278"/>
        <v>0</v>
      </c>
      <c r="U119" s="888">
        <v>0.25</v>
      </c>
      <c r="V119" s="886">
        <f t="shared" si="279"/>
        <v>686.02987436203466</v>
      </c>
      <c r="W119" s="888">
        <v>0.01</v>
      </c>
      <c r="X119" s="886">
        <f t="shared" si="280"/>
        <v>1372.0597487240693</v>
      </c>
      <c r="Y119" s="888">
        <v>0.125</v>
      </c>
      <c r="Z119" s="886">
        <f t="shared" si="281"/>
        <v>17150.746859050865</v>
      </c>
      <c r="AA119" s="889">
        <f t="shared" si="315"/>
        <v>159158.93085199205</v>
      </c>
      <c r="AB119" s="890">
        <f t="shared" si="344"/>
        <v>9</v>
      </c>
      <c r="AC119" s="890">
        <f t="shared" si="346"/>
        <v>24</v>
      </c>
      <c r="AG119" s="891">
        <f t="shared" si="364"/>
        <v>0</v>
      </c>
      <c r="AH119" s="892">
        <f t="shared" si="364"/>
        <v>0</v>
      </c>
      <c r="AI119" s="892">
        <f t="shared" si="364"/>
        <v>0</v>
      </c>
      <c r="AJ119" s="892">
        <f t="shared" si="364"/>
        <v>0</v>
      </c>
      <c r="AK119" s="892">
        <f t="shared" si="364"/>
        <v>0</v>
      </c>
      <c r="AL119" s="892">
        <f t="shared" si="364"/>
        <v>0</v>
      </c>
      <c r="AM119" s="892">
        <f t="shared" si="364"/>
        <v>0</v>
      </c>
      <c r="AN119" s="892">
        <f t="shared" si="364"/>
        <v>0</v>
      </c>
      <c r="AO119" s="892">
        <f t="shared" si="364"/>
        <v>9947.4331782495028</v>
      </c>
      <c r="AP119" s="892">
        <f t="shared" si="364"/>
        <v>9947.4331782495028</v>
      </c>
      <c r="AQ119" s="892">
        <f t="shared" si="364"/>
        <v>9947.4331782495028</v>
      </c>
      <c r="AR119" s="892">
        <f t="shared" si="364"/>
        <v>9947.4331782495028</v>
      </c>
      <c r="AS119" s="892">
        <f t="shared" si="364"/>
        <v>9947.4331782495028</v>
      </c>
      <c r="AT119" s="892">
        <f t="shared" si="364"/>
        <v>9947.4331782495028</v>
      </c>
      <c r="AU119" s="892">
        <f t="shared" si="364"/>
        <v>9947.4331782495028</v>
      </c>
      <c r="AV119" s="892">
        <f t="shared" si="364"/>
        <v>9947.4331782495028</v>
      </c>
      <c r="AW119" s="892">
        <f t="shared" si="365"/>
        <v>9947.4331782495028</v>
      </c>
      <c r="AX119" s="892">
        <f t="shared" si="365"/>
        <v>9947.4331782495028</v>
      </c>
      <c r="AY119" s="892">
        <f t="shared" si="365"/>
        <v>9947.4331782495028</v>
      </c>
      <c r="AZ119" s="892">
        <f t="shared" si="365"/>
        <v>9947.4331782495028</v>
      </c>
      <c r="BA119" s="892">
        <f t="shared" si="365"/>
        <v>9947.4331782495028</v>
      </c>
      <c r="BB119" s="892">
        <f t="shared" si="365"/>
        <v>9947.4331782495028</v>
      </c>
      <c r="BC119" s="892">
        <f t="shared" si="365"/>
        <v>9947.4331782495028</v>
      </c>
      <c r="BD119" s="892">
        <f t="shared" si="365"/>
        <v>9947.4331782495028</v>
      </c>
      <c r="BE119" s="892">
        <f t="shared" si="365"/>
        <v>0</v>
      </c>
      <c r="BF119" s="892">
        <f t="shared" si="365"/>
        <v>0</v>
      </c>
      <c r="BG119" s="892">
        <f t="shared" si="365"/>
        <v>0</v>
      </c>
      <c r="BH119" s="892">
        <f t="shared" si="365"/>
        <v>0</v>
      </c>
      <c r="BI119" s="892">
        <f t="shared" si="365"/>
        <v>0</v>
      </c>
      <c r="BJ119" s="892">
        <f t="shared" si="365"/>
        <v>0</v>
      </c>
      <c r="BK119" s="892">
        <f t="shared" si="365"/>
        <v>0</v>
      </c>
      <c r="BL119" s="892">
        <f t="shared" si="365"/>
        <v>0</v>
      </c>
      <c r="BM119" s="892">
        <f t="shared" si="366"/>
        <v>0</v>
      </c>
      <c r="BN119" s="892">
        <f t="shared" si="366"/>
        <v>0</v>
      </c>
      <c r="BO119" s="892">
        <f t="shared" si="366"/>
        <v>0</v>
      </c>
      <c r="BP119" s="892">
        <f t="shared" si="366"/>
        <v>0</v>
      </c>
      <c r="BQ119" s="892">
        <f t="shared" si="366"/>
        <v>0</v>
      </c>
      <c r="BR119" s="892">
        <f t="shared" si="366"/>
        <v>0</v>
      </c>
      <c r="BS119" s="892">
        <f t="shared" si="366"/>
        <v>0</v>
      </c>
      <c r="BT119" s="892">
        <f t="shared" si="366"/>
        <v>0</v>
      </c>
      <c r="BU119" s="892">
        <f t="shared" si="366"/>
        <v>0</v>
      </c>
      <c r="BV119" s="892">
        <f t="shared" si="366"/>
        <v>0</v>
      </c>
      <c r="BW119" s="892">
        <f t="shared" si="366"/>
        <v>0</v>
      </c>
      <c r="BX119" s="892">
        <f t="shared" si="366"/>
        <v>0</v>
      </c>
      <c r="BY119" s="892">
        <f t="shared" si="366"/>
        <v>0</v>
      </c>
      <c r="BZ119" s="892">
        <f t="shared" si="366"/>
        <v>0</v>
      </c>
      <c r="CA119" s="892">
        <f t="shared" si="366"/>
        <v>0</v>
      </c>
      <c r="CB119" s="892">
        <f t="shared" si="366"/>
        <v>0</v>
      </c>
      <c r="CC119" s="892">
        <f t="shared" si="367"/>
        <v>0</v>
      </c>
      <c r="CD119" s="892">
        <f t="shared" si="367"/>
        <v>0</v>
      </c>
      <c r="CE119" s="892">
        <f t="shared" si="367"/>
        <v>0</v>
      </c>
      <c r="CF119" s="892">
        <f t="shared" si="367"/>
        <v>0</v>
      </c>
      <c r="CG119" s="892">
        <f t="shared" si="367"/>
        <v>0</v>
      </c>
      <c r="CH119" s="892">
        <f t="shared" si="367"/>
        <v>0</v>
      </c>
      <c r="CI119" s="892">
        <f t="shared" si="367"/>
        <v>0</v>
      </c>
      <c r="CJ119" s="892">
        <f t="shared" si="367"/>
        <v>0</v>
      </c>
      <c r="CK119" s="892">
        <f t="shared" si="367"/>
        <v>0</v>
      </c>
      <c r="CL119" s="892">
        <f t="shared" si="367"/>
        <v>0</v>
      </c>
      <c r="CM119" s="892">
        <f t="shared" si="367"/>
        <v>0</v>
      </c>
      <c r="CN119" s="892">
        <f t="shared" si="367"/>
        <v>0</v>
      </c>
      <c r="CO119" s="892">
        <f t="shared" si="367"/>
        <v>0</v>
      </c>
      <c r="CP119" s="892">
        <f t="shared" si="367"/>
        <v>0</v>
      </c>
      <c r="CQ119" s="892">
        <f t="shared" si="367"/>
        <v>0</v>
      </c>
      <c r="CR119" s="892">
        <f t="shared" si="367"/>
        <v>0</v>
      </c>
      <c r="CS119" s="892">
        <f t="shared" si="361"/>
        <v>0</v>
      </c>
      <c r="CT119" s="892">
        <f t="shared" ref="CT119:DI121" si="377">IF(AND(CT$10&gt;=$AB119,CT$10&lt;=$AC119),$AA119/($AC119-$AB119+1),0)+(IF(MOD(CT$9,($J119-1+$AC119/12))&gt;0,0,1)*(CT$9&gt;$AC119/12)*($K119*$AA119)/12*($J119&gt;0))</f>
        <v>0</v>
      </c>
      <c r="CU119" s="892">
        <f t="shared" si="377"/>
        <v>0</v>
      </c>
      <c r="CV119" s="892">
        <f t="shared" si="377"/>
        <v>0</v>
      </c>
      <c r="CW119" s="892">
        <f t="shared" si="377"/>
        <v>0</v>
      </c>
      <c r="CX119" s="892">
        <f t="shared" si="377"/>
        <v>0</v>
      </c>
      <c r="CY119" s="892">
        <f t="shared" si="377"/>
        <v>0</v>
      </c>
      <c r="CZ119" s="892">
        <f t="shared" si="377"/>
        <v>0</v>
      </c>
      <c r="DA119" s="892">
        <f t="shared" si="377"/>
        <v>0</v>
      </c>
      <c r="DB119" s="892">
        <f t="shared" si="377"/>
        <v>0</v>
      </c>
      <c r="DC119" s="892">
        <f t="shared" si="377"/>
        <v>0</v>
      </c>
      <c r="DD119" s="892">
        <f t="shared" si="377"/>
        <v>0</v>
      </c>
      <c r="DE119" s="892">
        <f t="shared" si="377"/>
        <v>0</v>
      </c>
      <c r="DF119" s="892">
        <f t="shared" si="377"/>
        <v>0</v>
      </c>
      <c r="DG119" s="892">
        <f t="shared" si="377"/>
        <v>0</v>
      </c>
      <c r="DH119" s="892">
        <f t="shared" si="377"/>
        <v>0</v>
      </c>
      <c r="DI119" s="892">
        <f t="shared" si="377"/>
        <v>0</v>
      </c>
      <c r="DJ119" s="892">
        <f t="shared" ref="DJ119:DY121" si="378">IF(AND(DJ$10&gt;=$AB119,DJ$10&lt;=$AC119),$AA119/($AC119-$AB119+1),0)+(IF(MOD(DJ$9,($J119-1+$AC119/12))&gt;0,0,1)*(DJ$9&gt;$AC119/12)*($K119*$AA119)/12*($J119&gt;0))</f>
        <v>0</v>
      </c>
      <c r="DK119" s="892">
        <f t="shared" si="378"/>
        <v>0</v>
      </c>
      <c r="DL119" s="892">
        <f t="shared" si="378"/>
        <v>0</v>
      </c>
      <c r="DM119" s="892">
        <f t="shared" si="378"/>
        <v>0</v>
      </c>
      <c r="DN119" s="892">
        <f t="shared" si="378"/>
        <v>0</v>
      </c>
      <c r="DO119" s="892">
        <f t="shared" si="378"/>
        <v>0</v>
      </c>
      <c r="DP119" s="892">
        <f t="shared" si="378"/>
        <v>0</v>
      </c>
      <c r="DQ119" s="892">
        <f t="shared" si="378"/>
        <v>0</v>
      </c>
      <c r="DR119" s="892">
        <f t="shared" si="378"/>
        <v>0</v>
      </c>
      <c r="DS119" s="892">
        <f t="shared" si="378"/>
        <v>0</v>
      </c>
      <c r="DT119" s="892">
        <f t="shared" si="378"/>
        <v>0</v>
      </c>
      <c r="DU119" s="892">
        <f t="shared" si="378"/>
        <v>0</v>
      </c>
      <c r="DV119" s="892">
        <f t="shared" si="378"/>
        <v>0</v>
      </c>
      <c r="DW119" s="892">
        <f t="shared" si="378"/>
        <v>0</v>
      </c>
      <c r="DX119" s="892">
        <f t="shared" si="378"/>
        <v>0</v>
      </c>
      <c r="DY119" s="892">
        <f t="shared" si="378"/>
        <v>0</v>
      </c>
      <c r="DZ119" s="892">
        <f t="shared" ref="DZ119:EO121" si="379">IF(AND(DZ$10&gt;=$AB119,DZ$10&lt;=$AC119),$AA119/($AC119-$AB119+1),0)+(IF(MOD(DZ$9,($J119-1+$AC119/12))&gt;0,0,1)*(DZ$9&gt;$AC119/12)*($K119*$AA119)/12*($J119&gt;0))</f>
        <v>0</v>
      </c>
      <c r="EA119" s="892">
        <f t="shared" si="379"/>
        <v>0</v>
      </c>
      <c r="EB119" s="892">
        <f t="shared" si="379"/>
        <v>0</v>
      </c>
      <c r="EC119" s="892">
        <f t="shared" si="379"/>
        <v>0</v>
      </c>
      <c r="ED119" s="892">
        <f t="shared" si="379"/>
        <v>0</v>
      </c>
      <c r="EE119" s="892">
        <f t="shared" si="379"/>
        <v>0</v>
      </c>
      <c r="EF119" s="892">
        <f t="shared" si="379"/>
        <v>0</v>
      </c>
      <c r="EG119" s="892">
        <f t="shared" si="379"/>
        <v>0</v>
      </c>
      <c r="EH119" s="892">
        <f t="shared" si="379"/>
        <v>0</v>
      </c>
      <c r="EI119" s="892">
        <f t="shared" si="379"/>
        <v>0</v>
      </c>
      <c r="EJ119" s="892">
        <f t="shared" si="379"/>
        <v>0</v>
      </c>
      <c r="EK119" s="892">
        <f t="shared" si="379"/>
        <v>0</v>
      </c>
      <c r="EL119" s="892">
        <f t="shared" si="379"/>
        <v>0</v>
      </c>
      <c r="EM119" s="892">
        <f t="shared" si="379"/>
        <v>0</v>
      </c>
      <c r="EN119" s="892">
        <f t="shared" si="379"/>
        <v>0</v>
      </c>
      <c r="EO119" s="892">
        <f t="shared" si="379"/>
        <v>0</v>
      </c>
      <c r="EP119" s="892">
        <f t="shared" ref="EP119:FD121" si="380">IF(AND(EP$10&gt;=$AB119,EP$10&lt;=$AC119),$AA119/($AC119-$AB119+1),0)+(IF(MOD(EP$9,($J119-1+$AC119/12))&gt;0,0,1)*(EP$9&gt;$AC119/12)*($K119*$AA119)/12*($J119&gt;0))</f>
        <v>0</v>
      </c>
      <c r="EQ119" s="892">
        <f t="shared" si="380"/>
        <v>0</v>
      </c>
      <c r="ER119" s="892">
        <f t="shared" si="380"/>
        <v>0</v>
      </c>
      <c r="ES119" s="892">
        <f t="shared" si="380"/>
        <v>0</v>
      </c>
      <c r="ET119" s="892">
        <f t="shared" si="380"/>
        <v>0</v>
      </c>
      <c r="EU119" s="892">
        <f t="shared" si="380"/>
        <v>0</v>
      </c>
      <c r="EV119" s="892">
        <f t="shared" si="380"/>
        <v>0</v>
      </c>
      <c r="EW119" s="892">
        <f t="shared" si="380"/>
        <v>0</v>
      </c>
      <c r="EX119" s="892">
        <f t="shared" si="380"/>
        <v>0</v>
      </c>
      <c r="EY119" s="892">
        <f t="shared" si="380"/>
        <v>0</v>
      </c>
      <c r="EZ119" s="892">
        <f t="shared" si="380"/>
        <v>0</v>
      </c>
      <c r="FA119" s="892">
        <f t="shared" si="380"/>
        <v>0</v>
      </c>
      <c r="FB119" s="892">
        <f t="shared" si="380"/>
        <v>0</v>
      </c>
      <c r="FC119" s="892">
        <f t="shared" si="380"/>
        <v>0</v>
      </c>
      <c r="FD119" s="892">
        <f t="shared" si="380"/>
        <v>0</v>
      </c>
      <c r="FE119" s="892">
        <f t="shared" si="356"/>
        <v>0</v>
      </c>
      <c r="FF119" s="892">
        <f t="shared" si="356"/>
        <v>0</v>
      </c>
      <c r="FG119" s="892">
        <f t="shared" si="356"/>
        <v>0</v>
      </c>
      <c r="FH119" s="892">
        <f t="shared" si="356"/>
        <v>0</v>
      </c>
      <c r="FI119" s="892">
        <f t="shared" si="356"/>
        <v>0</v>
      </c>
      <c r="FJ119" s="892">
        <f t="shared" si="356"/>
        <v>0</v>
      </c>
      <c r="FK119" s="892">
        <f t="shared" si="356"/>
        <v>0</v>
      </c>
      <c r="FL119" s="892">
        <f t="shared" si="356"/>
        <v>0</v>
      </c>
      <c r="FM119" s="892">
        <f t="shared" si="356"/>
        <v>0</v>
      </c>
      <c r="FN119" s="892">
        <f t="shared" si="356"/>
        <v>0</v>
      </c>
      <c r="FO119" s="892">
        <f t="shared" si="356"/>
        <v>0</v>
      </c>
      <c r="FP119" s="892">
        <f t="shared" si="356"/>
        <v>0</v>
      </c>
      <c r="FQ119" s="892">
        <f t="shared" si="356"/>
        <v>0</v>
      </c>
      <c r="FR119" s="892">
        <f t="shared" si="356"/>
        <v>0</v>
      </c>
      <c r="FS119" s="892">
        <f t="shared" si="356"/>
        <v>0</v>
      </c>
      <c r="FT119" s="892">
        <f t="shared" ref="FT119:GI121" si="381">IF(AND(FT$10&gt;=$AB119,FT$10&lt;=$AC119),$AA119/($AC119-$AB119+1),0)+(IF(MOD(FT$9,($J119-1+$AC119/12))&gt;0,0,1)*(FT$9&gt;$AC119/12)*($K119*$AA119)/12*($J119&gt;0))</f>
        <v>0</v>
      </c>
      <c r="FU119" s="892">
        <f t="shared" si="381"/>
        <v>0</v>
      </c>
      <c r="FV119" s="892">
        <f t="shared" si="381"/>
        <v>0</v>
      </c>
      <c r="FW119" s="892">
        <f t="shared" si="381"/>
        <v>0</v>
      </c>
      <c r="FX119" s="892">
        <f t="shared" si="381"/>
        <v>0</v>
      </c>
      <c r="FY119" s="892">
        <f t="shared" si="381"/>
        <v>0</v>
      </c>
      <c r="FZ119" s="892">
        <f t="shared" si="381"/>
        <v>0</v>
      </c>
      <c r="GA119" s="892">
        <f t="shared" si="381"/>
        <v>0</v>
      </c>
      <c r="GB119" s="892">
        <f t="shared" si="381"/>
        <v>0</v>
      </c>
      <c r="GC119" s="892">
        <f t="shared" si="381"/>
        <v>0</v>
      </c>
      <c r="GD119" s="892">
        <f t="shared" si="381"/>
        <v>0</v>
      </c>
      <c r="GE119" s="892">
        <f t="shared" si="381"/>
        <v>0</v>
      </c>
      <c r="GF119" s="892">
        <f t="shared" si="381"/>
        <v>0</v>
      </c>
      <c r="GG119" s="892">
        <f t="shared" si="381"/>
        <v>0</v>
      </c>
      <c r="GH119" s="892">
        <f t="shared" si="381"/>
        <v>0</v>
      </c>
      <c r="GI119" s="892">
        <f t="shared" si="381"/>
        <v>0</v>
      </c>
      <c r="GJ119" s="892">
        <f t="shared" si="369"/>
        <v>0</v>
      </c>
      <c r="GK119" s="892">
        <f t="shared" si="369"/>
        <v>0</v>
      </c>
      <c r="GL119" s="892">
        <f t="shared" si="369"/>
        <v>0</v>
      </c>
      <c r="GM119" s="892">
        <f t="shared" si="369"/>
        <v>0</v>
      </c>
      <c r="GN119" s="892">
        <f t="shared" si="369"/>
        <v>0</v>
      </c>
      <c r="GO119" s="892">
        <f t="shared" si="369"/>
        <v>0</v>
      </c>
      <c r="GP119" s="892">
        <f t="shared" si="369"/>
        <v>0</v>
      </c>
      <c r="GQ119" s="892">
        <f t="shared" si="369"/>
        <v>0</v>
      </c>
      <c r="GR119" s="892">
        <f t="shared" si="369"/>
        <v>0</v>
      </c>
      <c r="GS119" s="892">
        <f t="shared" si="369"/>
        <v>0</v>
      </c>
      <c r="GT119" s="892">
        <f t="shared" si="369"/>
        <v>0</v>
      </c>
      <c r="GU119" s="892">
        <f t="shared" si="369"/>
        <v>0</v>
      </c>
      <c r="GV119" s="892">
        <f t="shared" si="369"/>
        <v>0</v>
      </c>
      <c r="GW119" s="892">
        <f t="shared" si="369"/>
        <v>0</v>
      </c>
      <c r="GX119" s="892">
        <f t="shared" si="369"/>
        <v>0</v>
      </c>
      <c r="GY119" s="892">
        <f t="shared" si="369"/>
        <v>0</v>
      </c>
      <c r="GZ119" s="892">
        <f t="shared" si="370"/>
        <v>0</v>
      </c>
      <c r="HA119" s="892">
        <f t="shared" si="370"/>
        <v>0</v>
      </c>
      <c r="HB119" s="892">
        <f t="shared" si="370"/>
        <v>0</v>
      </c>
      <c r="HC119" s="892">
        <f t="shared" si="370"/>
        <v>0</v>
      </c>
      <c r="HD119" s="892">
        <f t="shared" si="370"/>
        <v>0</v>
      </c>
      <c r="HE119" s="892">
        <f t="shared" si="370"/>
        <v>0</v>
      </c>
      <c r="HF119" s="892">
        <f t="shared" si="370"/>
        <v>0</v>
      </c>
      <c r="HG119" s="892">
        <f t="shared" si="370"/>
        <v>0</v>
      </c>
      <c r="HH119" s="892">
        <f t="shared" si="370"/>
        <v>0</v>
      </c>
      <c r="HI119" s="892">
        <f t="shared" si="370"/>
        <v>0</v>
      </c>
      <c r="HJ119" s="892">
        <f t="shared" si="370"/>
        <v>0</v>
      </c>
      <c r="HK119" s="892">
        <f t="shared" si="370"/>
        <v>0</v>
      </c>
      <c r="HL119" s="892">
        <f t="shared" si="370"/>
        <v>0</v>
      </c>
      <c r="HM119" s="892">
        <f t="shared" si="370"/>
        <v>0</v>
      </c>
      <c r="HN119" s="892">
        <f t="shared" si="370"/>
        <v>0</v>
      </c>
      <c r="HO119" s="892">
        <f t="shared" si="370"/>
        <v>0</v>
      </c>
      <c r="HP119" s="892">
        <f t="shared" si="371"/>
        <v>0</v>
      </c>
      <c r="HQ119" s="892">
        <f t="shared" si="371"/>
        <v>0</v>
      </c>
      <c r="HR119" s="892">
        <f t="shared" si="371"/>
        <v>0</v>
      </c>
      <c r="HS119" s="892">
        <f t="shared" si="371"/>
        <v>0</v>
      </c>
      <c r="HT119" s="892">
        <f t="shared" si="371"/>
        <v>0</v>
      </c>
      <c r="HU119" s="892">
        <f t="shared" si="371"/>
        <v>0</v>
      </c>
      <c r="HV119" s="892">
        <f t="shared" si="371"/>
        <v>0</v>
      </c>
      <c r="HW119" s="892">
        <f t="shared" si="371"/>
        <v>0</v>
      </c>
      <c r="HX119" s="892">
        <f t="shared" si="371"/>
        <v>0</v>
      </c>
      <c r="HY119" s="892">
        <f t="shared" si="371"/>
        <v>0</v>
      </c>
      <c r="HZ119" s="892">
        <f t="shared" si="371"/>
        <v>0</v>
      </c>
      <c r="IA119" s="892">
        <f t="shared" si="371"/>
        <v>0</v>
      </c>
      <c r="IB119" s="892">
        <f t="shared" si="371"/>
        <v>0</v>
      </c>
      <c r="IC119" s="892">
        <f t="shared" si="371"/>
        <v>0</v>
      </c>
      <c r="ID119" s="892">
        <f t="shared" si="371"/>
        <v>0</v>
      </c>
      <c r="IE119" s="892">
        <f t="shared" si="371"/>
        <v>0</v>
      </c>
      <c r="IF119" s="892">
        <f t="shared" ref="IF119:IU121" si="382">IF(AND(IF$10&gt;=$AB119,IF$10&lt;=$AC119),$AA119/($AC119-$AB119+1),0)+(IF(MOD(IF$9,($J119-1+$AC119/12))&gt;0,0,1)*(IF$9&gt;$AC119/12)*($K119*$AA119)/12*($J119&gt;0))</f>
        <v>0</v>
      </c>
      <c r="IG119" s="892">
        <f t="shared" si="382"/>
        <v>0</v>
      </c>
      <c r="IH119" s="892">
        <f t="shared" si="382"/>
        <v>0</v>
      </c>
      <c r="II119" s="892">
        <f t="shared" si="382"/>
        <v>0</v>
      </c>
      <c r="IJ119" s="892">
        <f t="shared" si="382"/>
        <v>0</v>
      </c>
      <c r="IK119" s="892">
        <f t="shared" si="382"/>
        <v>0</v>
      </c>
      <c r="IL119" s="892">
        <f t="shared" si="382"/>
        <v>0</v>
      </c>
      <c r="IM119" s="892">
        <f t="shared" si="382"/>
        <v>0</v>
      </c>
      <c r="IN119" s="892">
        <f t="shared" si="382"/>
        <v>0</v>
      </c>
      <c r="IO119" s="892">
        <f t="shared" si="382"/>
        <v>0</v>
      </c>
      <c r="IP119" s="892">
        <f t="shared" si="382"/>
        <v>0</v>
      </c>
      <c r="IQ119" s="892">
        <f t="shared" si="382"/>
        <v>0</v>
      </c>
      <c r="IR119" s="892">
        <f t="shared" si="382"/>
        <v>0</v>
      </c>
      <c r="IS119" s="892">
        <f t="shared" si="382"/>
        <v>0</v>
      </c>
      <c r="IT119" s="892">
        <f t="shared" si="382"/>
        <v>0</v>
      </c>
      <c r="IU119" s="892">
        <f t="shared" si="382"/>
        <v>0</v>
      </c>
      <c r="IV119" s="892">
        <f t="shared" si="372"/>
        <v>0</v>
      </c>
      <c r="IW119" s="892">
        <f t="shared" si="372"/>
        <v>0</v>
      </c>
      <c r="IX119" s="892">
        <f t="shared" si="372"/>
        <v>0</v>
      </c>
      <c r="IY119" s="892">
        <f t="shared" si="372"/>
        <v>0</v>
      </c>
      <c r="IZ119" s="892">
        <f t="shared" si="372"/>
        <v>0</v>
      </c>
      <c r="JA119" s="892">
        <f t="shared" si="372"/>
        <v>0</v>
      </c>
      <c r="JB119" s="892">
        <f t="shared" si="372"/>
        <v>0</v>
      </c>
      <c r="JC119" s="892">
        <f t="shared" si="372"/>
        <v>0</v>
      </c>
      <c r="JD119" s="892">
        <f t="shared" si="372"/>
        <v>0</v>
      </c>
      <c r="JE119" s="892">
        <f t="shared" si="372"/>
        <v>0</v>
      </c>
      <c r="JF119" s="892">
        <f t="shared" si="372"/>
        <v>0</v>
      </c>
      <c r="JG119" s="892">
        <f t="shared" si="372"/>
        <v>0</v>
      </c>
      <c r="JH119" s="892">
        <f t="shared" si="372"/>
        <v>0</v>
      </c>
      <c r="JI119" s="892">
        <f t="shared" si="373"/>
        <v>0</v>
      </c>
      <c r="JJ119" s="892">
        <f t="shared" si="373"/>
        <v>0</v>
      </c>
      <c r="JK119" s="892">
        <f t="shared" si="373"/>
        <v>0</v>
      </c>
      <c r="JL119" s="892">
        <f t="shared" si="373"/>
        <v>0</v>
      </c>
      <c r="JM119" s="892">
        <f t="shared" si="373"/>
        <v>0</v>
      </c>
      <c r="JN119" s="892">
        <f t="shared" si="373"/>
        <v>0</v>
      </c>
      <c r="JO119" s="892">
        <f t="shared" si="373"/>
        <v>0</v>
      </c>
      <c r="JP119" s="892">
        <f t="shared" si="373"/>
        <v>0</v>
      </c>
      <c r="JQ119" s="892">
        <f t="shared" si="373"/>
        <v>0</v>
      </c>
      <c r="JR119" s="892">
        <f t="shared" si="373"/>
        <v>0</v>
      </c>
      <c r="JS119" s="892">
        <f t="shared" si="373"/>
        <v>0</v>
      </c>
      <c r="JT119" s="892">
        <f t="shared" si="373"/>
        <v>0</v>
      </c>
      <c r="JU119" s="892">
        <f t="shared" si="373"/>
        <v>0</v>
      </c>
      <c r="JV119" s="892">
        <f t="shared" si="373"/>
        <v>0</v>
      </c>
      <c r="JW119" s="892">
        <f t="shared" si="373"/>
        <v>0</v>
      </c>
      <c r="JX119" s="892">
        <f t="shared" si="373"/>
        <v>0</v>
      </c>
      <c r="JY119" s="892">
        <f t="shared" si="374"/>
        <v>0</v>
      </c>
      <c r="JZ119" s="892">
        <f t="shared" si="374"/>
        <v>0</v>
      </c>
      <c r="KA119" s="892">
        <f t="shared" si="374"/>
        <v>0</v>
      </c>
      <c r="KB119" s="892">
        <f t="shared" si="374"/>
        <v>0</v>
      </c>
      <c r="KC119" s="892">
        <f t="shared" si="374"/>
        <v>0</v>
      </c>
      <c r="KD119" s="892">
        <f t="shared" si="374"/>
        <v>0</v>
      </c>
      <c r="KE119" s="892">
        <f t="shared" si="374"/>
        <v>0</v>
      </c>
      <c r="KF119" s="892">
        <f t="shared" si="374"/>
        <v>0</v>
      </c>
      <c r="KG119" s="892">
        <f t="shared" si="374"/>
        <v>0</v>
      </c>
      <c r="KH119" s="892">
        <f t="shared" si="374"/>
        <v>0</v>
      </c>
      <c r="KI119" s="892">
        <f t="shared" si="374"/>
        <v>0</v>
      </c>
      <c r="KJ119" s="892">
        <f t="shared" si="374"/>
        <v>0</v>
      </c>
      <c r="KK119" s="892">
        <f t="shared" si="374"/>
        <v>0</v>
      </c>
      <c r="KL119" s="892">
        <f t="shared" si="374"/>
        <v>0</v>
      </c>
      <c r="KM119" s="892">
        <f t="shared" si="374"/>
        <v>0</v>
      </c>
      <c r="KN119" s="892">
        <f t="shared" si="374"/>
        <v>0</v>
      </c>
      <c r="KO119" s="892">
        <f t="shared" si="375"/>
        <v>0</v>
      </c>
      <c r="KP119" s="892">
        <f t="shared" si="375"/>
        <v>0</v>
      </c>
      <c r="KQ119" s="892">
        <f t="shared" si="375"/>
        <v>0</v>
      </c>
      <c r="KR119" s="892">
        <f t="shared" si="375"/>
        <v>0</v>
      </c>
      <c r="KS119" s="892">
        <f t="shared" si="375"/>
        <v>0</v>
      </c>
      <c r="KT119" s="892">
        <f t="shared" si="375"/>
        <v>0</v>
      </c>
      <c r="KU119" s="892">
        <f t="shared" si="375"/>
        <v>0</v>
      </c>
      <c r="KV119" s="892">
        <f t="shared" si="375"/>
        <v>0</v>
      </c>
      <c r="KW119" s="892">
        <f t="shared" si="375"/>
        <v>0</v>
      </c>
      <c r="KX119" s="892">
        <f t="shared" si="375"/>
        <v>0</v>
      </c>
      <c r="KY119" s="892">
        <f t="shared" si="375"/>
        <v>0</v>
      </c>
      <c r="KZ119" s="892">
        <f t="shared" si="375"/>
        <v>0</v>
      </c>
      <c r="LA119" s="892">
        <f t="shared" si="375"/>
        <v>0</v>
      </c>
      <c r="LB119" s="892">
        <f t="shared" si="375"/>
        <v>0</v>
      </c>
      <c r="LC119" s="892">
        <f t="shared" si="375"/>
        <v>0</v>
      </c>
      <c r="LD119" s="892">
        <f t="shared" si="375"/>
        <v>0</v>
      </c>
      <c r="LE119" s="892">
        <f t="shared" ref="LE119:LT121" si="383">IF(AND(LE$10&gt;=$AB119,LE$10&lt;=$AC119),$AA119/($AC119-$AB119+1),0)+(IF(MOD(LE$9,($J119-1+$AC119/12))&gt;0,0,1)*(LE$9&gt;$AC119/12)*($K119*$AA119)/12*($J119&gt;0))</f>
        <v>0</v>
      </c>
      <c r="LF119" s="892">
        <f t="shared" si="383"/>
        <v>0</v>
      </c>
      <c r="LG119" s="892">
        <f t="shared" si="383"/>
        <v>0</v>
      </c>
      <c r="LH119" s="892">
        <f t="shared" si="383"/>
        <v>0</v>
      </c>
      <c r="LI119" s="892">
        <f t="shared" si="383"/>
        <v>0</v>
      </c>
      <c r="LJ119" s="892">
        <f t="shared" si="383"/>
        <v>0</v>
      </c>
      <c r="LK119" s="892">
        <f t="shared" si="383"/>
        <v>0</v>
      </c>
      <c r="LL119" s="892">
        <f t="shared" si="383"/>
        <v>0</v>
      </c>
      <c r="LM119" s="892">
        <f t="shared" si="383"/>
        <v>0</v>
      </c>
      <c r="LN119" s="892">
        <f t="shared" si="383"/>
        <v>0</v>
      </c>
      <c r="LO119" s="892">
        <f t="shared" si="383"/>
        <v>0</v>
      </c>
      <c r="LP119" s="892">
        <f t="shared" si="383"/>
        <v>0</v>
      </c>
      <c r="LQ119" s="892">
        <f t="shared" si="383"/>
        <v>0</v>
      </c>
      <c r="LR119" s="892">
        <f t="shared" si="383"/>
        <v>0</v>
      </c>
      <c r="LS119" s="892">
        <f t="shared" si="383"/>
        <v>0</v>
      </c>
      <c r="LT119" s="892">
        <f t="shared" si="383"/>
        <v>0</v>
      </c>
      <c r="LU119" s="892">
        <f t="shared" ref="LU119:MJ121" si="384">IF(AND(LU$10&gt;=$AB119,LU$10&lt;=$AC119),$AA119/($AC119-$AB119+1),0)+(IF(MOD(LU$9,($J119-1+$AC119/12))&gt;0,0,1)*(LU$9&gt;$AC119/12)*($K119*$AA119)/12*($J119&gt;0))</f>
        <v>6319.9358792478497</v>
      </c>
      <c r="LV119" s="892">
        <f t="shared" si="384"/>
        <v>6319.9358792478497</v>
      </c>
      <c r="LW119" s="892">
        <f t="shared" si="384"/>
        <v>6319.9358792478497</v>
      </c>
      <c r="LX119" s="892">
        <f t="shared" si="384"/>
        <v>6319.9358792478497</v>
      </c>
      <c r="LY119" s="892">
        <f t="shared" si="384"/>
        <v>6319.9358792478497</v>
      </c>
      <c r="LZ119" s="892">
        <f t="shared" si="384"/>
        <v>6319.9358792478497</v>
      </c>
      <c r="MA119" s="892">
        <f t="shared" si="384"/>
        <v>6319.9358792478497</v>
      </c>
      <c r="MB119" s="892">
        <f t="shared" si="384"/>
        <v>6319.9358792478497</v>
      </c>
      <c r="MC119" s="892">
        <f t="shared" si="384"/>
        <v>6319.9358792478497</v>
      </c>
      <c r="MD119" s="892">
        <f t="shared" si="384"/>
        <v>6319.9358792478497</v>
      </c>
      <c r="ME119" s="892">
        <f t="shared" si="384"/>
        <v>6319.9358792478497</v>
      </c>
      <c r="MF119" s="892">
        <f t="shared" si="384"/>
        <v>6319.9358792478497</v>
      </c>
      <c r="MG119" s="892">
        <f t="shared" si="384"/>
        <v>0</v>
      </c>
      <c r="MH119" s="892">
        <f t="shared" si="384"/>
        <v>0</v>
      </c>
      <c r="MI119" s="892">
        <f t="shared" si="384"/>
        <v>0</v>
      </c>
      <c r="MJ119" s="892">
        <f t="shared" si="384"/>
        <v>0</v>
      </c>
      <c r="MK119" s="892">
        <f t="shared" ref="MK119:MZ121" si="385">IF(AND(MK$10&gt;=$AB119,MK$10&lt;=$AC119),$AA119/($AC119-$AB119+1),0)+(IF(MOD(MK$9,($J119-1+$AC119/12))&gt;0,0,1)*(MK$9&gt;$AC119/12)*($K119*$AA119)/12*($J119&gt;0))</f>
        <v>0</v>
      </c>
      <c r="ML119" s="892">
        <f t="shared" si="385"/>
        <v>0</v>
      </c>
      <c r="MM119" s="892">
        <f t="shared" si="385"/>
        <v>0</v>
      </c>
      <c r="MN119" s="892">
        <f t="shared" si="385"/>
        <v>0</v>
      </c>
      <c r="MO119" s="892">
        <f t="shared" si="385"/>
        <v>0</v>
      </c>
      <c r="MP119" s="892">
        <f t="shared" si="385"/>
        <v>0</v>
      </c>
      <c r="MQ119" s="892">
        <f t="shared" si="385"/>
        <v>0</v>
      </c>
      <c r="MR119" s="892">
        <f t="shared" si="385"/>
        <v>0</v>
      </c>
      <c r="MS119" s="892">
        <f t="shared" si="385"/>
        <v>0</v>
      </c>
      <c r="MT119" s="892">
        <f t="shared" si="385"/>
        <v>0</v>
      </c>
      <c r="MU119" s="892">
        <f t="shared" si="385"/>
        <v>0</v>
      </c>
      <c r="MV119" s="892">
        <f t="shared" si="385"/>
        <v>0</v>
      </c>
      <c r="MW119" s="892">
        <f t="shared" si="385"/>
        <v>0</v>
      </c>
      <c r="MX119" s="892">
        <f t="shared" si="385"/>
        <v>0</v>
      </c>
      <c r="MY119" s="892">
        <f t="shared" si="385"/>
        <v>0</v>
      </c>
      <c r="MZ119" s="892">
        <f t="shared" si="385"/>
        <v>0</v>
      </c>
      <c r="NA119" s="892">
        <f t="shared" si="376"/>
        <v>0</v>
      </c>
      <c r="NB119" s="892">
        <f t="shared" si="376"/>
        <v>0</v>
      </c>
      <c r="NC119" s="892">
        <f t="shared" si="376"/>
        <v>0</v>
      </c>
      <c r="ND119" s="892">
        <f t="shared" si="376"/>
        <v>0</v>
      </c>
      <c r="NE119" s="892">
        <f t="shared" si="368"/>
        <v>0</v>
      </c>
      <c r="NF119" s="892">
        <f t="shared" si="368"/>
        <v>0</v>
      </c>
      <c r="NG119" s="892">
        <f t="shared" si="368"/>
        <v>0</v>
      </c>
      <c r="NH119" s="892">
        <f t="shared" si="368"/>
        <v>0</v>
      </c>
      <c r="NI119" s="892">
        <f t="shared" si="368"/>
        <v>0</v>
      </c>
      <c r="NJ119" s="892">
        <f t="shared" si="368"/>
        <v>0</v>
      </c>
      <c r="NK119" s="892">
        <f t="shared" si="368"/>
        <v>0</v>
      </c>
      <c r="NL119" s="892">
        <f t="shared" si="368"/>
        <v>0</v>
      </c>
      <c r="NM119" s="892">
        <f t="shared" si="368"/>
        <v>0</v>
      </c>
      <c r="NN119" s="892">
        <f t="shared" si="368"/>
        <v>0</v>
      </c>
      <c r="NO119" s="892">
        <f t="shared" si="368"/>
        <v>0</v>
      </c>
      <c r="NP119" s="892">
        <f t="shared" si="368"/>
        <v>0</v>
      </c>
      <c r="NQ119" s="892">
        <f t="shared" si="368"/>
        <v>0</v>
      </c>
      <c r="NR119" s="892">
        <f t="shared" si="368"/>
        <v>0</v>
      </c>
      <c r="NS119" s="892">
        <f t="shared" si="363"/>
        <v>0</v>
      </c>
      <c r="NT119" s="892">
        <f t="shared" si="363"/>
        <v>0</v>
      </c>
      <c r="NU119" s="892">
        <f t="shared" si="360"/>
        <v>0</v>
      </c>
      <c r="NV119" s="892">
        <f t="shared" si="360"/>
        <v>0</v>
      </c>
      <c r="NW119" s="892">
        <f t="shared" si="360"/>
        <v>0</v>
      </c>
      <c r="NX119" s="892">
        <f t="shared" si="360"/>
        <v>0</v>
      </c>
      <c r="NY119" s="892">
        <f t="shared" si="360"/>
        <v>0</v>
      </c>
      <c r="NZ119" s="892">
        <f t="shared" si="360"/>
        <v>0</v>
      </c>
      <c r="OA119" s="892">
        <f t="shared" si="360"/>
        <v>0</v>
      </c>
      <c r="OB119" s="892">
        <f t="shared" si="360"/>
        <v>0</v>
      </c>
      <c r="OC119" s="892">
        <f t="shared" si="355"/>
        <v>0</v>
      </c>
      <c r="OD119" s="892">
        <f t="shared" si="355"/>
        <v>0</v>
      </c>
      <c r="OE119" s="892">
        <f t="shared" si="355"/>
        <v>0</v>
      </c>
      <c r="OF119" s="892">
        <f t="shared" si="355"/>
        <v>0</v>
      </c>
      <c r="OG119" s="892">
        <f t="shared" si="355"/>
        <v>0</v>
      </c>
      <c r="OH119" s="892">
        <f t="shared" si="355"/>
        <v>0</v>
      </c>
      <c r="OI119" s="892">
        <f t="shared" si="355"/>
        <v>0</v>
      </c>
      <c r="OJ119" s="892">
        <f t="shared" si="355"/>
        <v>0</v>
      </c>
      <c r="OK119" s="892">
        <f t="shared" si="355"/>
        <v>0</v>
      </c>
      <c r="OL119" s="892">
        <f t="shared" si="355"/>
        <v>0</v>
      </c>
      <c r="OM119" s="892">
        <f t="shared" si="355"/>
        <v>0</v>
      </c>
      <c r="ON119" s="892">
        <f t="shared" si="355"/>
        <v>0</v>
      </c>
      <c r="OO119" s="892">
        <f t="shared" si="355"/>
        <v>0</v>
      </c>
      <c r="OP119" s="892">
        <f t="shared" si="355"/>
        <v>0</v>
      </c>
      <c r="OQ119" s="892">
        <f t="shared" si="355"/>
        <v>0</v>
      </c>
      <c r="OR119" s="892">
        <f t="shared" si="352"/>
        <v>0</v>
      </c>
      <c r="OS119" s="892">
        <f t="shared" si="352"/>
        <v>0</v>
      </c>
      <c r="OT119" s="892">
        <f t="shared" si="352"/>
        <v>0</v>
      </c>
      <c r="OU119" s="892">
        <f t="shared" si="352"/>
        <v>0</v>
      </c>
      <c r="OV119" s="892">
        <f t="shared" si="352"/>
        <v>0</v>
      </c>
      <c r="OW119" s="892">
        <f t="shared" si="352"/>
        <v>0</v>
      </c>
      <c r="OX119" s="892">
        <f t="shared" si="352"/>
        <v>0</v>
      </c>
      <c r="OY119" s="892">
        <f t="shared" si="352"/>
        <v>0</v>
      </c>
      <c r="OZ119" s="892">
        <f t="shared" si="352"/>
        <v>0</v>
      </c>
      <c r="PA119" s="892">
        <f t="shared" si="352"/>
        <v>0</v>
      </c>
      <c r="PB119" s="892">
        <f t="shared" si="352"/>
        <v>0</v>
      </c>
      <c r="PC119" s="892">
        <f t="shared" si="352"/>
        <v>0</v>
      </c>
      <c r="PD119" s="892">
        <f t="shared" si="352"/>
        <v>0</v>
      </c>
      <c r="PE119" s="892">
        <f t="shared" si="352"/>
        <v>0</v>
      </c>
      <c r="PF119" s="892">
        <f t="shared" si="352"/>
        <v>0</v>
      </c>
      <c r="PG119" s="892">
        <f t="shared" si="352"/>
        <v>0</v>
      </c>
      <c r="PH119" s="892">
        <f t="shared" si="349"/>
        <v>0</v>
      </c>
      <c r="PI119" s="892">
        <f t="shared" si="349"/>
        <v>0</v>
      </c>
      <c r="PJ119" s="892">
        <f t="shared" si="349"/>
        <v>0</v>
      </c>
      <c r="PK119" s="892">
        <f t="shared" si="349"/>
        <v>0</v>
      </c>
      <c r="PL119" s="892">
        <f t="shared" si="349"/>
        <v>0</v>
      </c>
      <c r="PM119" s="892">
        <f t="shared" si="349"/>
        <v>0</v>
      </c>
      <c r="PN119" s="892">
        <f t="shared" si="349"/>
        <v>0</v>
      </c>
      <c r="PO119" s="892">
        <f t="shared" si="349"/>
        <v>0</v>
      </c>
      <c r="PP119" s="892">
        <f t="shared" si="349"/>
        <v>0</v>
      </c>
      <c r="PQ119" s="892">
        <f t="shared" si="349"/>
        <v>0</v>
      </c>
      <c r="PR119" s="892">
        <f t="shared" si="349"/>
        <v>0</v>
      </c>
      <c r="PS119" s="892">
        <f t="shared" si="349"/>
        <v>0</v>
      </c>
      <c r="PT119" s="892">
        <f t="shared" si="349"/>
        <v>0</v>
      </c>
      <c r="PU119" s="892">
        <f t="shared" si="349"/>
        <v>0</v>
      </c>
      <c r="PV119" s="892">
        <f t="shared" si="349"/>
        <v>0</v>
      </c>
      <c r="PW119" s="892">
        <f t="shared" si="349"/>
        <v>0</v>
      </c>
      <c r="PX119" s="892">
        <f t="shared" si="350"/>
        <v>0</v>
      </c>
      <c r="PY119" s="892">
        <f t="shared" si="350"/>
        <v>0</v>
      </c>
      <c r="PZ119" s="892">
        <f t="shared" si="350"/>
        <v>0</v>
      </c>
      <c r="QA119" s="892">
        <f t="shared" si="350"/>
        <v>0</v>
      </c>
      <c r="QB119" s="892">
        <f t="shared" si="350"/>
        <v>0</v>
      </c>
      <c r="QC119" s="892">
        <f t="shared" si="350"/>
        <v>0</v>
      </c>
      <c r="QD119" s="892">
        <f t="shared" si="350"/>
        <v>0</v>
      </c>
      <c r="QE119" s="892">
        <f t="shared" si="350"/>
        <v>0</v>
      </c>
      <c r="QF119" s="892">
        <f t="shared" si="350"/>
        <v>0</v>
      </c>
      <c r="QG119" s="892">
        <f t="shared" si="350"/>
        <v>0</v>
      </c>
      <c r="QH119" s="892">
        <f t="shared" si="350"/>
        <v>0</v>
      </c>
      <c r="QI119" s="892">
        <f t="shared" si="350"/>
        <v>0</v>
      </c>
      <c r="QJ119" s="892">
        <f t="shared" si="350"/>
        <v>0</v>
      </c>
    </row>
    <row r="120" spans="1:452" s="879" customFormat="1" ht="15">
      <c r="A120" s="879">
        <f t="shared" si="277"/>
        <v>1</v>
      </c>
      <c r="B120" s="880"/>
      <c r="C120" s="925" t="s">
        <v>776</v>
      </c>
      <c r="D120" s="882"/>
      <c r="E120" s="882"/>
      <c r="F120" s="926">
        <v>35.638357142857139</v>
      </c>
      <c r="G120" s="882" t="s">
        <v>463</v>
      </c>
      <c r="H120" s="882" t="s">
        <v>647</v>
      </c>
      <c r="I120" s="882" t="s">
        <v>459</v>
      </c>
      <c r="J120" s="882">
        <f t="shared" si="318"/>
        <v>10</v>
      </c>
      <c r="K120" s="884">
        <v>0.47649999999999998</v>
      </c>
      <c r="L120" s="927" t="s">
        <v>447</v>
      </c>
      <c r="M120" s="930">
        <f>1470.83333333333*[7]Infomemo!$F$336</f>
        <v>1591.2839113030411</v>
      </c>
      <c r="N120" s="886">
        <f t="shared" si="286"/>
        <v>56710.744346700383</v>
      </c>
      <c r="O120" s="887">
        <v>0.2097</v>
      </c>
      <c r="P120" s="886">
        <f t="shared" si="222"/>
        <v>68602.987436203461</v>
      </c>
      <c r="Q120" s="888">
        <v>0.02</v>
      </c>
      <c r="R120" s="886">
        <f t="shared" si="345"/>
        <v>1372.0597487240693</v>
      </c>
      <c r="S120" s="888">
        <v>0</v>
      </c>
      <c r="T120" s="886">
        <f t="shared" si="278"/>
        <v>0</v>
      </c>
      <c r="U120" s="888">
        <v>0.25</v>
      </c>
      <c r="V120" s="886">
        <f t="shared" si="279"/>
        <v>343.01493718101733</v>
      </c>
      <c r="W120" s="888">
        <v>0.01</v>
      </c>
      <c r="X120" s="886">
        <f t="shared" si="280"/>
        <v>686.02987436203466</v>
      </c>
      <c r="Y120" s="888">
        <v>0.125</v>
      </c>
      <c r="Z120" s="886">
        <f t="shared" si="281"/>
        <v>8575.3734295254326</v>
      </c>
      <c r="AA120" s="889">
        <f t="shared" si="315"/>
        <v>79579.465425996023</v>
      </c>
      <c r="AB120" s="890">
        <f t="shared" si="344"/>
        <v>9</v>
      </c>
      <c r="AC120" s="890">
        <f t="shared" si="346"/>
        <v>24</v>
      </c>
      <c r="AG120" s="891">
        <f t="shared" si="364"/>
        <v>0</v>
      </c>
      <c r="AH120" s="892">
        <f t="shared" si="364"/>
        <v>0</v>
      </c>
      <c r="AI120" s="892">
        <f t="shared" si="364"/>
        <v>0</v>
      </c>
      <c r="AJ120" s="892">
        <f t="shared" si="364"/>
        <v>0</v>
      </c>
      <c r="AK120" s="892">
        <f t="shared" si="364"/>
        <v>0</v>
      </c>
      <c r="AL120" s="892">
        <f t="shared" si="364"/>
        <v>0</v>
      </c>
      <c r="AM120" s="892">
        <f t="shared" si="364"/>
        <v>0</v>
      </c>
      <c r="AN120" s="892">
        <f t="shared" si="364"/>
        <v>0</v>
      </c>
      <c r="AO120" s="892">
        <f t="shared" si="364"/>
        <v>4973.7165891247514</v>
      </c>
      <c r="AP120" s="892">
        <f t="shared" si="364"/>
        <v>4973.7165891247514</v>
      </c>
      <c r="AQ120" s="892">
        <f t="shared" si="364"/>
        <v>4973.7165891247514</v>
      </c>
      <c r="AR120" s="892">
        <f t="shared" si="364"/>
        <v>4973.7165891247514</v>
      </c>
      <c r="AS120" s="892">
        <f t="shared" si="364"/>
        <v>4973.7165891247514</v>
      </c>
      <c r="AT120" s="892">
        <f t="shared" si="364"/>
        <v>4973.7165891247514</v>
      </c>
      <c r="AU120" s="892">
        <f t="shared" si="364"/>
        <v>4973.7165891247514</v>
      </c>
      <c r="AV120" s="892">
        <f t="shared" si="364"/>
        <v>4973.7165891247514</v>
      </c>
      <c r="AW120" s="892">
        <f t="shared" si="365"/>
        <v>4973.7165891247514</v>
      </c>
      <c r="AX120" s="892">
        <f t="shared" si="365"/>
        <v>4973.7165891247514</v>
      </c>
      <c r="AY120" s="892">
        <f t="shared" si="365"/>
        <v>4973.7165891247514</v>
      </c>
      <c r="AZ120" s="892">
        <f t="shared" si="365"/>
        <v>4973.7165891247514</v>
      </c>
      <c r="BA120" s="892">
        <f t="shared" si="365"/>
        <v>4973.7165891247514</v>
      </c>
      <c r="BB120" s="892">
        <f t="shared" si="365"/>
        <v>4973.7165891247514</v>
      </c>
      <c r="BC120" s="892">
        <f t="shared" si="365"/>
        <v>4973.7165891247514</v>
      </c>
      <c r="BD120" s="892">
        <f t="shared" si="365"/>
        <v>4973.7165891247514</v>
      </c>
      <c r="BE120" s="892">
        <f t="shared" si="365"/>
        <v>0</v>
      </c>
      <c r="BF120" s="892">
        <f t="shared" si="365"/>
        <v>0</v>
      </c>
      <c r="BG120" s="892">
        <f t="shared" si="365"/>
        <v>0</v>
      </c>
      <c r="BH120" s="892">
        <f t="shared" si="365"/>
        <v>0</v>
      </c>
      <c r="BI120" s="892">
        <f t="shared" si="365"/>
        <v>0</v>
      </c>
      <c r="BJ120" s="892">
        <f t="shared" si="365"/>
        <v>0</v>
      </c>
      <c r="BK120" s="892">
        <f t="shared" si="365"/>
        <v>0</v>
      </c>
      <c r="BL120" s="892">
        <f t="shared" si="365"/>
        <v>0</v>
      </c>
      <c r="BM120" s="892">
        <f t="shared" si="366"/>
        <v>0</v>
      </c>
      <c r="BN120" s="892">
        <f t="shared" si="366"/>
        <v>0</v>
      </c>
      <c r="BO120" s="892">
        <f t="shared" si="366"/>
        <v>0</v>
      </c>
      <c r="BP120" s="892">
        <f t="shared" si="366"/>
        <v>0</v>
      </c>
      <c r="BQ120" s="892">
        <f t="shared" si="366"/>
        <v>0</v>
      </c>
      <c r="BR120" s="892">
        <f t="shared" si="366"/>
        <v>0</v>
      </c>
      <c r="BS120" s="892">
        <f t="shared" si="366"/>
        <v>0</v>
      </c>
      <c r="BT120" s="892">
        <f t="shared" si="366"/>
        <v>0</v>
      </c>
      <c r="BU120" s="892">
        <f t="shared" si="366"/>
        <v>0</v>
      </c>
      <c r="BV120" s="892">
        <f t="shared" si="366"/>
        <v>0</v>
      </c>
      <c r="BW120" s="892">
        <f t="shared" si="366"/>
        <v>0</v>
      </c>
      <c r="BX120" s="892">
        <f t="shared" si="366"/>
        <v>0</v>
      </c>
      <c r="BY120" s="892">
        <f t="shared" si="366"/>
        <v>0</v>
      </c>
      <c r="BZ120" s="892">
        <f t="shared" si="366"/>
        <v>0</v>
      </c>
      <c r="CA120" s="892">
        <f t="shared" si="366"/>
        <v>0</v>
      </c>
      <c r="CB120" s="892">
        <f t="shared" si="366"/>
        <v>0</v>
      </c>
      <c r="CC120" s="892">
        <f t="shared" si="367"/>
        <v>0</v>
      </c>
      <c r="CD120" s="892">
        <f t="shared" si="367"/>
        <v>0</v>
      </c>
      <c r="CE120" s="892">
        <f t="shared" si="367"/>
        <v>0</v>
      </c>
      <c r="CF120" s="892">
        <f t="shared" si="367"/>
        <v>0</v>
      </c>
      <c r="CG120" s="892">
        <f t="shared" si="367"/>
        <v>0</v>
      </c>
      <c r="CH120" s="892">
        <f t="shared" si="367"/>
        <v>0</v>
      </c>
      <c r="CI120" s="892">
        <f t="shared" si="367"/>
        <v>0</v>
      </c>
      <c r="CJ120" s="892">
        <f t="shared" si="367"/>
        <v>0</v>
      </c>
      <c r="CK120" s="892">
        <f t="shared" si="367"/>
        <v>0</v>
      </c>
      <c r="CL120" s="892">
        <f t="shared" si="367"/>
        <v>0</v>
      </c>
      <c r="CM120" s="892">
        <f t="shared" si="367"/>
        <v>0</v>
      </c>
      <c r="CN120" s="892">
        <f t="shared" si="367"/>
        <v>0</v>
      </c>
      <c r="CO120" s="892">
        <f t="shared" si="367"/>
        <v>0</v>
      </c>
      <c r="CP120" s="892">
        <f t="shared" si="367"/>
        <v>0</v>
      </c>
      <c r="CQ120" s="892">
        <f t="shared" si="367"/>
        <v>0</v>
      </c>
      <c r="CR120" s="892">
        <f t="shared" si="367"/>
        <v>0</v>
      </c>
      <c r="CS120" s="892">
        <f t="shared" ref="CS120:DH121" si="386">IF(AND(CS$10&gt;=$AB120,CS$10&lt;=$AC120),$AA120/($AC120-$AB120+1),0)+(IF(MOD(CS$9,($J120-1+$AC120/12))&gt;0,0,1)*(CS$9&gt;$AC120/12)*($K120*$AA120)/12*($J120&gt;0))</f>
        <v>0</v>
      </c>
      <c r="CT120" s="892">
        <f t="shared" si="386"/>
        <v>0</v>
      </c>
      <c r="CU120" s="892">
        <f t="shared" si="386"/>
        <v>0</v>
      </c>
      <c r="CV120" s="892">
        <f t="shared" si="386"/>
        <v>0</v>
      </c>
      <c r="CW120" s="892">
        <f t="shared" si="386"/>
        <v>0</v>
      </c>
      <c r="CX120" s="892">
        <f t="shared" si="386"/>
        <v>0</v>
      </c>
      <c r="CY120" s="892">
        <f t="shared" si="386"/>
        <v>0</v>
      </c>
      <c r="CZ120" s="892">
        <f t="shared" si="386"/>
        <v>0</v>
      </c>
      <c r="DA120" s="892">
        <f t="shared" si="386"/>
        <v>0</v>
      </c>
      <c r="DB120" s="892">
        <f t="shared" si="386"/>
        <v>0</v>
      </c>
      <c r="DC120" s="892">
        <f t="shared" si="386"/>
        <v>0</v>
      </c>
      <c r="DD120" s="892">
        <f t="shared" si="386"/>
        <v>0</v>
      </c>
      <c r="DE120" s="892">
        <f t="shared" si="386"/>
        <v>0</v>
      </c>
      <c r="DF120" s="892">
        <f t="shared" si="386"/>
        <v>0</v>
      </c>
      <c r="DG120" s="892">
        <f t="shared" si="386"/>
        <v>0</v>
      </c>
      <c r="DH120" s="892">
        <f t="shared" si="386"/>
        <v>0</v>
      </c>
      <c r="DI120" s="892">
        <f t="shared" si="377"/>
        <v>0</v>
      </c>
      <c r="DJ120" s="892">
        <f t="shared" si="378"/>
        <v>0</v>
      </c>
      <c r="DK120" s="892">
        <f t="shared" si="378"/>
        <v>0</v>
      </c>
      <c r="DL120" s="892">
        <f t="shared" si="378"/>
        <v>0</v>
      </c>
      <c r="DM120" s="892">
        <f t="shared" si="378"/>
        <v>0</v>
      </c>
      <c r="DN120" s="892">
        <f t="shared" si="378"/>
        <v>0</v>
      </c>
      <c r="DO120" s="892">
        <f t="shared" si="378"/>
        <v>0</v>
      </c>
      <c r="DP120" s="892">
        <f t="shared" si="378"/>
        <v>0</v>
      </c>
      <c r="DQ120" s="892">
        <f t="shared" si="378"/>
        <v>0</v>
      </c>
      <c r="DR120" s="892">
        <f t="shared" si="378"/>
        <v>0</v>
      </c>
      <c r="DS120" s="892">
        <f t="shared" si="378"/>
        <v>0</v>
      </c>
      <c r="DT120" s="892">
        <f t="shared" si="378"/>
        <v>0</v>
      </c>
      <c r="DU120" s="892">
        <f t="shared" si="378"/>
        <v>0</v>
      </c>
      <c r="DV120" s="892">
        <f t="shared" si="378"/>
        <v>0</v>
      </c>
      <c r="DW120" s="892">
        <f t="shared" si="378"/>
        <v>0</v>
      </c>
      <c r="DX120" s="892">
        <f t="shared" si="378"/>
        <v>0</v>
      </c>
      <c r="DY120" s="892">
        <f t="shared" si="378"/>
        <v>0</v>
      </c>
      <c r="DZ120" s="892">
        <f t="shared" si="379"/>
        <v>0</v>
      </c>
      <c r="EA120" s="892">
        <f t="shared" si="379"/>
        <v>0</v>
      </c>
      <c r="EB120" s="892">
        <f t="shared" si="379"/>
        <v>0</v>
      </c>
      <c r="EC120" s="892">
        <f t="shared" si="379"/>
        <v>0</v>
      </c>
      <c r="ED120" s="892">
        <f t="shared" si="379"/>
        <v>0</v>
      </c>
      <c r="EE120" s="892">
        <f t="shared" si="379"/>
        <v>0</v>
      </c>
      <c r="EF120" s="892">
        <f t="shared" si="379"/>
        <v>0</v>
      </c>
      <c r="EG120" s="892">
        <f t="shared" si="379"/>
        <v>0</v>
      </c>
      <c r="EH120" s="892">
        <f t="shared" si="379"/>
        <v>0</v>
      </c>
      <c r="EI120" s="892">
        <f t="shared" si="379"/>
        <v>0</v>
      </c>
      <c r="EJ120" s="892">
        <f t="shared" si="379"/>
        <v>0</v>
      </c>
      <c r="EK120" s="892">
        <f t="shared" si="379"/>
        <v>0</v>
      </c>
      <c r="EL120" s="892">
        <f t="shared" si="379"/>
        <v>0</v>
      </c>
      <c r="EM120" s="892">
        <f t="shared" si="379"/>
        <v>0</v>
      </c>
      <c r="EN120" s="892">
        <f t="shared" si="379"/>
        <v>0</v>
      </c>
      <c r="EO120" s="892">
        <f t="shared" si="379"/>
        <v>0</v>
      </c>
      <c r="EP120" s="892">
        <f t="shared" si="380"/>
        <v>0</v>
      </c>
      <c r="EQ120" s="892">
        <f t="shared" si="380"/>
        <v>0</v>
      </c>
      <c r="ER120" s="892">
        <f t="shared" si="380"/>
        <v>0</v>
      </c>
      <c r="ES120" s="892">
        <f t="shared" si="380"/>
        <v>0</v>
      </c>
      <c r="ET120" s="892">
        <f t="shared" si="380"/>
        <v>0</v>
      </c>
      <c r="EU120" s="892">
        <f t="shared" si="380"/>
        <v>0</v>
      </c>
      <c r="EV120" s="892">
        <f t="shared" si="380"/>
        <v>0</v>
      </c>
      <c r="EW120" s="892">
        <f t="shared" si="380"/>
        <v>3159.9679396239248</v>
      </c>
      <c r="EX120" s="892">
        <f t="shared" si="380"/>
        <v>3159.9679396239248</v>
      </c>
      <c r="EY120" s="892">
        <f t="shared" si="380"/>
        <v>3159.9679396239248</v>
      </c>
      <c r="EZ120" s="892">
        <f t="shared" si="380"/>
        <v>3159.9679396239248</v>
      </c>
      <c r="FA120" s="892">
        <f t="shared" si="380"/>
        <v>3159.9679396239248</v>
      </c>
      <c r="FB120" s="892">
        <f t="shared" si="380"/>
        <v>3159.9679396239248</v>
      </c>
      <c r="FC120" s="892">
        <f t="shared" si="380"/>
        <v>3159.9679396239248</v>
      </c>
      <c r="FD120" s="892">
        <f t="shared" si="380"/>
        <v>3159.9679396239248</v>
      </c>
      <c r="FE120" s="892">
        <f t="shared" si="356"/>
        <v>3159.9679396239248</v>
      </c>
      <c r="FF120" s="892">
        <f t="shared" si="356"/>
        <v>3159.9679396239248</v>
      </c>
      <c r="FG120" s="892">
        <f t="shared" si="356"/>
        <v>3159.9679396239248</v>
      </c>
      <c r="FH120" s="892">
        <f t="shared" si="356"/>
        <v>3159.9679396239248</v>
      </c>
      <c r="FI120" s="892">
        <f t="shared" si="356"/>
        <v>0</v>
      </c>
      <c r="FJ120" s="892">
        <f t="shared" si="356"/>
        <v>0</v>
      </c>
      <c r="FK120" s="892">
        <f t="shared" si="356"/>
        <v>0</v>
      </c>
      <c r="FL120" s="892">
        <f t="shared" si="356"/>
        <v>0</v>
      </c>
      <c r="FM120" s="892">
        <f t="shared" si="356"/>
        <v>0</v>
      </c>
      <c r="FN120" s="892">
        <f t="shared" si="356"/>
        <v>0</v>
      </c>
      <c r="FO120" s="892">
        <f t="shared" si="356"/>
        <v>0</v>
      </c>
      <c r="FP120" s="892">
        <f t="shared" si="356"/>
        <v>0</v>
      </c>
      <c r="FQ120" s="892">
        <f t="shared" si="356"/>
        <v>0</v>
      </c>
      <c r="FR120" s="892">
        <f t="shared" si="356"/>
        <v>0</v>
      </c>
      <c r="FS120" s="892">
        <f t="shared" si="356"/>
        <v>0</v>
      </c>
      <c r="FT120" s="892">
        <f t="shared" si="381"/>
        <v>0</v>
      </c>
      <c r="FU120" s="892">
        <f t="shared" si="381"/>
        <v>0</v>
      </c>
      <c r="FV120" s="892">
        <f t="shared" si="381"/>
        <v>0</v>
      </c>
      <c r="FW120" s="892">
        <f t="shared" si="381"/>
        <v>0</v>
      </c>
      <c r="FX120" s="892">
        <f t="shared" si="381"/>
        <v>0</v>
      </c>
      <c r="FY120" s="892">
        <f t="shared" si="381"/>
        <v>0</v>
      </c>
      <c r="FZ120" s="892">
        <f t="shared" si="381"/>
        <v>0</v>
      </c>
      <c r="GA120" s="892">
        <f t="shared" si="381"/>
        <v>0</v>
      </c>
      <c r="GB120" s="892">
        <f t="shared" si="381"/>
        <v>0</v>
      </c>
      <c r="GC120" s="892">
        <f t="shared" si="381"/>
        <v>0</v>
      </c>
      <c r="GD120" s="892">
        <f t="shared" si="381"/>
        <v>0</v>
      </c>
      <c r="GE120" s="892">
        <f t="shared" si="381"/>
        <v>0</v>
      </c>
      <c r="GF120" s="892">
        <f t="shared" si="381"/>
        <v>0</v>
      </c>
      <c r="GG120" s="892">
        <f t="shared" si="381"/>
        <v>0</v>
      </c>
      <c r="GH120" s="892">
        <f t="shared" si="381"/>
        <v>0</v>
      </c>
      <c r="GI120" s="892">
        <f t="shared" si="381"/>
        <v>0</v>
      </c>
      <c r="GJ120" s="892">
        <f t="shared" si="369"/>
        <v>0</v>
      </c>
      <c r="GK120" s="892">
        <f t="shared" si="369"/>
        <v>0</v>
      </c>
      <c r="GL120" s="892">
        <f t="shared" si="369"/>
        <v>0</v>
      </c>
      <c r="GM120" s="892">
        <f t="shared" si="369"/>
        <v>0</v>
      </c>
      <c r="GN120" s="892">
        <f t="shared" si="369"/>
        <v>0</v>
      </c>
      <c r="GO120" s="892">
        <f t="shared" si="369"/>
        <v>0</v>
      </c>
      <c r="GP120" s="892">
        <f t="shared" si="369"/>
        <v>0</v>
      </c>
      <c r="GQ120" s="892">
        <f t="shared" si="369"/>
        <v>0</v>
      </c>
      <c r="GR120" s="892">
        <f t="shared" si="369"/>
        <v>0</v>
      </c>
      <c r="GS120" s="892">
        <f t="shared" si="369"/>
        <v>0</v>
      </c>
      <c r="GT120" s="892">
        <f t="shared" si="369"/>
        <v>0</v>
      </c>
      <c r="GU120" s="892">
        <f t="shared" si="369"/>
        <v>0</v>
      </c>
      <c r="GV120" s="892">
        <f t="shared" si="369"/>
        <v>0</v>
      </c>
      <c r="GW120" s="892">
        <f t="shared" si="369"/>
        <v>0</v>
      </c>
      <c r="GX120" s="892">
        <f t="shared" si="369"/>
        <v>0</v>
      </c>
      <c r="GY120" s="892">
        <f t="shared" si="369"/>
        <v>0</v>
      </c>
      <c r="GZ120" s="892">
        <f t="shared" si="370"/>
        <v>0</v>
      </c>
      <c r="HA120" s="892">
        <f t="shared" si="370"/>
        <v>0</v>
      </c>
      <c r="HB120" s="892">
        <f t="shared" si="370"/>
        <v>0</v>
      </c>
      <c r="HC120" s="892">
        <f t="shared" si="370"/>
        <v>0</v>
      </c>
      <c r="HD120" s="892">
        <f t="shared" si="370"/>
        <v>0</v>
      </c>
      <c r="HE120" s="892">
        <f t="shared" si="370"/>
        <v>0</v>
      </c>
      <c r="HF120" s="892">
        <f t="shared" si="370"/>
        <v>0</v>
      </c>
      <c r="HG120" s="892">
        <f t="shared" si="370"/>
        <v>0</v>
      </c>
      <c r="HH120" s="892">
        <f t="shared" si="370"/>
        <v>0</v>
      </c>
      <c r="HI120" s="892">
        <f t="shared" si="370"/>
        <v>0</v>
      </c>
      <c r="HJ120" s="892">
        <f t="shared" si="370"/>
        <v>0</v>
      </c>
      <c r="HK120" s="892">
        <f t="shared" si="370"/>
        <v>0</v>
      </c>
      <c r="HL120" s="892">
        <f t="shared" si="370"/>
        <v>0</v>
      </c>
      <c r="HM120" s="892">
        <f t="shared" si="370"/>
        <v>0</v>
      </c>
      <c r="HN120" s="892">
        <f t="shared" si="370"/>
        <v>0</v>
      </c>
      <c r="HO120" s="892">
        <f t="shared" si="370"/>
        <v>0</v>
      </c>
      <c r="HP120" s="892">
        <f t="shared" si="371"/>
        <v>0</v>
      </c>
      <c r="HQ120" s="892">
        <f t="shared" si="371"/>
        <v>0</v>
      </c>
      <c r="HR120" s="892">
        <f t="shared" si="371"/>
        <v>0</v>
      </c>
      <c r="HS120" s="892">
        <f t="shared" si="371"/>
        <v>0</v>
      </c>
      <c r="HT120" s="892">
        <f t="shared" si="371"/>
        <v>0</v>
      </c>
      <c r="HU120" s="892">
        <f t="shared" si="371"/>
        <v>0</v>
      </c>
      <c r="HV120" s="892">
        <f t="shared" si="371"/>
        <v>0</v>
      </c>
      <c r="HW120" s="892">
        <f t="shared" si="371"/>
        <v>0</v>
      </c>
      <c r="HX120" s="892">
        <f t="shared" si="371"/>
        <v>0</v>
      </c>
      <c r="HY120" s="892">
        <f t="shared" si="371"/>
        <v>0</v>
      </c>
      <c r="HZ120" s="892">
        <f t="shared" si="371"/>
        <v>0</v>
      </c>
      <c r="IA120" s="892">
        <f t="shared" si="371"/>
        <v>0</v>
      </c>
      <c r="IB120" s="892">
        <f t="shared" si="371"/>
        <v>0</v>
      </c>
      <c r="IC120" s="892">
        <f t="shared" si="371"/>
        <v>0</v>
      </c>
      <c r="ID120" s="892">
        <f t="shared" si="371"/>
        <v>0</v>
      </c>
      <c r="IE120" s="892">
        <f t="shared" si="371"/>
        <v>0</v>
      </c>
      <c r="IF120" s="892">
        <f t="shared" si="382"/>
        <v>0</v>
      </c>
      <c r="IG120" s="892">
        <f t="shared" si="382"/>
        <v>0</v>
      </c>
      <c r="IH120" s="892">
        <f t="shared" si="382"/>
        <v>0</v>
      </c>
      <c r="II120" s="892">
        <f t="shared" si="382"/>
        <v>0</v>
      </c>
      <c r="IJ120" s="892">
        <f t="shared" si="382"/>
        <v>0</v>
      </c>
      <c r="IK120" s="892">
        <f t="shared" si="382"/>
        <v>0</v>
      </c>
      <c r="IL120" s="892">
        <f t="shared" si="382"/>
        <v>0</v>
      </c>
      <c r="IM120" s="892">
        <f t="shared" si="382"/>
        <v>0</v>
      </c>
      <c r="IN120" s="892">
        <f t="shared" si="382"/>
        <v>0</v>
      </c>
      <c r="IO120" s="892">
        <f t="shared" si="382"/>
        <v>0</v>
      </c>
      <c r="IP120" s="892">
        <f t="shared" si="382"/>
        <v>0</v>
      </c>
      <c r="IQ120" s="892">
        <f t="shared" si="382"/>
        <v>0</v>
      </c>
      <c r="IR120" s="892">
        <f t="shared" si="382"/>
        <v>0</v>
      </c>
      <c r="IS120" s="892">
        <f t="shared" si="382"/>
        <v>0</v>
      </c>
      <c r="IT120" s="892">
        <f t="shared" si="382"/>
        <v>0</v>
      </c>
      <c r="IU120" s="892">
        <f t="shared" si="382"/>
        <v>0</v>
      </c>
      <c r="IV120" s="892">
        <f t="shared" si="372"/>
        <v>0</v>
      </c>
      <c r="IW120" s="892">
        <f t="shared" si="372"/>
        <v>0</v>
      </c>
      <c r="IX120" s="892">
        <f t="shared" si="372"/>
        <v>0</v>
      </c>
      <c r="IY120" s="892">
        <f t="shared" si="372"/>
        <v>0</v>
      </c>
      <c r="IZ120" s="892">
        <f t="shared" si="372"/>
        <v>0</v>
      </c>
      <c r="JA120" s="892">
        <f t="shared" si="372"/>
        <v>0</v>
      </c>
      <c r="JB120" s="892">
        <f t="shared" si="372"/>
        <v>0</v>
      </c>
      <c r="JC120" s="892">
        <f t="shared" si="372"/>
        <v>0</v>
      </c>
      <c r="JD120" s="892">
        <f t="shared" si="372"/>
        <v>0</v>
      </c>
      <c r="JE120" s="892">
        <f t="shared" si="372"/>
        <v>0</v>
      </c>
      <c r="JF120" s="892">
        <f t="shared" si="372"/>
        <v>0</v>
      </c>
      <c r="JG120" s="892">
        <f t="shared" si="372"/>
        <v>0</v>
      </c>
      <c r="JH120" s="892">
        <f t="shared" si="372"/>
        <v>0</v>
      </c>
      <c r="JI120" s="892">
        <f t="shared" si="373"/>
        <v>0</v>
      </c>
      <c r="JJ120" s="892">
        <f t="shared" si="373"/>
        <v>0</v>
      </c>
      <c r="JK120" s="892">
        <f t="shared" si="373"/>
        <v>0</v>
      </c>
      <c r="JL120" s="892">
        <f t="shared" si="373"/>
        <v>0</v>
      </c>
      <c r="JM120" s="892">
        <f t="shared" si="373"/>
        <v>0</v>
      </c>
      <c r="JN120" s="892">
        <f t="shared" si="373"/>
        <v>0</v>
      </c>
      <c r="JO120" s="892">
        <f t="shared" si="373"/>
        <v>0</v>
      </c>
      <c r="JP120" s="892">
        <f t="shared" si="373"/>
        <v>0</v>
      </c>
      <c r="JQ120" s="892">
        <f t="shared" si="373"/>
        <v>0</v>
      </c>
      <c r="JR120" s="892">
        <f t="shared" si="373"/>
        <v>0</v>
      </c>
      <c r="JS120" s="892">
        <f t="shared" si="373"/>
        <v>0</v>
      </c>
      <c r="JT120" s="892">
        <f t="shared" si="373"/>
        <v>0</v>
      </c>
      <c r="JU120" s="892">
        <f t="shared" si="373"/>
        <v>0</v>
      </c>
      <c r="JV120" s="892">
        <f t="shared" si="373"/>
        <v>0</v>
      </c>
      <c r="JW120" s="892">
        <f t="shared" si="373"/>
        <v>0</v>
      </c>
      <c r="JX120" s="892">
        <f t="shared" si="373"/>
        <v>0</v>
      </c>
      <c r="JY120" s="892">
        <f t="shared" si="374"/>
        <v>3159.9679396239248</v>
      </c>
      <c r="JZ120" s="892">
        <f t="shared" si="374"/>
        <v>3159.9679396239248</v>
      </c>
      <c r="KA120" s="892">
        <f t="shared" si="374"/>
        <v>3159.9679396239248</v>
      </c>
      <c r="KB120" s="892">
        <f t="shared" si="374"/>
        <v>3159.9679396239248</v>
      </c>
      <c r="KC120" s="892">
        <f t="shared" si="374"/>
        <v>3159.9679396239248</v>
      </c>
      <c r="KD120" s="892">
        <f t="shared" si="374"/>
        <v>3159.9679396239248</v>
      </c>
      <c r="KE120" s="892">
        <f t="shared" si="374"/>
        <v>3159.9679396239248</v>
      </c>
      <c r="KF120" s="892">
        <f t="shared" si="374"/>
        <v>3159.9679396239248</v>
      </c>
      <c r="KG120" s="892">
        <f t="shared" si="374"/>
        <v>3159.9679396239248</v>
      </c>
      <c r="KH120" s="892">
        <f t="shared" si="374"/>
        <v>3159.9679396239248</v>
      </c>
      <c r="KI120" s="892">
        <f t="shared" si="374"/>
        <v>3159.9679396239248</v>
      </c>
      <c r="KJ120" s="892">
        <f t="shared" si="374"/>
        <v>3159.9679396239248</v>
      </c>
      <c r="KK120" s="892">
        <f t="shared" si="374"/>
        <v>0</v>
      </c>
      <c r="KL120" s="892">
        <f t="shared" si="374"/>
        <v>0</v>
      </c>
      <c r="KM120" s="892">
        <f t="shared" si="374"/>
        <v>0</v>
      </c>
      <c r="KN120" s="892">
        <f t="shared" si="374"/>
        <v>0</v>
      </c>
      <c r="KO120" s="892">
        <f t="shared" si="375"/>
        <v>0</v>
      </c>
      <c r="KP120" s="892">
        <f t="shared" si="375"/>
        <v>0</v>
      </c>
      <c r="KQ120" s="892">
        <f t="shared" si="375"/>
        <v>0</v>
      </c>
      <c r="KR120" s="892">
        <f t="shared" si="375"/>
        <v>0</v>
      </c>
      <c r="KS120" s="892">
        <f t="shared" si="375"/>
        <v>0</v>
      </c>
      <c r="KT120" s="892">
        <f t="shared" si="375"/>
        <v>0</v>
      </c>
      <c r="KU120" s="892">
        <f t="shared" si="375"/>
        <v>0</v>
      </c>
      <c r="KV120" s="892">
        <f t="shared" si="375"/>
        <v>0</v>
      </c>
      <c r="KW120" s="892">
        <f t="shared" si="375"/>
        <v>0</v>
      </c>
      <c r="KX120" s="892">
        <f t="shared" si="375"/>
        <v>0</v>
      </c>
      <c r="KY120" s="892">
        <f t="shared" si="375"/>
        <v>0</v>
      </c>
      <c r="KZ120" s="892">
        <f t="shared" si="375"/>
        <v>0</v>
      </c>
      <c r="LA120" s="892">
        <f t="shared" si="375"/>
        <v>0</v>
      </c>
      <c r="LB120" s="892">
        <f t="shared" si="375"/>
        <v>0</v>
      </c>
      <c r="LC120" s="892">
        <f t="shared" si="375"/>
        <v>0</v>
      </c>
      <c r="LD120" s="892">
        <f t="shared" si="375"/>
        <v>0</v>
      </c>
      <c r="LE120" s="892">
        <f t="shared" si="383"/>
        <v>0</v>
      </c>
      <c r="LF120" s="892">
        <f t="shared" si="383"/>
        <v>0</v>
      </c>
      <c r="LG120" s="892">
        <f t="shared" si="383"/>
        <v>0</v>
      </c>
      <c r="LH120" s="892">
        <f t="shared" si="383"/>
        <v>0</v>
      </c>
      <c r="LI120" s="892">
        <f t="shared" si="383"/>
        <v>0</v>
      </c>
      <c r="LJ120" s="892">
        <f t="shared" si="383"/>
        <v>0</v>
      </c>
      <c r="LK120" s="892">
        <f t="shared" si="383"/>
        <v>0</v>
      </c>
      <c r="LL120" s="892">
        <f t="shared" si="383"/>
        <v>0</v>
      </c>
      <c r="LM120" s="892">
        <f t="shared" si="383"/>
        <v>0</v>
      </c>
      <c r="LN120" s="892">
        <f t="shared" si="383"/>
        <v>0</v>
      </c>
      <c r="LO120" s="892">
        <f t="shared" si="383"/>
        <v>0</v>
      </c>
      <c r="LP120" s="892">
        <f t="shared" si="383"/>
        <v>0</v>
      </c>
      <c r="LQ120" s="892">
        <f t="shared" si="383"/>
        <v>0</v>
      </c>
      <c r="LR120" s="892">
        <f t="shared" si="383"/>
        <v>0</v>
      </c>
      <c r="LS120" s="892">
        <f t="shared" si="383"/>
        <v>0</v>
      </c>
      <c r="LT120" s="892">
        <f t="shared" si="383"/>
        <v>0</v>
      </c>
      <c r="LU120" s="892">
        <f t="shared" si="384"/>
        <v>0</v>
      </c>
      <c r="LV120" s="892">
        <f t="shared" si="384"/>
        <v>0</v>
      </c>
      <c r="LW120" s="892">
        <f t="shared" si="384"/>
        <v>0</v>
      </c>
      <c r="LX120" s="892">
        <f t="shared" si="384"/>
        <v>0</v>
      </c>
      <c r="LY120" s="892">
        <f t="shared" si="384"/>
        <v>0</v>
      </c>
      <c r="LZ120" s="892">
        <f t="shared" si="384"/>
        <v>0</v>
      </c>
      <c r="MA120" s="892">
        <f t="shared" si="384"/>
        <v>0</v>
      </c>
      <c r="MB120" s="892">
        <f t="shared" si="384"/>
        <v>0</v>
      </c>
      <c r="MC120" s="892">
        <f t="shared" si="384"/>
        <v>0</v>
      </c>
      <c r="MD120" s="892">
        <f t="shared" si="384"/>
        <v>0</v>
      </c>
      <c r="ME120" s="892">
        <f t="shared" si="384"/>
        <v>0</v>
      </c>
      <c r="MF120" s="892">
        <f t="shared" si="384"/>
        <v>0</v>
      </c>
      <c r="MG120" s="892">
        <f t="shared" si="384"/>
        <v>0</v>
      </c>
      <c r="MH120" s="892">
        <f t="shared" si="384"/>
        <v>0</v>
      </c>
      <c r="MI120" s="892">
        <f t="shared" si="384"/>
        <v>0</v>
      </c>
      <c r="MJ120" s="892">
        <f t="shared" si="384"/>
        <v>0</v>
      </c>
      <c r="MK120" s="892">
        <f t="shared" si="385"/>
        <v>0</v>
      </c>
      <c r="ML120" s="892">
        <f t="shared" si="385"/>
        <v>0</v>
      </c>
      <c r="MM120" s="892">
        <f t="shared" si="385"/>
        <v>0</v>
      </c>
      <c r="MN120" s="892">
        <f t="shared" si="385"/>
        <v>0</v>
      </c>
      <c r="MO120" s="892">
        <f t="shared" si="385"/>
        <v>0</v>
      </c>
      <c r="MP120" s="892">
        <f t="shared" si="385"/>
        <v>0</v>
      </c>
      <c r="MQ120" s="892">
        <f t="shared" si="385"/>
        <v>0</v>
      </c>
      <c r="MR120" s="892">
        <f t="shared" si="385"/>
        <v>0</v>
      </c>
      <c r="MS120" s="892">
        <f t="shared" si="385"/>
        <v>0</v>
      </c>
      <c r="MT120" s="892">
        <f t="shared" si="385"/>
        <v>0</v>
      </c>
      <c r="MU120" s="892">
        <f t="shared" si="385"/>
        <v>0</v>
      </c>
      <c r="MV120" s="892">
        <f t="shared" si="385"/>
        <v>0</v>
      </c>
      <c r="MW120" s="892">
        <f t="shared" si="385"/>
        <v>0</v>
      </c>
      <c r="MX120" s="892">
        <f t="shared" si="385"/>
        <v>0</v>
      </c>
      <c r="MY120" s="892">
        <f t="shared" si="385"/>
        <v>0</v>
      </c>
      <c r="MZ120" s="892">
        <f t="shared" si="385"/>
        <v>0</v>
      </c>
      <c r="NA120" s="892">
        <f t="shared" si="376"/>
        <v>0</v>
      </c>
      <c r="NB120" s="892">
        <f t="shared" si="376"/>
        <v>0</v>
      </c>
      <c r="NC120" s="892">
        <f t="shared" si="376"/>
        <v>0</v>
      </c>
      <c r="ND120" s="892">
        <f t="shared" si="376"/>
        <v>0</v>
      </c>
      <c r="NE120" s="892">
        <f t="shared" si="368"/>
        <v>0</v>
      </c>
      <c r="NF120" s="892">
        <f t="shared" si="368"/>
        <v>0</v>
      </c>
      <c r="NG120" s="892">
        <f t="shared" si="368"/>
        <v>0</v>
      </c>
      <c r="NH120" s="892">
        <f t="shared" si="368"/>
        <v>0</v>
      </c>
      <c r="NI120" s="892">
        <f t="shared" si="368"/>
        <v>0</v>
      </c>
      <c r="NJ120" s="892">
        <f t="shared" si="368"/>
        <v>0</v>
      </c>
      <c r="NK120" s="892">
        <f t="shared" si="368"/>
        <v>0</v>
      </c>
      <c r="NL120" s="892">
        <f t="shared" si="368"/>
        <v>0</v>
      </c>
      <c r="NM120" s="892">
        <f t="shared" si="368"/>
        <v>0</v>
      </c>
      <c r="NN120" s="892">
        <f t="shared" si="368"/>
        <v>0</v>
      </c>
      <c r="NO120" s="892">
        <f t="shared" si="368"/>
        <v>0</v>
      </c>
      <c r="NP120" s="892">
        <f t="shared" si="368"/>
        <v>0</v>
      </c>
      <c r="NQ120" s="892">
        <f t="shared" si="368"/>
        <v>0</v>
      </c>
      <c r="NR120" s="892">
        <f t="shared" si="368"/>
        <v>0</v>
      </c>
      <c r="NS120" s="892">
        <f t="shared" si="363"/>
        <v>0</v>
      </c>
      <c r="NT120" s="892">
        <f t="shared" si="363"/>
        <v>0</v>
      </c>
      <c r="NU120" s="892">
        <f t="shared" si="360"/>
        <v>0</v>
      </c>
      <c r="NV120" s="892">
        <f t="shared" si="360"/>
        <v>0</v>
      </c>
      <c r="NW120" s="892">
        <f t="shared" si="360"/>
        <v>0</v>
      </c>
      <c r="NX120" s="892">
        <f t="shared" si="360"/>
        <v>0</v>
      </c>
      <c r="NY120" s="892">
        <f t="shared" si="360"/>
        <v>0</v>
      </c>
      <c r="NZ120" s="892">
        <f t="shared" si="360"/>
        <v>0</v>
      </c>
      <c r="OA120" s="892">
        <f t="shared" si="360"/>
        <v>0</v>
      </c>
      <c r="OB120" s="892">
        <f t="shared" si="360"/>
        <v>0</v>
      </c>
      <c r="OC120" s="892">
        <f t="shared" si="355"/>
        <v>0</v>
      </c>
      <c r="OD120" s="892">
        <f t="shared" si="355"/>
        <v>0</v>
      </c>
      <c r="OE120" s="892">
        <f t="shared" si="355"/>
        <v>0</v>
      </c>
      <c r="OF120" s="892">
        <f t="shared" si="355"/>
        <v>0</v>
      </c>
      <c r="OG120" s="892">
        <f t="shared" si="355"/>
        <v>0</v>
      </c>
      <c r="OH120" s="892">
        <f t="shared" si="355"/>
        <v>0</v>
      </c>
      <c r="OI120" s="892">
        <f t="shared" si="355"/>
        <v>0</v>
      </c>
      <c r="OJ120" s="892">
        <f t="shared" si="355"/>
        <v>0</v>
      </c>
      <c r="OK120" s="892">
        <f t="shared" si="355"/>
        <v>0</v>
      </c>
      <c r="OL120" s="892">
        <f t="shared" si="355"/>
        <v>0</v>
      </c>
      <c r="OM120" s="892">
        <f t="shared" si="355"/>
        <v>0</v>
      </c>
      <c r="ON120" s="892">
        <f t="shared" si="355"/>
        <v>0</v>
      </c>
      <c r="OO120" s="892">
        <f t="shared" si="355"/>
        <v>0</v>
      </c>
      <c r="OP120" s="892">
        <f t="shared" si="355"/>
        <v>0</v>
      </c>
      <c r="OQ120" s="892">
        <f t="shared" si="355"/>
        <v>0</v>
      </c>
      <c r="OR120" s="892">
        <f t="shared" si="352"/>
        <v>0</v>
      </c>
      <c r="OS120" s="892">
        <f t="shared" si="352"/>
        <v>0</v>
      </c>
      <c r="OT120" s="892">
        <f t="shared" si="352"/>
        <v>0</v>
      </c>
      <c r="OU120" s="892">
        <f t="shared" si="352"/>
        <v>0</v>
      </c>
      <c r="OV120" s="892">
        <f t="shared" si="352"/>
        <v>0</v>
      </c>
      <c r="OW120" s="892">
        <f t="shared" si="352"/>
        <v>0</v>
      </c>
      <c r="OX120" s="892">
        <f t="shared" si="352"/>
        <v>0</v>
      </c>
      <c r="OY120" s="892">
        <f t="shared" si="352"/>
        <v>0</v>
      </c>
      <c r="OZ120" s="892">
        <f t="shared" si="352"/>
        <v>0</v>
      </c>
      <c r="PA120" s="892">
        <f t="shared" si="352"/>
        <v>0</v>
      </c>
      <c r="PB120" s="892">
        <f t="shared" si="352"/>
        <v>0</v>
      </c>
      <c r="PC120" s="892">
        <f t="shared" si="352"/>
        <v>0</v>
      </c>
      <c r="PD120" s="892">
        <f t="shared" si="352"/>
        <v>0</v>
      </c>
      <c r="PE120" s="892">
        <f t="shared" si="352"/>
        <v>0</v>
      </c>
      <c r="PF120" s="892">
        <f t="shared" si="352"/>
        <v>0</v>
      </c>
      <c r="PG120" s="892">
        <f t="shared" si="352"/>
        <v>0</v>
      </c>
      <c r="PH120" s="892">
        <f t="shared" si="349"/>
        <v>0</v>
      </c>
      <c r="PI120" s="892">
        <f t="shared" si="349"/>
        <v>0</v>
      </c>
      <c r="PJ120" s="892">
        <f t="shared" si="349"/>
        <v>0</v>
      </c>
      <c r="PK120" s="892">
        <f t="shared" si="349"/>
        <v>0</v>
      </c>
      <c r="PL120" s="892">
        <f t="shared" si="349"/>
        <v>0</v>
      </c>
      <c r="PM120" s="892">
        <f t="shared" si="349"/>
        <v>0</v>
      </c>
      <c r="PN120" s="892">
        <f t="shared" si="349"/>
        <v>0</v>
      </c>
      <c r="PO120" s="892">
        <f t="shared" si="349"/>
        <v>0</v>
      </c>
      <c r="PP120" s="892">
        <f t="shared" si="349"/>
        <v>0</v>
      </c>
      <c r="PQ120" s="892">
        <f t="shared" si="349"/>
        <v>0</v>
      </c>
      <c r="PR120" s="892">
        <f t="shared" si="349"/>
        <v>0</v>
      </c>
      <c r="PS120" s="892">
        <f t="shared" si="349"/>
        <v>0</v>
      </c>
      <c r="PT120" s="892">
        <f t="shared" si="349"/>
        <v>0</v>
      </c>
      <c r="PU120" s="892">
        <f t="shared" si="349"/>
        <v>0</v>
      </c>
      <c r="PV120" s="892">
        <f t="shared" si="349"/>
        <v>0</v>
      </c>
      <c r="PW120" s="892">
        <f t="shared" si="349"/>
        <v>0</v>
      </c>
      <c r="PX120" s="892">
        <f t="shared" si="350"/>
        <v>0</v>
      </c>
      <c r="PY120" s="892">
        <f t="shared" si="350"/>
        <v>0</v>
      </c>
      <c r="PZ120" s="892">
        <f t="shared" si="350"/>
        <v>0</v>
      </c>
      <c r="QA120" s="892">
        <f t="shared" si="350"/>
        <v>0</v>
      </c>
      <c r="QB120" s="892">
        <f t="shared" si="350"/>
        <v>0</v>
      </c>
      <c r="QC120" s="892">
        <f t="shared" si="350"/>
        <v>0</v>
      </c>
      <c r="QD120" s="892">
        <f t="shared" si="350"/>
        <v>0</v>
      </c>
      <c r="QE120" s="892">
        <f t="shared" si="350"/>
        <v>0</v>
      </c>
      <c r="QF120" s="892">
        <f t="shared" si="350"/>
        <v>0</v>
      </c>
      <c r="QG120" s="892">
        <f t="shared" si="350"/>
        <v>0</v>
      </c>
      <c r="QH120" s="892">
        <f t="shared" si="350"/>
        <v>0</v>
      </c>
      <c r="QI120" s="892">
        <f t="shared" si="350"/>
        <v>0</v>
      </c>
      <c r="QJ120" s="892">
        <f t="shared" si="350"/>
        <v>0</v>
      </c>
    </row>
    <row r="121" spans="1:452" s="879" customFormat="1" ht="15">
      <c r="A121" s="879">
        <f t="shared" si="277"/>
        <v>1</v>
      </c>
      <c r="B121" s="880"/>
      <c r="C121" s="925"/>
      <c r="D121" s="882"/>
      <c r="E121" s="882"/>
      <c r="F121" s="926"/>
      <c r="G121" s="882"/>
      <c r="H121" s="882"/>
      <c r="I121" s="882"/>
      <c r="J121" s="882">
        <f t="shared" si="318"/>
        <v>0</v>
      </c>
      <c r="K121" s="884"/>
      <c r="L121" s="927"/>
      <c r="M121" s="930"/>
      <c r="N121" s="886"/>
      <c r="O121" s="887"/>
      <c r="P121" s="886"/>
      <c r="Q121" s="888"/>
      <c r="R121" s="886"/>
      <c r="S121" s="888">
        <v>0</v>
      </c>
      <c r="T121" s="886">
        <f t="shared" si="278"/>
        <v>0</v>
      </c>
      <c r="U121" s="888"/>
      <c r="V121" s="886"/>
      <c r="W121" s="888"/>
      <c r="X121" s="886"/>
      <c r="Y121" s="888"/>
      <c r="Z121" s="886">
        <f t="shared" si="281"/>
        <v>0</v>
      </c>
      <c r="AA121" s="889"/>
      <c r="AB121" s="890"/>
      <c r="AC121" s="890"/>
      <c r="AG121" s="891">
        <f t="shared" si="364"/>
        <v>0</v>
      </c>
      <c r="AH121" s="892">
        <f t="shared" si="364"/>
        <v>0</v>
      </c>
      <c r="AI121" s="892">
        <f t="shared" si="364"/>
        <v>0</v>
      </c>
      <c r="AJ121" s="892">
        <f t="shared" si="364"/>
        <v>0</v>
      </c>
      <c r="AK121" s="892">
        <f t="shared" si="364"/>
        <v>0</v>
      </c>
      <c r="AL121" s="892">
        <f t="shared" si="364"/>
        <v>0</v>
      </c>
      <c r="AM121" s="892">
        <f t="shared" si="364"/>
        <v>0</v>
      </c>
      <c r="AN121" s="892">
        <f t="shared" si="364"/>
        <v>0</v>
      </c>
      <c r="AO121" s="892">
        <f t="shared" si="364"/>
        <v>0</v>
      </c>
      <c r="AP121" s="892">
        <f t="shared" si="364"/>
        <v>0</v>
      </c>
      <c r="AQ121" s="892">
        <f t="shared" si="364"/>
        <v>0</v>
      </c>
      <c r="AR121" s="892">
        <f t="shared" si="364"/>
        <v>0</v>
      </c>
      <c r="AS121" s="892">
        <f t="shared" si="364"/>
        <v>0</v>
      </c>
      <c r="AT121" s="892">
        <f t="shared" si="364"/>
        <v>0</v>
      </c>
      <c r="AU121" s="892">
        <f t="shared" si="364"/>
        <v>0</v>
      </c>
      <c r="AV121" s="892">
        <f t="shared" si="364"/>
        <v>0</v>
      </c>
      <c r="AW121" s="892">
        <f t="shared" si="365"/>
        <v>0</v>
      </c>
      <c r="AX121" s="892">
        <f t="shared" si="365"/>
        <v>0</v>
      </c>
      <c r="AY121" s="892">
        <f t="shared" si="365"/>
        <v>0</v>
      </c>
      <c r="AZ121" s="892">
        <f t="shared" si="365"/>
        <v>0</v>
      </c>
      <c r="BA121" s="892">
        <f t="shared" si="365"/>
        <v>0</v>
      </c>
      <c r="BB121" s="892">
        <f t="shared" si="365"/>
        <v>0</v>
      </c>
      <c r="BC121" s="892">
        <f t="shared" si="365"/>
        <v>0</v>
      </c>
      <c r="BD121" s="892">
        <f t="shared" si="365"/>
        <v>0</v>
      </c>
      <c r="BE121" s="892">
        <f t="shared" si="365"/>
        <v>0</v>
      </c>
      <c r="BF121" s="892">
        <f t="shared" si="365"/>
        <v>0</v>
      </c>
      <c r="BG121" s="892">
        <f t="shared" si="365"/>
        <v>0</v>
      </c>
      <c r="BH121" s="892">
        <f t="shared" si="365"/>
        <v>0</v>
      </c>
      <c r="BI121" s="892">
        <f t="shared" si="365"/>
        <v>0</v>
      </c>
      <c r="BJ121" s="892">
        <f t="shared" si="365"/>
        <v>0</v>
      </c>
      <c r="BK121" s="892">
        <f t="shared" si="365"/>
        <v>0</v>
      </c>
      <c r="BL121" s="892">
        <f t="shared" si="365"/>
        <v>0</v>
      </c>
      <c r="BM121" s="892">
        <f t="shared" si="366"/>
        <v>0</v>
      </c>
      <c r="BN121" s="892">
        <f t="shared" si="366"/>
        <v>0</v>
      </c>
      <c r="BO121" s="892">
        <f t="shared" si="366"/>
        <v>0</v>
      </c>
      <c r="BP121" s="892">
        <f t="shared" si="366"/>
        <v>0</v>
      </c>
      <c r="BQ121" s="892">
        <f t="shared" si="366"/>
        <v>0</v>
      </c>
      <c r="BR121" s="892">
        <f t="shared" si="366"/>
        <v>0</v>
      </c>
      <c r="BS121" s="892">
        <f t="shared" si="366"/>
        <v>0</v>
      </c>
      <c r="BT121" s="892">
        <f t="shared" si="366"/>
        <v>0</v>
      </c>
      <c r="BU121" s="892">
        <f t="shared" si="366"/>
        <v>0</v>
      </c>
      <c r="BV121" s="892">
        <f t="shared" si="366"/>
        <v>0</v>
      </c>
      <c r="BW121" s="892">
        <f t="shared" si="366"/>
        <v>0</v>
      </c>
      <c r="BX121" s="892">
        <f t="shared" si="366"/>
        <v>0</v>
      </c>
      <c r="BY121" s="892">
        <f t="shared" si="366"/>
        <v>0</v>
      </c>
      <c r="BZ121" s="892">
        <f t="shared" si="366"/>
        <v>0</v>
      </c>
      <c r="CA121" s="892">
        <f t="shared" si="366"/>
        <v>0</v>
      </c>
      <c r="CB121" s="892">
        <f t="shared" si="366"/>
        <v>0</v>
      </c>
      <c r="CC121" s="892">
        <f t="shared" si="367"/>
        <v>0</v>
      </c>
      <c r="CD121" s="892">
        <f t="shared" si="367"/>
        <v>0</v>
      </c>
      <c r="CE121" s="892">
        <f t="shared" si="367"/>
        <v>0</v>
      </c>
      <c r="CF121" s="892">
        <f t="shared" si="367"/>
        <v>0</v>
      </c>
      <c r="CG121" s="892">
        <f t="shared" si="367"/>
        <v>0</v>
      </c>
      <c r="CH121" s="892">
        <f t="shared" si="367"/>
        <v>0</v>
      </c>
      <c r="CI121" s="892">
        <f t="shared" si="367"/>
        <v>0</v>
      </c>
      <c r="CJ121" s="892">
        <f t="shared" si="367"/>
        <v>0</v>
      </c>
      <c r="CK121" s="892">
        <f t="shared" si="367"/>
        <v>0</v>
      </c>
      <c r="CL121" s="892">
        <f t="shared" si="367"/>
        <v>0</v>
      </c>
      <c r="CM121" s="892">
        <f t="shared" si="367"/>
        <v>0</v>
      </c>
      <c r="CN121" s="892">
        <f t="shared" si="367"/>
        <v>0</v>
      </c>
      <c r="CO121" s="892">
        <f t="shared" si="367"/>
        <v>0</v>
      </c>
      <c r="CP121" s="892">
        <f t="shared" si="367"/>
        <v>0</v>
      </c>
      <c r="CQ121" s="892">
        <f t="shared" si="367"/>
        <v>0</v>
      </c>
      <c r="CR121" s="892">
        <f t="shared" si="367"/>
        <v>0</v>
      </c>
      <c r="CS121" s="892">
        <f t="shared" si="386"/>
        <v>0</v>
      </c>
      <c r="CT121" s="892">
        <f t="shared" si="386"/>
        <v>0</v>
      </c>
      <c r="CU121" s="892">
        <f t="shared" si="386"/>
        <v>0</v>
      </c>
      <c r="CV121" s="892">
        <f t="shared" si="386"/>
        <v>0</v>
      </c>
      <c r="CW121" s="892">
        <f t="shared" si="386"/>
        <v>0</v>
      </c>
      <c r="CX121" s="892">
        <f t="shared" si="386"/>
        <v>0</v>
      </c>
      <c r="CY121" s="892">
        <f t="shared" si="386"/>
        <v>0</v>
      </c>
      <c r="CZ121" s="892">
        <f t="shared" si="386"/>
        <v>0</v>
      </c>
      <c r="DA121" s="892">
        <f t="shared" si="386"/>
        <v>0</v>
      </c>
      <c r="DB121" s="892">
        <f t="shared" si="386"/>
        <v>0</v>
      </c>
      <c r="DC121" s="892">
        <f t="shared" si="386"/>
        <v>0</v>
      </c>
      <c r="DD121" s="892">
        <f t="shared" si="386"/>
        <v>0</v>
      </c>
      <c r="DE121" s="892">
        <f t="shared" si="386"/>
        <v>0</v>
      </c>
      <c r="DF121" s="892">
        <f t="shared" si="386"/>
        <v>0</v>
      </c>
      <c r="DG121" s="892">
        <f t="shared" si="386"/>
        <v>0</v>
      </c>
      <c r="DH121" s="892">
        <f t="shared" si="386"/>
        <v>0</v>
      </c>
      <c r="DI121" s="892">
        <f t="shared" si="377"/>
        <v>0</v>
      </c>
      <c r="DJ121" s="892">
        <f t="shared" si="378"/>
        <v>0</v>
      </c>
      <c r="DK121" s="892">
        <f t="shared" si="378"/>
        <v>0</v>
      </c>
      <c r="DL121" s="892">
        <f t="shared" si="378"/>
        <v>0</v>
      </c>
      <c r="DM121" s="892">
        <f t="shared" si="378"/>
        <v>0</v>
      </c>
      <c r="DN121" s="892">
        <f t="shared" si="378"/>
        <v>0</v>
      </c>
      <c r="DO121" s="892">
        <f t="shared" si="378"/>
        <v>0</v>
      </c>
      <c r="DP121" s="892">
        <f t="shared" si="378"/>
        <v>0</v>
      </c>
      <c r="DQ121" s="892">
        <f t="shared" si="378"/>
        <v>0</v>
      </c>
      <c r="DR121" s="892">
        <f t="shared" si="378"/>
        <v>0</v>
      </c>
      <c r="DS121" s="892">
        <f t="shared" si="378"/>
        <v>0</v>
      </c>
      <c r="DT121" s="892">
        <f t="shared" si="378"/>
        <v>0</v>
      </c>
      <c r="DU121" s="892">
        <f t="shared" si="378"/>
        <v>0</v>
      </c>
      <c r="DV121" s="892">
        <f t="shared" si="378"/>
        <v>0</v>
      </c>
      <c r="DW121" s="892">
        <f t="shared" si="378"/>
        <v>0</v>
      </c>
      <c r="DX121" s="892">
        <f t="shared" si="378"/>
        <v>0</v>
      </c>
      <c r="DY121" s="892">
        <f t="shared" si="378"/>
        <v>0</v>
      </c>
      <c r="DZ121" s="892">
        <f t="shared" si="379"/>
        <v>0</v>
      </c>
      <c r="EA121" s="892">
        <f t="shared" si="379"/>
        <v>0</v>
      </c>
      <c r="EB121" s="892">
        <f t="shared" si="379"/>
        <v>0</v>
      </c>
      <c r="EC121" s="892">
        <f t="shared" si="379"/>
        <v>0</v>
      </c>
      <c r="ED121" s="892">
        <f t="shared" si="379"/>
        <v>0</v>
      </c>
      <c r="EE121" s="892">
        <f t="shared" si="379"/>
        <v>0</v>
      </c>
      <c r="EF121" s="892">
        <f t="shared" si="379"/>
        <v>0</v>
      </c>
      <c r="EG121" s="892">
        <f t="shared" si="379"/>
        <v>0</v>
      </c>
      <c r="EH121" s="892">
        <f t="shared" si="379"/>
        <v>0</v>
      </c>
      <c r="EI121" s="892">
        <f t="shared" si="379"/>
        <v>0</v>
      </c>
      <c r="EJ121" s="892">
        <f t="shared" si="379"/>
        <v>0</v>
      </c>
      <c r="EK121" s="892">
        <f t="shared" si="379"/>
        <v>0</v>
      </c>
      <c r="EL121" s="892">
        <f t="shared" si="379"/>
        <v>0</v>
      </c>
      <c r="EM121" s="892">
        <f t="shared" si="379"/>
        <v>0</v>
      </c>
      <c r="EN121" s="892">
        <f t="shared" si="379"/>
        <v>0</v>
      </c>
      <c r="EO121" s="892">
        <f t="shared" si="379"/>
        <v>0</v>
      </c>
      <c r="EP121" s="892">
        <f t="shared" si="380"/>
        <v>0</v>
      </c>
      <c r="EQ121" s="892">
        <f t="shared" si="380"/>
        <v>0</v>
      </c>
      <c r="ER121" s="892">
        <f t="shared" si="380"/>
        <v>0</v>
      </c>
      <c r="ES121" s="892">
        <f t="shared" si="380"/>
        <v>0</v>
      </c>
      <c r="ET121" s="892">
        <f t="shared" si="380"/>
        <v>0</v>
      </c>
      <c r="EU121" s="892">
        <f t="shared" si="380"/>
        <v>0</v>
      </c>
      <c r="EV121" s="892">
        <f t="shared" si="380"/>
        <v>0</v>
      </c>
      <c r="EW121" s="892">
        <f t="shared" si="380"/>
        <v>0</v>
      </c>
      <c r="EX121" s="892">
        <f t="shared" si="380"/>
        <v>0</v>
      </c>
      <c r="EY121" s="892">
        <f t="shared" si="380"/>
        <v>0</v>
      </c>
      <c r="EZ121" s="892">
        <f t="shared" si="380"/>
        <v>0</v>
      </c>
      <c r="FA121" s="892">
        <f t="shared" si="380"/>
        <v>0</v>
      </c>
      <c r="FB121" s="892">
        <f t="shared" si="380"/>
        <v>0</v>
      </c>
      <c r="FC121" s="892">
        <f t="shared" si="380"/>
        <v>0</v>
      </c>
      <c r="FD121" s="892">
        <f t="shared" si="380"/>
        <v>0</v>
      </c>
      <c r="FE121" s="892">
        <f t="shared" si="356"/>
        <v>0</v>
      </c>
      <c r="FF121" s="892">
        <f t="shared" si="356"/>
        <v>0</v>
      </c>
      <c r="FG121" s="892">
        <f t="shared" si="356"/>
        <v>0</v>
      </c>
      <c r="FH121" s="892">
        <f t="shared" si="356"/>
        <v>0</v>
      </c>
      <c r="FI121" s="892">
        <f t="shared" si="356"/>
        <v>0</v>
      </c>
      <c r="FJ121" s="892">
        <f t="shared" si="356"/>
        <v>0</v>
      </c>
      <c r="FK121" s="892">
        <f t="shared" si="356"/>
        <v>0</v>
      </c>
      <c r="FL121" s="892">
        <f t="shared" si="356"/>
        <v>0</v>
      </c>
      <c r="FM121" s="892">
        <f t="shared" si="356"/>
        <v>0</v>
      </c>
      <c r="FN121" s="892">
        <f t="shared" si="356"/>
        <v>0</v>
      </c>
      <c r="FO121" s="892">
        <f t="shared" si="356"/>
        <v>0</v>
      </c>
      <c r="FP121" s="892">
        <f t="shared" si="356"/>
        <v>0</v>
      </c>
      <c r="FQ121" s="892">
        <f t="shared" si="356"/>
        <v>0</v>
      </c>
      <c r="FR121" s="892">
        <f t="shared" si="356"/>
        <v>0</v>
      </c>
      <c r="FS121" s="892">
        <f t="shared" si="356"/>
        <v>0</v>
      </c>
      <c r="FT121" s="892">
        <f t="shared" si="381"/>
        <v>0</v>
      </c>
      <c r="FU121" s="892">
        <f t="shared" si="381"/>
        <v>0</v>
      </c>
      <c r="FV121" s="892">
        <f t="shared" si="381"/>
        <v>0</v>
      </c>
      <c r="FW121" s="892">
        <f t="shared" si="381"/>
        <v>0</v>
      </c>
      <c r="FX121" s="892">
        <f t="shared" si="381"/>
        <v>0</v>
      </c>
      <c r="FY121" s="892">
        <f t="shared" si="381"/>
        <v>0</v>
      </c>
      <c r="FZ121" s="892">
        <f t="shared" si="381"/>
        <v>0</v>
      </c>
      <c r="GA121" s="892">
        <f t="shared" si="381"/>
        <v>0</v>
      </c>
      <c r="GB121" s="892">
        <f t="shared" si="381"/>
        <v>0</v>
      </c>
      <c r="GC121" s="892">
        <f t="shared" si="381"/>
        <v>0</v>
      </c>
      <c r="GD121" s="892">
        <f t="shared" si="381"/>
        <v>0</v>
      </c>
      <c r="GE121" s="892">
        <f t="shared" si="381"/>
        <v>0</v>
      </c>
      <c r="GF121" s="892">
        <f t="shared" si="381"/>
        <v>0</v>
      </c>
      <c r="GG121" s="892">
        <f t="shared" si="381"/>
        <v>0</v>
      </c>
      <c r="GH121" s="892">
        <f t="shared" si="381"/>
        <v>0</v>
      </c>
      <c r="GI121" s="892">
        <f t="shared" si="381"/>
        <v>0</v>
      </c>
      <c r="GJ121" s="892">
        <f t="shared" si="369"/>
        <v>0</v>
      </c>
      <c r="GK121" s="892">
        <f t="shared" si="369"/>
        <v>0</v>
      </c>
      <c r="GL121" s="892">
        <f t="shared" si="369"/>
        <v>0</v>
      </c>
      <c r="GM121" s="892">
        <f t="shared" si="369"/>
        <v>0</v>
      </c>
      <c r="GN121" s="892">
        <f t="shared" si="369"/>
        <v>0</v>
      </c>
      <c r="GO121" s="892">
        <f t="shared" si="369"/>
        <v>0</v>
      </c>
      <c r="GP121" s="892">
        <f t="shared" si="369"/>
        <v>0</v>
      </c>
      <c r="GQ121" s="892">
        <f t="shared" si="369"/>
        <v>0</v>
      </c>
      <c r="GR121" s="892">
        <f t="shared" si="369"/>
        <v>0</v>
      </c>
      <c r="GS121" s="892">
        <f t="shared" si="369"/>
        <v>0</v>
      </c>
      <c r="GT121" s="892">
        <f t="shared" si="369"/>
        <v>0</v>
      </c>
      <c r="GU121" s="892">
        <f t="shared" si="369"/>
        <v>0</v>
      </c>
      <c r="GV121" s="892">
        <f t="shared" si="369"/>
        <v>0</v>
      </c>
      <c r="GW121" s="892">
        <f t="shared" si="369"/>
        <v>0</v>
      </c>
      <c r="GX121" s="892">
        <f t="shared" si="369"/>
        <v>0</v>
      </c>
      <c r="GY121" s="892">
        <f t="shared" si="369"/>
        <v>0</v>
      </c>
      <c r="GZ121" s="892">
        <f t="shared" si="370"/>
        <v>0</v>
      </c>
      <c r="HA121" s="892">
        <f t="shared" si="370"/>
        <v>0</v>
      </c>
      <c r="HB121" s="892">
        <f t="shared" si="370"/>
        <v>0</v>
      </c>
      <c r="HC121" s="892">
        <f t="shared" si="370"/>
        <v>0</v>
      </c>
      <c r="HD121" s="892">
        <f t="shared" si="370"/>
        <v>0</v>
      </c>
      <c r="HE121" s="892">
        <f t="shared" si="370"/>
        <v>0</v>
      </c>
      <c r="HF121" s="892">
        <f t="shared" si="370"/>
        <v>0</v>
      </c>
      <c r="HG121" s="892">
        <f t="shared" si="370"/>
        <v>0</v>
      </c>
      <c r="HH121" s="892">
        <f t="shared" si="370"/>
        <v>0</v>
      </c>
      <c r="HI121" s="892">
        <f t="shared" si="370"/>
        <v>0</v>
      </c>
      <c r="HJ121" s="892">
        <f t="shared" si="370"/>
        <v>0</v>
      </c>
      <c r="HK121" s="892">
        <f t="shared" si="370"/>
        <v>0</v>
      </c>
      <c r="HL121" s="892">
        <f t="shared" si="370"/>
        <v>0</v>
      </c>
      <c r="HM121" s="892">
        <f t="shared" si="370"/>
        <v>0</v>
      </c>
      <c r="HN121" s="892">
        <f t="shared" si="370"/>
        <v>0</v>
      </c>
      <c r="HO121" s="892">
        <f t="shared" si="370"/>
        <v>0</v>
      </c>
      <c r="HP121" s="892">
        <f t="shared" si="371"/>
        <v>0</v>
      </c>
      <c r="HQ121" s="892">
        <f t="shared" si="371"/>
        <v>0</v>
      </c>
      <c r="HR121" s="892">
        <f t="shared" si="371"/>
        <v>0</v>
      </c>
      <c r="HS121" s="892">
        <f t="shared" si="371"/>
        <v>0</v>
      </c>
      <c r="HT121" s="892">
        <f t="shared" si="371"/>
        <v>0</v>
      </c>
      <c r="HU121" s="892">
        <f t="shared" si="371"/>
        <v>0</v>
      </c>
      <c r="HV121" s="892">
        <f t="shared" si="371"/>
        <v>0</v>
      </c>
      <c r="HW121" s="892">
        <f t="shared" si="371"/>
        <v>0</v>
      </c>
      <c r="HX121" s="892">
        <f t="shared" si="371"/>
        <v>0</v>
      </c>
      <c r="HY121" s="892">
        <f t="shared" si="371"/>
        <v>0</v>
      </c>
      <c r="HZ121" s="892">
        <f t="shared" si="371"/>
        <v>0</v>
      </c>
      <c r="IA121" s="892">
        <f t="shared" si="371"/>
        <v>0</v>
      </c>
      <c r="IB121" s="892">
        <f t="shared" si="371"/>
        <v>0</v>
      </c>
      <c r="IC121" s="892">
        <f t="shared" si="371"/>
        <v>0</v>
      </c>
      <c r="ID121" s="892">
        <f t="shared" si="371"/>
        <v>0</v>
      </c>
      <c r="IE121" s="892">
        <f t="shared" si="371"/>
        <v>0</v>
      </c>
      <c r="IF121" s="892">
        <f t="shared" si="382"/>
        <v>0</v>
      </c>
      <c r="IG121" s="892">
        <f t="shared" si="382"/>
        <v>0</v>
      </c>
      <c r="IH121" s="892">
        <f t="shared" si="382"/>
        <v>0</v>
      </c>
      <c r="II121" s="892">
        <f t="shared" si="382"/>
        <v>0</v>
      </c>
      <c r="IJ121" s="892">
        <f t="shared" si="382"/>
        <v>0</v>
      </c>
      <c r="IK121" s="892">
        <f t="shared" si="382"/>
        <v>0</v>
      </c>
      <c r="IL121" s="892">
        <f t="shared" si="382"/>
        <v>0</v>
      </c>
      <c r="IM121" s="892">
        <f t="shared" si="382"/>
        <v>0</v>
      </c>
      <c r="IN121" s="892">
        <f t="shared" si="382"/>
        <v>0</v>
      </c>
      <c r="IO121" s="892">
        <f t="shared" si="382"/>
        <v>0</v>
      </c>
      <c r="IP121" s="892">
        <f t="shared" si="382"/>
        <v>0</v>
      </c>
      <c r="IQ121" s="892">
        <f t="shared" si="382"/>
        <v>0</v>
      </c>
      <c r="IR121" s="892">
        <f t="shared" si="382"/>
        <v>0</v>
      </c>
      <c r="IS121" s="892">
        <f t="shared" si="382"/>
        <v>0</v>
      </c>
      <c r="IT121" s="892">
        <f t="shared" si="382"/>
        <v>0</v>
      </c>
      <c r="IU121" s="892">
        <f t="shared" si="382"/>
        <v>0</v>
      </c>
      <c r="IV121" s="892">
        <f t="shared" si="372"/>
        <v>0</v>
      </c>
      <c r="IW121" s="892">
        <f t="shared" si="372"/>
        <v>0</v>
      </c>
      <c r="IX121" s="892">
        <f t="shared" si="372"/>
        <v>0</v>
      </c>
      <c r="IY121" s="892">
        <f t="shared" si="372"/>
        <v>0</v>
      </c>
      <c r="IZ121" s="892">
        <f t="shared" si="372"/>
        <v>0</v>
      </c>
      <c r="JA121" s="892">
        <f t="shared" si="372"/>
        <v>0</v>
      </c>
      <c r="JB121" s="892">
        <f t="shared" si="372"/>
        <v>0</v>
      </c>
      <c r="JC121" s="892">
        <f t="shared" si="372"/>
        <v>0</v>
      </c>
      <c r="JD121" s="892">
        <f t="shared" si="372"/>
        <v>0</v>
      </c>
      <c r="JE121" s="892">
        <f t="shared" si="372"/>
        <v>0</v>
      </c>
      <c r="JF121" s="892">
        <f t="shared" si="372"/>
        <v>0</v>
      </c>
      <c r="JG121" s="892">
        <f t="shared" si="372"/>
        <v>0</v>
      </c>
      <c r="JH121" s="892">
        <f t="shared" si="372"/>
        <v>0</v>
      </c>
      <c r="JI121" s="892">
        <f t="shared" si="373"/>
        <v>0</v>
      </c>
      <c r="JJ121" s="892">
        <f t="shared" si="373"/>
        <v>0</v>
      </c>
      <c r="JK121" s="892">
        <f t="shared" si="373"/>
        <v>0</v>
      </c>
      <c r="JL121" s="892">
        <f t="shared" si="373"/>
        <v>0</v>
      </c>
      <c r="JM121" s="892">
        <f t="shared" si="373"/>
        <v>0</v>
      </c>
      <c r="JN121" s="892">
        <f t="shared" si="373"/>
        <v>0</v>
      </c>
      <c r="JO121" s="892">
        <f t="shared" si="373"/>
        <v>0</v>
      </c>
      <c r="JP121" s="892">
        <f t="shared" si="373"/>
        <v>0</v>
      </c>
      <c r="JQ121" s="892">
        <f t="shared" si="373"/>
        <v>0</v>
      </c>
      <c r="JR121" s="892">
        <f t="shared" si="373"/>
        <v>0</v>
      </c>
      <c r="JS121" s="892">
        <f t="shared" si="373"/>
        <v>0</v>
      </c>
      <c r="JT121" s="892">
        <f t="shared" si="373"/>
        <v>0</v>
      </c>
      <c r="JU121" s="892">
        <f t="shared" si="373"/>
        <v>0</v>
      </c>
      <c r="JV121" s="892">
        <f t="shared" si="373"/>
        <v>0</v>
      </c>
      <c r="JW121" s="892">
        <f t="shared" si="373"/>
        <v>0</v>
      </c>
      <c r="JX121" s="892">
        <f t="shared" si="373"/>
        <v>0</v>
      </c>
      <c r="JY121" s="892">
        <f t="shared" si="374"/>
        <v>0</v>
      </c>
      <c r="JZ121" s="892">
        <f t="shared" si="374"/>
        <v>0</v>
      </c>
      <c r="KA121" s="892">
        <f t="shared" si="374"/>
        <v>0</v>
      </c>
      <c r="KB121" s="892">
        <f t="shared" si="374"/>
        <v>0</v>
      </c>
      <c r="KC121" s="892">
        <f t="shared" si="374"/>
        <v>0</v>
      </c>
      <c r="KD121" s="892">
        <f t="shared" si="374"/>
        <v>0</v>
      </c>
      <c r="KE121" s="892">
        <f t="shared" si="374"/>
        <v>0</v>
      </c>
      <c r="KF121" s="892">
        <f t="shared" si="374"/>
        <v>0</v>
      </c>
      <c r="KG121" s="892">
        <f t="shared" si="374"/>
        <v>0</v>
      </c>
      <c r="KH121" s="892">
        <f t="shared" si="374"/>
        <v>0</v>
      </c>
      <c r="KI121" s="892">
        <f t="shared" si="374"/>
        <v>0</v>
      </c>
      <c r="KJ121" s="892">
        <f t="shared" si="374"/>
        <v>0</v>
      </c>
      <c r="KK121" s="892">
        <f t="shared" si="374"/>
        <v>0</v>
      </c>
      <c r="KL121" s="892">
        <f t="shared" si="374"/>
        <v>0</v>
      </c>
      <c r="KM121" s="892">
        <f t="shared" si="374"/>
        <v>0</v>
      </c>
      <c r="KN121" s="892">
        <f t="shared" si="374"/>
        <v>0</v>
      </c>
      <c r="KO121" s="892">
        <f t="shared" si="375"/>
        <v>0</v>
      </c>
      <c r="KP121" s="892">
        <f t="shared" si="375"/>
        <v>0</v>
      </c>
      <c r="KQ121" s="892">
        <f t="shared" si="375"/>
        <v>0</v>
      </c>
      <c r="KR121" s="892">
        <f t="shared" si="375"/>
        <v>0</v>
      </c>
      <c r="KS121" s="892">
        <f t="shared" si="375"/>
        <v>0</v>
      </c>
      <c r="KT121" s="892">
        <f t="shared" si="375"/>
        <v>0</v>
      </c>
      <c r="KU121" s="892">
        <f t="shared" si="375"/>
        <v>0</v>
      </c>
      <c r="KV121" s="892">
        <f t="shared" si="375"/>
        <v>0</v>
      </c>
      <c r="KW121" s="892">
        <f t="shared" si="375"/>
        <v>0</v>
      </c>
      <c r="KX121" s="892">
        <f t="shared" si="375"/>
        <v>0</v>
      </c>
      <c r="KY121" s="892">
        <f t="shared" si="375"/>
        <v>0</v>
      </c>
      <c r="KZ121" s="892">
        <f t="shared" si="375"/>
        <v>0</v>
      </c>
      <c r="LA121" s="892">
        <f t="shared" si="375"/>
        <v>0</v>
      </c>
      <c r="LB121" s="892">
        <f t="shared" si="375"/>
        <v>0</v>
      </c>
      <c r="LC121" s="892">
        <f t="shared" si="375"/>
        <v>0</v>
      </c>
      <c r="LD121" s="892">
        <f t="shared" si="375"/>
        <v>0</v>
      </c>
      <c r="LE121" s="892">
        <f t="shared" si="383"/>
        <v>0</v>
      </c>
      <c r="LF121" s="892">
        <f t="shared" si="383"/>
        <v>0</v>
      </c>
      <c r="LG121" s="892">
        <f t="shared" si="383"/>
        <v>0</v>
      </c>
      <c r="LH121" s="892">
        <f t="shared" si="383"/>
        <v>0</v>
      </c>
      <c r="LI121" s="892">
        <f t="shared" si="383"/>
        <v>0</v>
      </c>
      <c r="LJ121" s="892">
        <f t="shared" si="383"/>
        <v>0</v>
      </c>
      <c r="LK121" s="892">
        <f t="shared" si="383"/>
        <v>0</v>
      </c>
      <c r="LL121" s="892">
        <f t="shared" si="383"/>
        <v>0</v>
      </c>
      <c r="LM121" s="892">
        <f t="shared" si="383"/>
        <v>0</v>
      </c>
      <c r="LN121" s="892">
        <f t="shared" si="383"/>
        <v>0</v>
      </c>
      <c r="LO121" s="892">
        <f t="shared" si="383"/>
        <v>0</v>
      </c>
      <c r="LP121" s="892">
        <f t="shared" si="383"/>
        <v>0</v>
      </c>
      <c r="LQ121" s="892">
        <f t="shared" si="383"/>
        <v>0</v>
      </c>
      <c r="LR121" s="892">
        <f t="shared" si="383"/>
        <v>0</v>
      </c>
      <c r="LS121" s="892">
        <f t="shared" si="383"/>
        <v>0</v>
      </c>
      <c r="LT121" s="892">
        <f t="shared" si="383"/>
        <v>0</v>
      </c>
      <c r="LU121" s="892">
        <f t="shared" si="384"/>
        <v>0</v>
      </c>
      <c r="LV121" s="892">
        <f t="shared" si="384"/>
        <v>0</v>
      </c>
      <c r="LW121" s="892">
        <f t="shared" si="384"/>
        <v>0</v>
      </c>
      <c r="LX121" s="892">
        <f t="shared" si="384"/>
        <v>0</v>
      </c>
      <c r="LY121" s="892">
        <f t="shared" si="384"/>
        <v>0</v>
      </c>
      <c r="LZ121" s="892">
        <f t="shared" si="384"/>
        <v>0</v>
      </c>
      <c r="MA121" s="892">
        <f t="shared" si="384"/>
        <v>0</v>
      </c>
      <c r="MB121" s="892">
        <f t="shared" si="384"/>
        <v>0</v>
      </c>
      <c r="MC121" s="892">
        <f t="shared" si="384"/>
        <v>0</v>
      </c>
      <c r="MD121" s="892">
        <f t="shared" si="384"/>
        <v>0</v>
      </c>
      <c r="ME121" s="892">
        <f t="shared" si="384"/>
        <v>0</v>
      </c>
      <c r="MF121" s="892">
        <f t="shared" si="384"/>
        <v>0</v>
      </c>
      <c r="MG121" s="892">
        <f t="shared" si="384"/>
        <v>0</v>
      </c>
      <c r="MH121" s="892">
        <f t="shared" si="384"/>
        <v>0</v>
      </c>
      <c r="MI121" s="892">
        <f t="shared" si="384"/>
        <v>0</v>
      </c>
      <c r="MJ121" s="892">
        <f t="shared" si="384"/>
        <v>0</v>
      </c>
      <c r="MK121" s="892">
        <f t="shared" si="385"/>
        <v>0</v>
      </c>
      <c r="ML121" s="892">
        <f t="shared" si="385"/>
        <v>0</v>
      </c>
      <c r="MM121" s="892">
        <f t="shared" si="385"/>
        <v>0</v>
      </c>
      <c r="MN121" s="892">
        <f t="shared" si="385"/>
        <v>0</v>
      </c>
      <c r="MO121" s="892">
        <f t="shared" si="385"/>
        <v>0</v>
      </c>
      <c r="MP121" s="892">
        <f t="shared" si="385"/>
        <v>0</v>
      </c>
      <c r="MQ121" s="892">
        <f t="shared" si="385"/>
        <v>0</v>
      </c>
      <c r="MR121" s="892">
        <f t="shared" si="385"/>
        <v>0</v>
      </c>
      <c r="MS121" s="892">
        <f t="shared" si="385"/>
        <v>0</v>
      </c>
      <c r="MT121" s="892">
        <f t="shared" si="385"/>
        <v>0</v>
      </c>
      <c r="MU121" s="892">
        <f t="shared" si="385"/>
        <v>0</v>
      </c>
      <c r="MV121" s="892">
        <f t="shared" si="385"/>
        <v>0</v>
      </c>
      <c r="MW121" s="892">
        <f t="shared" si="385"/>
        <v>0</v>
      </c>
      <c r="MX121" s="892">
        <f t="shared" si="385"/>
        <v>0</v>
      </c>
      <c r="MY121" s="892">
        <f t="shared" si="385"/>
        <v>0</v>
      </c>
      <c r="MZ121" s="892">
        <f t="shared" si="385"/>
        <v>0</v>
      </c>
      <c r="NA121" s="892">
        <f t="shared" si="376"/>
        <v>0</v>
      </c>
      <c r="NB121" s="892">
        <f t="shared" si="376"/>
        <v>0</v>
      </c>
      <c r="NC121" s="892">
        <f t="shared" si="376"/>
        <v>0</v>
      </c>
      <c r="ND121" s="892">
        <f t="shared" si="376"/>
        <v>0</v>
      </c>
      <c r="NE121" s="892">
        <f t="shared" si="368"/>
        <v>0</v>
      </c>
      <c r="NF121" s="892">
        <f t="shared" si="368"/>
        <v>0</v>
      </c>
      <c r="NG121" s="892">
        <f t="shared" si="368"/>
        <v>0</v>
      </c>
      <c r="NH121" s="892">
        <f t="shared" si="368"/>
        <v>0</v>
      </c>
      <c r="NI121" s="892">
        <f t="shared" si="368"/>
        <v>0</v>
      </c>
      <c r="NJ121" s="892">
        <f t="shared" si="368"/>
        <v>0</v>
      </c>
      <c r="NK121" s="892">
        <f t="shared" si="368"/>
        <v>0</v>
      </c>
      <c r="NL121" s="892">
        <f t="shared" si="368"/>
        <v>0</v>
      </c>
      <c r="NM121" s="892">
        <f t="shared" si="368"/>
        <v>0</v>
      </c>
      <c r="NN121" s="892">
        <f t="shared" si="368"/>
        <v>0</v>
      </c>
      <c r="NO121" s="892">
        <f t="shared" si="368"/>
        <v>0</v>
      </c>
      <c r="NP121" s="892">
        <f t="shared" si="368"/>
        <v>0</v>
      </c>
      <c r="NQ121" s="892">
        <f t="shared" si="368"/>
        <v>0</v>
      </c>
      <c r="NR121" s="892">
        <f t="shared" si="368"/>
        <v>0</v>
      </c>
      <c r="NS121" s="892">
        <f t="shared" si="363"/>
        <v>0</v>
      </c>
      <c r="NT121" s="892">
        <f t="shared" si="363"/>
        <v>0</v>
      </c>
      <c r="NU121" s="892">
        <f t="shared" si="360"/>
        <v>0</v>
      </c>
      <c r="NV121" s="892">
        <f t="shared" si="360"/>
        <v>0</v>
      </c>
      <c r="NW121" s="892">
        <f t="shared" si="360"/>
        <v>0</v>
      </c>
      <c r="NX121" s="892">
        <f t="shared" si="360"/>
        <v>0</v>
      </c>
      <c r="NY121" s="892">
        <f t="shared" si="360"/>
        <v>0</v>
      </c>
      <c r="NZ121" s="892">
        <f t="shared" si="360"/>
        <v>0</v>
      </c>
      <c r="OA121" s="892">
        <f t="shared" si="360"/>
        <v>0</v>
      </c>
      <c r="OB121" s="892">
        <f t="shared" si="360"/>
        <v>0</v>
      </c>
      <c r="OC121" s="892">
        <f t="shared" si="355"/>
        <v>0</v>
      </c>
      <c r="OD121" s="892">
        <f t="shared" si="355"/>
        <v>0</v>
      </c>
      <c r="OE121" s="892">
        <f t="shared" si="355"/>
        <v>0</v>
      </c>
      <c r="OF121" s="892">
        <f t="shared" si="355"/>
        <v>0</v>
      </c>
      <c r="OG121" s="892">
        <f t="shared" si="355"/>
        <v>0</v>
      </c>
      <c r="OH121" s="892">
        <f t="shared" si="355"/>
        <v>0</v>
      </c>
      <c r="OI121" s="892">
        <f t="shared" si="355"/>
        <v>0</v>
      </c>
      <c r="OJ121" s="892">
        <f t="shared" si="355"/>
        <v>0</v>
      </c>
      <c r="OK121" s="892">
        <f t="shared" si="355"/>
        <v>0</v>
      </c>
      <c r="OL121" s="892">
        <f t="shared" si="355"/>
        <v>0</v>
      </c>
      <c r="OM121" s="892">
        <f t="shared" si="355"/>
        <v>0</v>
      </c>
      <c r="ON121" s="892">
        <f t="shared" si="355"/>
        <v>0</v>
      </c>
      <c r="OO121" s="892">
        <f t="shared" si="355"/>
        <v>0</v>
      </c>
      <c r="OP121" s="892">
        <f t="shared" si="355"/>
        <v>0</v>
      </c>
      <c r="OQ121" s="892">
        <f t="shared" si="355"/>
        <v>0</v>
      </c>
      <c r="OR121" s="892">
        <f t="shared" si="352"/>
        <v>0</v>
      </c>
      <c r="OS121" s="892">
        <f t="shared" si="352"/>
        <v>0</v>
      </c>
      <c r="OT121" s="892">
        <f t="shared" si="352"/>
        <v>0</v>
      </c>
      <c r="OU121" s="892">
        <f t="shared" si="352"/>
        <v>0</v>
      </c>
      <c r="OV121" s="892">
        <f t="shared" si="352"/>
        <v>0</v>
      </c>
      <c r="OW121" s="892">
        <f t="shared" si="352"/>
        <v>0</v>
      </c>
      <c r="OX121" s="892">
        <f t="shared" si="352"/>
        <v>0</v>
      </c>
      <c r="OY121" s="892">
        <f t="shared" si="352"/>
        <v>0</v>
      </c>
      <c r="OZ121" s="892">
        <f t="shared" si="352"/>
        <v>0</v>
      </c>
      <c r="PA121" s="892">
        <f t="shared" si="352"/>
        <v>0</v>
      </c>
      <c r="PB121" s="892">
        <f t="shared" si="352"/>
        <v>0</v>
      </c>
      <c r="PC121" s="892">
        <f t="shared" si="352"/>
        <v>0</v>
      </c>
      <c r="PD121" s="892">
        <f t="shared" si="352"/>
        <v>0</v>
      </c>
      <c r="PE121" s="892">
        <f t="shared" si="352"/>
        <v>0</v>
      </c>
      <c r="PF121" s="892">
        <f t="shared" si="352"/>
        <v>0</v>
      </c>
      <c r="PG121" s="892">
        <f t="shared" si="352"/>
        <v>0</v>
      </c>
      <c r="PH121" s="892">
        <f t="shared" si="349"/>
        <v>0</v>
      </c>
      <c r="PI121" s="892">
        <f t="shared" si="349"/>
        <v>0</v>
      </c>
      <c r="PJ121" s="892">
        <f t="shared" si="349"/>
        <v>0</v>
      </c>
      <c r="PK121" s="892">
        <f t="shared" si="349"/>
        <v>0</v>
      </c>
      <c r="PL121" s="892">
        <f t="shared" si="349"/>
        <v>0</v>
      </c>
      <c r="PM121" s="892">
        <f t="shared" si="349"/>
        <v>0</v>
      </c>
      <c r="PN121" s="892">
        <f t="shared" si="349"/>
        <v>0</v>
      </c>
      <c r="PO121" s="892">
        <f t="shared" si="349"/>
        <v>0</v>
      </c>
      <c r="PP121" s="892">
        <f t="shared" si="349"/>
        <v>0</v>
      </c>
      <c r="PQ121" s="892">
        <f t="shared" si="349"/>
        <v>0</v>
      </c>
      <c r="PR121" s="892">
        <f t="shared" si="349"/>
        <v>0</v>
      </c>
      <c r="PS121" s="892">
        <f t="shared" si="349"/>
        <v>0</v>
      </c>
      <c r="PT121" s="892">
        <f t="shared" si="349"/>
        <v>0</v>
      </c>
      <c r="PU121" s="892">
        <f t="shared" si="349"/>
        <v>0</v>
      </c>
      <c r="PV121" s="892">
        <f t="shared" si="349"/>
        <v>0</v>
      </c>
      <c r="PW121" s="892">
        <f t="shared" si="349"/>
        <v>0</v>
      </c>
      <c r="PX121" s="892">
        <f t="shared" si="350"/>
        <v>0</v>
      </c>
      <c r="PY121" s="892">
        <f t="shared" si="350"/>
        <v>0</v>
      </c>
      <c r="PZ121" s="892">
        <f t="shared" si="350"/>
        <v>0</v>
      </c>
      <c r="QA121" s="892">
        <f t="shared" si="350"/>
        <v>0</v>
      </c>
      <c r="QB121" s="892">
        <f t="shared" si="350"/>
        <v>0</v>
      </c>
      <c r="QC121" s="892">
        <f t="shared" si="350"/>
        <v>0</v>
      </c>
      <c r="QD121" s="892">
        <f t="shared" si="350"/>
        <v>0</v>
      </c>
      <c r="QE121" s="892">
        <f t="shared" si="350"/>
        <v>0</v>
      </c>
      <c r="QF121" s="892">
        <f t="shared" si="350"/>
        <v>0</v>
      </c>
      <c r="QG121" s="892">
        <f t="shared" si="350"/>
        <v>0</v>
      </c>
      <c r="QH121" s="892">
        <f t="shared" si="350"/>
        <v>0</v>
      </c>
      <c r="QI121" s="892">
        <f t="shared" si="350"/>
        <v>0</v>
      </c>
      <c r="QJ121" s="892">
        <f t="shared" si="350"/>
        <v>0</v>
      </c>
    </row>
    <row r="122" spans="1:452" ht="15">
      <c r="A122" s="781"/>
      <c r="B122" s="781"/>
      <c r="C122" s="781"/>
      <c r="D122" s="781"/>
      <c r="E122" s="781"/>
      <c r="F122" s="781"/>
      <c r="G122" s="781"/>
      <c r="H122" s="781"/>
      <c r="I122" s="781"/>
      <c r="J122" s="781"/>
      <c r="K122" s="781"/>
      <c r="L122" s="781"/>
      <c r="M122" s="781"/>
      <c r="N122" s="781"/>
      <c r="O122" s="781"/>
      <c r="P122" s="781"/>
      <c r="Q122" s="781"/>
      <c r="R122" s="781"/>
      <c r="S122" s="781"/>
      <c r="T122" s="781"/>
      <c r="U122" s="781"/>
      <c r="V122" s="781"/>
      <c r="W122" s="781"/>
      <c r="X122" s="781"/>
      <c r="Y122" s="781"/>
      <c r="Z122" s="781"/>
      <c r="AA122" s="781"/>
      <c r="AB122" s="781"/>
      <c r="AC122" s="781"/>
      <c r="AD122" s="781"/>
      <c r="AE122" s="781"/>
      <c r="AF122" s="781"/>
    </row>
    <row r="123" spans="1:452" s="893" customFormat="1" ht="15" hidden="1">
      <c r="A123" s="893">
        <f t="shared" ref="A123:A137" si="387">MAC</f>
        <v>0</v>
      </c>
      <c r="B123" s="894" t="s">
        <v>711</v>
      </c>
      <c r="C123" s="895" t="s">
        <v>827</v>
      </c>
      <c r="D123" s="896" t="s">
        <v>828</v>
      </c>
      <c r="E123" s="896" t="s">
        <v>717</v>
      </c>
      <c r="F123" s="897">
        <v>3150</v>
      </c>
      <c r="G123" s="931" t="s">
        <v>463</v>
      </c>
      <c r="H123" s="896" t="s">
        <v>647</v>
      </c>
      <c r="I123" s="896" t="s">
        <v>648</v>
      </c>
      <c r="J123" s="896">
        <f>SUMIF($G$8:$G$10,I123,$H$8:$H$10)</f>
        <v>18</v>
      </c>
      <c r="K123" s="898">
        <v>0.47649999999999998</v>
      </c>
      <c r="L123" s="899" t="s">
        <v>447</v>
      </c>
      <c r="M123" s="900">
        <f>SUMIF($E$199:$E$207,L123,$G$199:$G$207)*[7]Infomemo!$F$336</f>
        <v>200.11878279272671</v>
      </c>
      <c r="N123" s="900">
        <f>M123*F123*A123</f>
        <v>0</v>
      </c>
      <c r="O123" s="901">
        <f t="shared" ref="O123:O170" si="388">$O$15</f>
        <v>0.2097</v>
      </c>
      <c r="P123" s="900">
        <f t="shared" ref="P123:P170" si="389">N123+(O123*N123)</f>
        <v>0</v>
      </c>
      <c r="Q123" s="902">
        <v>0.02</v>
      </c>
      <c r="R123" s="900">
        <f t="shared" ref="R123:R170" si="390">Q123*P123</f>
        <v>0</v>
      </c>
      <c r="S123" s="902">
        <v>0</v>
      </c>
      <c r="T123" s="900">
        <v>0</v>
      </c>
      <c r="U123" s="902">
        <f t="shared" ref="U123:U170" si="391">$U$15</f>
        <v>0.25</v>
      </c>
      <c r="V123" s="900">
        <f t="shared" ref="V123:V170" si="392">U123*R123</f>
        <v>0</v>
      </c>
      <c r="W123" s="902">
        <v>0.01</v>
      </c>
      <c r="X123" s="900">
        <f t="shared" ref="X123:X170" si="393">W123*P123</f>
        <v>0</v>
      </c>
      <c r="Y123" s="902">
        <v>0.125</v>
      </c>
      <c r="Z123" s="900">
        <f t="shared" ref="Z123:Z170" si="394">Y123*P123</f>
        <v>0</v>
      </c>
      <c r="AA123" s="903">
        <f t="shared" ref="AA123:AA170" si="395">P123+T123+V123+X123+Z123+R123</f>
        <v>0</v>
      </c>
      <c r="AB123" s="904">
        <f>SUMIF($I$8:$I$10,$H123,$J$8:$J$10)</f>
        <v>9</v>
      </c>
      <c r="AC123" s="904">
        <f t="shared" ref="AC123:AC170" si="396">SUMIF($I$8:$I$10,$H123,$K$8:$K$10)</f>
        <v>24</v>
      </c>
      <c r="AD123" s="893">
        <f t="shared" ref="AD123:AD170" si="397">SUM(AG123:EB123)-AA123</f>
        <v>0</v>
      </c>
      <c r="AG123" s="905">
        <f>IF(AND(AG$10&gt;=$AB123,AG$10&lt;=$AC123),$AA123/($AC123-$AB123+1),0)+(IF(MOD(AG$9,($J123-1+$AC123/12))&gt;0,0,1)*(AG$9&gt;$AC123/12)*($K123*$AA123)/12*($J123&gt;0))*AG$11</f>
        <v>0</v>
      </c>
      <c r="AH123" s="906">
        <f t="shared" ref="AH123:AW139" si="398">IF(AND(AH$10&gt;=$AB123,AH$10&lt;=$AC123),$AA123/($AC123-$AB123+1),0)+(IF(MOD(AH$9,($J123-1+$AC123/12))&gt;0,0,1)*(AH$9&gt;$AC123/12)*($K123*$AA123)/12*($J123&gt;0))*AH$11</f>
        <v>0</v>
      </c>
      <c r="AI123" s="906">
        <f t="shared" si="398"/>
        <v>0</v>
      </c>
      <c r="AJ123" s="906">
        <f t="shared" si="398"/>
        <v>0</v>
      </c>
      <c r="AK123" s="906">
        <f t="shared" si="398"/>
        <v>0</v>
      </c>
      <c r="AL123" s="906">
        <f t="shared" si="398"/>
        <v>0</v>
      </c>
      <c r="AM123" s="906">
        <f t="shared" si="398"/>
        <v>0</v>
      </c>
      <c r="AN123" s="906">
        <f t="shared" si="398"/>
        <v>0</v>
      </c>
      <c r="AO123" s="906">
        <f t="shared" si="398"/>
        <v>0</v>
      </c>
      <c r="AP123" s="906">
        <f t="shared" si="398"/>
        <v>0</v>
      </c>
      <c r="AQ123" s="906">
        <f t="shared" si="398"/>
        <v>0</v>
      </c>
      <c r="AR123" s="906">
        <f t="shared" si="398"/>
        <v>0</v>
      </c>
      <c r="AS123" s="906">
        <f t="shared" si="398"/>
        <v>0</v>
      </c>
      <c r="AT123" s="906">
        <f t="shared" si="398"/>
        <v>0</v>
      </c>
      <c r="AU123" s="906">
        <f t="shared" si="398"/>
        <v>0</v>
      </c>
      <c r="AV123" s="906">
        <f t="shared" si="398"/>
        <v>0</v>
      </c>
      <c r="AW123" s="906">
        <f t="shared" si="398"/>
        <v>0</v>
      </c>
      <c r="AX123" s="906">
        <f t="shared" ref="AX123:BM139" si="399">IF(AND(AX$10&gt;=$AB123,AX$10&lt;=$AC123),$AA123/($AC123-$AB123+1),0)+(IF(MOD(AX$9,($J123-1+$AC123/12))&gt;0,0,1)*(AX$9&gt;$AC123/12)*($K123*$AA123)/12*($J123&gt;0))*AX$11</f>
        <v>0</v>
      </c>
      <c r="AY123" s="906">
        <f t="shared" si="399"/>
        <v>0</v>
      </c>
      <c r="AZ123" s="906">
        <f t="shared" si="399"/>
        <v>0</v>
      </c>
      <c r="BA123" s="906">
        <f t="shared" si="399"/>
        <v>0</v>
      </c>
      <c r="BB123" s="906">
        <f t="shared" si="399"/>
        <v>0</v>
      </c>
      <c r="BC123" s="906">
        <f t="shared" si="399"/>
        <v>0</v>
      </c>
      <c r="BD123" s="906">
        <f t="shared" si="399"/>
        <v>0</v>
      </c>
      <c r="BE123" s="906">
        <f t="shared" si="399"/>
        <v>0</v>
      </c>
      <c r="BF123" s="906">
        <f t="shared" si="399"/>
        <v>0</v>
      </c>
      <c r="BG123" s="906">
        <f t="shared" si="399"/>
        <v>0</v>
      </c>
      <c r="BH123" s="906">
        <f t="shared" si="399"/>
        <v>0</v>
      </c>
      <c r="BI123" s="906">
        <f t="shared" si="399"/>
        <v>0</v>
      </c>
      <c r="BJ123" s="906">
        <f t="shared" si="399"/>
        <v>0</v>
      </c>
      <c r="BK123" s="906">
        <f t="shared" si="399"/>
        <v>0</v>
      </c>
      <c r="BL123" s="906">
        <f t="shared" si="399"/>
        <v>0</v>
      </c>
      <c r="BM123" s="906">
        <f t="shared" si="399"/>
        <v>0</v>
      </c>
      <c r="BN123" s="906">
        <f t="shared" ref="BN123:CC139" si="400">IF(AND(BN$10&gt;=$AB123,BN$10&lt;=$AC123),$AA123/($AC123-$AB123+1),0)+(IF(MOD(BN$9,($J123-1+$AC123/12))&gt;0,0,1)*(BN$9&gt;$AC123/12)*($K123*$AA123)/12*($J123&gt;0))*BN$11</f>
        <v>0</v>
      </c>
      <c r="BO123" s="906">
        <f t="shared" si="400"/>
        <v>0</v>
      </c>
      <c r="BP123" s="906">
        <f t="shared" si="400"/>
        <v>0</v>
      </c>
      <c r="BQ123" s="906">
        <f t="shared" si="400"/>
        <v>0</v>
      </c>
      <c r="BR123" s="906">
        <f t="shared" si="400"/>
        <v>0</v>
      </c>
      <c r="BS123" s="906">
        <f t="shared" si="400"/>
        <v>0</v>
      </c>
      <c r="BT123" s="906">
        <f t="shared" si="400"/>
        <v>0</v>
      </c>
      <c r="BU123" s="906">
        <f t="shared" si="400"/>
        <v>0</v>
      </c>
      <c r="BV123" s="906">
        <f t="shared" si="400"/>
        <v>0</v>
      </c>
      <c r="BW123" s="906">
        <f t="shared" si="400"/>
        <v>0</v>
      </c>
      <c r="BX123" s="906">
        <f t="shared" si="400"/>
        <v>0</v>
      </c>
      <c r="BY123" s="906">
        <f t="shared" si="400"/>
        <v>0</v>
      </c>
      <c r="BZ123" s="906">
        <f t="shared" si="400"/>
        <v>0</v>
      </c>
      <c r="CA123" s="906">
        <f t="shared" si="400"/>
        <v>0</v>
      </c>
      <c r="CB123" s="906">
        <f t="shared" si="400"/>
        <v>0</v>
      </c>
      <c r="CC123" s="906">
        <f t="shared" si="400"/>
        <v>0</v>
      </c>
      <c r="CD123" s="906">
        <f t="shared" ref="CD123:CS139" si="401">IF(AND(CD$10&gt;=$AB123,CD$10&lt;=$AC123),$AA123/($AC123-$AB123+1),0)+(IF(MOD(CD$9,($J123-1+$AC123/12))&gt;0,0,1)*(CD$9&gt;$AC123/12)*($K123*$AA123)/12*($J123&gt;0))*CD$11</f>
        <v>0</v>
      </c>
      <c r="CE123" s="906">
        <f t="shared" si="401"/>
        <v>0</v>
      </c>
      <c r="CF123" s="906">
        <f t="shared" si="401"/>
        <v>0</v>
      </c>
      <c r="CG123" s="906">
        <f t="shared" si="401"/>
        <v>0</v>
      </c>
      <c r="CH123" s="906">
        <f t="shared" si="401"/>
        <v>0</v>
      </c>
      <c r="CI123" s="906">
        <f t="shared" si="401"/>
        <v>0</v>
      </c>
      <c r="CJ123" s="906">
        <f t="shared" si="401"/>
        <v>0</v>
      </c>
      <c r="CK123" s="906">
        <f t="shared" si="401"/>
        <v>0</v>
      </c>
      <c r="CL123" s="906">
        <f t="shared" si="401"/>
        <v>0</v>
      </c>
      <c r="CM123" s="906">
        <f t="shared" si="401"/>
        <v>0</v>
      </c>
      <c r="CN123" s="906">
        <f t="shared" si="401"/>
        <v>0</v>
      </c>
      <c r="CO123" s="906">
        <f t="shared" si="401"/>
        <v>0</v>
      </c>
      <c r="CP123" s="906">
        <f t="shared" si="401"/>
        <v>0</v>
      </c>
      <c r="CQ123" s="906">
        <f t="shared" si="401"/>
        <v>0</v>
      </c>
      <c r="CR123" s="906">
        <f t="shared" si="401"/>
        <v>0</v>
      </c>
      <c r="CS123" s="906">
        <f t="shared" si="401"/>
        <v>0</v>
      </c>
      <c r="CT123" s="906">
        <f t="shared" ref="CT123:DI139" si="402">IF(AND(CT$10&gt;=$AB123,CT$10&lt;=$AC123),$AA123/($AC123-$AB123+1),0)+(IF(MOD(CT$9,($J123-1+$AC123/12))&gt;0,0,1)*(CT$9&gt;$AC123/12)*($K123*$AA123)/12*($J123&gt;0))*CT$11</f>
        <v>0</v>
      </c>
      <c r="CU123" s="906">
        <f t="shared" si="402"/>
        <v>0</v>
      </c>
      <c r="CV123" s="906">
        <f t="shared" si="402"/>
        <v>0</v>
      </c>
      <c r="CW123" s="906">
        <f t="shared" si="402"/>
        <v>0</v>
      </c>
      <c r="CX123" s="906">
        <f t="shared" si="402"/>
        <v>0</v>
      </c>
      <c r="CY123" s="906">
        <f t="shared" si="402"/>
        <v>0</v>
      </c>
      <c r="CZ123" s="906">
        <f t="shared" si="402"/>
        <v>0</v>
      </c>
      <c r="DA123" s="906">
        <f t="shared" si="402"/>
        <v>0</v>
      </c>
      <c r="DB123" s="906">
        <f t="shared" si="402"/>
        <v>0</v>
      </c>
      <c r="DC123" s="906">
        <f t="shared" si="402"/>
        <v>0</v>
      </c>
      <c r="DD123" s="906">
        <f t="shared" si="402"/>
        <v>0</v>
      </c>
      <c r="DE123" s="906">
        <f t="shared" si="402"/>
        <v>0</v>
      </c>
      <c r="DF123" s="906">
        <f t="shared" si="402"/>
        <v>0</v>
      </c>
      <c r="DG123" s="906">
        <f t="shared" si="402"/>
        <v>0</v>
      </c>
      <c r="DH123" s="906">
        <f t="shared" si="402"/>
        <v>0</v>
      </c>
      <c r="DI123" s="906">
        <f t="shared" si="402"/>
        <v>0</v>
      </c>
      <c r="DJ123" s="906">
        <f t="shared" ref="DJ123:DY139" si="403">IF(AND(DJ$10&gt;=$AB123,DJ$10&lt;=$AC123),$AA123/($AC123-$AB123+1),0)+(IF(MOD(DJ$9,($J123-1+$AC123/12))&gt;0,0,1)*(DJ$9&gt;$AC123/12)*($K123*$AA123)/12*($J123&gt;0))*DJ$11</f>
        <v>0</v>
      </c>
      <c r="DK123" s="906">
        <f t="shared" si="403"/>
        <v>0</v>
      </c>
      <c r="DL123" s="906">
        <f t="shared" si="403"/>
        <v>0</v>
      </c>
      <c r="DM123" s="906">
        <f t="shared" si="403"/>
        <v>0</v>
      </c>
      <c r="DN123" s="906">
        <f t="shared" si="403"/>
        <v>0</v>
      </c>
      <c r="DO123" s="906">
        <f t="shared" si="403"/>
        <v>0</v>
      </c>
      <c r="DP123" s="906">
        <f t="shared" si="403"/>
        <v>0</v>
      </c>
      <c r="DQ123" s="906">
        <f t="shared" si="403"/>
        <v>0</v>
      </c>
      <c r="DR123" s="906">
        <f t="shared" si="403"/>
        <v>0</v>
      </c>
      <c r="DS123" s="906">
        <f t="shared" si="403"/>
        <v>0</v>
      </c>
      <c r="DT123" s="906">
        <f t="shared" si="403"/>
        <v>0</v>
      </c>
      <c r="DU123" s="906">
        <f t="shared" si="403"/>
        <v>0</v>
      </c>
      <c r="DV123" s="906">
        <f t="shared" si="403"/>
        <v>0</v>
      </c>
      <c r="DW123" s="906">
        <f t="shared" si="403"/>
        <v>0</v>
      </c>
      <c r="DX123" s="906">
        <f t="shared" si="403"/>
        <v>0</v>
      </c>
      <c r="DY123" s="906">
        <f t="shared" si="403"/>
        <v>0</v>
      </c>
      <c r="DZ123" s="906">
        <f t="shared" ref="DZ123:EO139" si="404">IF(AND(DZ$10&gt;=$AB123,DZ$10&lt;=$AC123),$AA123/($AC123-$AB123+1),0)+(IF(MOD(DZ$9,($J123-1+$AC123/12))&gt;0,0,1)*(DZ$9&gt;$AC123/12)*($K123*$AA123)/12*($J123&gt;0))*DZ$11</f>
        <v>0</v>
      </c>
      <c r="EA123" s="906">
        <f t="shared" si="404"/>
        <v>0</v>
      </c>
      <c r="EB123" s="906">
        <f t="shared" si="404"/>
        <v>0</v>
      </c>
      <c r="EC123" s="906">
        <f t="shared" si="404"/>
        <v>0</v>
      </c>
      <c r="ED123" s="906">
        <f t="shared" si="404"/>
        <v>0</v>
      </c>
      <c r="EE123" s="906">
        <f t="shared" si="404"/>
        <v>0</v>
      </c>
      <c r="EF123" s="906">
        <f t="shared" si="404"/>
        <v>0</v>
      </c>
      <c r="EG123" s="906">
        <f t="shared" si="404"/>
        <v>0</v>
      </c>
      <c r="EH123" s="906">
        <f t="shared" si="404"/>
        <v>0</v>
      </c>
      <c r="EI123" s="906">
        <f t="shared" si="404"/>
        <v>0</v>
      </c>
      <c r="EJ123" s="906">
        <f t="shared" si="404"/>
        <v>0</v>
      </c>
      <c r="EK123" s="906">
        <f t="shared" si="404"/>
        <v>0</v>
      </c>
      <c r="EL123" s="906">
        <f t="shared" si="404"/>
        <v>0</v>
      </c>
      <c r="EM123" s="906">
        <f t="shared" si="404"/>
        <v>0</v>
      </c>
      <c r="EN123" s="906">
        <f t="shared" si="404"/>
        <v>0</v>
      </c>
      <c r="EO123" s="906">
        <f t="shared" si="404"/>
        <v>0</v>
      </c>
      <c r="EP123" s="906">
        <f t="shared" ref="EP123:FE139" si="405">IF(AND(EP$10&gt;=$AB123,EP$10&lt;=$AC123),$AA123/($AC123-$AB123+1),0)+(IF(MOD(EP$9,($J123-1+$AC123/12))&gt;0,0,1)*(EP$9&gt;$AC123/12)*($K123*$AA123)/12*($J123&gt;0))*EP$11</f>
        <v>0</v>
      </c>
      <c r="EQ123" s="906">
        <f t="shared" si="405"/>
        <v>0</v>
      </c>
      <c r="ER123" s="906">
        <f t="shared" si="405"/>
        <v>0</v>
      </c>
      <c r="ES123" s="906">
        <f t="shared" si="405"/>
        <v>0</v>
      </c>
      <c r="ET123" s="906">
        <f t="shared" si="405"/>
        <v>0</v>
      </c>
      <c r="EU123" s="906">
        <f t="shared" si="405"/>
        <v>0</v>
      </c>
      <c r="EV123" s="906">
        <f t="shared" si="405"/>
        <v>0</v>
      </c>
      <c r="EW123" s="906">
        <f t="shared" si="405"/>
        <v>0</v>
      </c>
      <c r="EX123" s="906">
        <f t="shared" si="405"/>
        <v>0</v>
      </c>
      <c r="EY123" s="906">
        <f t="shared" si="405"/>
        <v>0</v>
      </c>
      <c r="EZ123" s="906">
        <f t="shared" si="405"/>
        <v>0</v>
      </c>
      <c r="FA123" s="906">
        <f t="shared" si="405"/>
        <v>0</v>
      </c>
      <c r="FB123" s="906">
        <f t="shared" si="405"/>
        <v>0</v>
      </c>
      <c r="FC123" s="906">
        <f t="shared" si="405"/>
        <v>0</v>
      </c>
      <c r="FD123" s="906">
        <f t="shared" si="405"/>
        <v>0</v>
      </c>
      <c r="FE123" s="906">
        <f t="shared" si="405"/>
        <v>0</v>
      </c>
      <c r="FF123" s="906">
        <f t="shared" ref="FF123:FU139" si="406">IF(AND(FF$10&gt;=$AB123,FF$10&lt;=$AC123),$AA123/($AC123-$AB123+1),0)+(IF(MOD(FF$9,($J123-1+$AC123/12))&gt;0,0,1)*(FF$9&gt;$AC123/12)*($K123*$AA123)/12*($J123&gt;0))*FF$11</f>
        <v>0</v>
      </c>
      <c r="FG123" s="906">
        <f t="shared" si="406"/>
        <v>0</v>
      </c>
      <c r="FH123" s="906">
        <f t="shared" si="406"/>
        <v>0</v>
      </c>
      <c r="FI123" s="906">
        <f t="shared" si="406"/>
        <v>0</v>
      </c>
      <c r="FJ123" s="906">
        <f t="shared" si="406"/>
        <v>0</v>
      </c>
      <c r="FK123" s="906">
        <f t="shared" si="406"/>
        <v>0</v>
      </c>
      <c r="FL123" s="906">
        <f t="shared" si="406"/>
        <v>0</v>
      </c>
      <c r="FM123" s="906">
        <f t="shared" si="406"/>
        <v>0</v>
      </c>
      <c r="FN123" s="906">
        <f t="shared" si="406"/>
        <v>0</v>
      </c>
      <c r="FO123" s="906">
        <f t="shared" si="406"/>
        <v>0</v>
      </c>
      <c r="FP123" s="906">
        <f t="shared" si="406"/>
        <v>0</v>
      </c>
      <c r="FQ123" s="906">
        <f t="shared" si="406"/>
        <v>0</v>
      </c>
      <c r="FR123" s="906">
        <f t="shared" si="406"/>
        <v>0</v>
      </c>
      <c r="FS123" s="906">
        <f t="shared" si="406"/>
        <v>0</v>
      </c>
      <c r="FT123" s="906">
        <f t="shared" si="406"/>
        <v>0</v>
      </c>
      <c r="FU123" s="906">
        <f t="shared" si="406"/>
        <v>0</v>
      </c>
      <c r="FV123" s="906">
        <f t="shared" ref="FV123:GK139" si="407">IF(AND(FV$10&gt;=$AB123,FV$10&lt;=$AC123),$AA123/($AC123-$AB123+1),0)+(IF(MOD(FV$9,($J123-1+$AC123/12))&gt;0,0,1)*(FV$9&gt;$AC123/12)*($K123*$AA123)/12*($J123&gt;0))*FV$11</f>
        <v>0</v>
      </c>
      <c r="FW123" s="906">
        <f t="shared" si="407"/>
        <v>0</v>
      </c>
      <c r="FX123" s="906">
        <f t="shared" si="407"/>
        <v>0</v>
      </c>
      <c r="FY123" s="906">
        <f t="shared" si="407"/>
        <v>0</v>
      </c>
      <c r="FZ123" s="906">
        <f t="shared" si="407"/>
        <v>0</v>
      </c>
      <c r="GA123" s="906">
        <f t="shared" si="407"/>
        <v>0</v>
      </c>
      <c r="GB123" s="906">
        <f t="shared" si="407"/>
        <v>0</v>
      </c>
      <c r="GC123" s="906">
        <f t="shared" si="407"/>
        <v>0</v>
      </c>
      <c r="GD123" s="906">
        <f t="shared" si="407"/>
        <v>0</v>
      </c>
      <c r="GE123" s="906">
        <f t="shared" si="407"/>
        <v>0</v>
      </c>
      <c r="GF123" s="906">
        <f t="shared" si="407"/>
        <v>0</v>
      </c>
      <c r="GG123" s="906">
        <f t="shared" si="407"/>
        <v>0</v>
      </c>
      <c r="GH123" s="906">
        <f t="shared" si="407"/>
        <v>0</v>
      </c>
      <c r="GI123" s="906">
        <f t="shared" si="407"/>
        <v>0</v>
      </c>
      <c r="GJ123" s="906">
        <f t="shared" si="407"/>
        <v>0</v>
      </c>
      <c r="GK123" s="906">
        <f t="shared" si="407"/>
        <v>0</v>
      </c>
      <c r="GL123" s="906">
        <f t="shared" ref="GL123:HA139" si="408">IF(AND(GL$10&gt;=$AB123,GL$10&lt;=$AC123),$AA123/($AC123-$AB123+1),0)+(IF(MOD(GL$9,($J123-1+$AC123/12))&gt;0,0,1)*(GL$9&gt;$AC123/12)*($K123*$AA123)/12*($J123&gt;0))*GL$11</f>
        <v>0</v>
      </c>
      <c r="GM123" s="906">
        <f t="shared" si="408"/>
        <v>0</v>
      </c>
      <c r="GN123" s="906">
        <f t="shared" si="408"/>
        <v>0</v>
      </c>
      <c r="GO123" s="906">
        <f t="shared" si="408"/>
        <v>0</v>
      </c>
      <c r="GP123" s="906">
        <f t="shared" si="408"/>
        <v>0</v>
      </c>
      <c r="GQ123" s="906">
        <f t="shared" si="408"/>
        <v>0</v>
      </c>
      <c r="GR123" s="906">
        <f t="shared" si="408"/>
        <v>0</v>
      </c>
      <c r="GS123" s="906">
        <f t="shared" si="408"/>
        <v>0</v>
      </c>
      <c r="GT123" s="906">
        <f t="shared" si="408"/>
        <v>0</v>
      </c>
      <c r="GU123" s="906">
        <f t="shared" si="408"/>
        <v>0</v>
      </c>
      <c r="GV123" s="906">
        <f t="shared" si="408"/>
        <v>0</v>
      </c>
      <c r="GW123" s="906">
        <f t="shared" si="408"/>
        <v>0</v>
      </c>
      <c r="GX123" s="906">
        <f t="shared" si="408"/>
        <v>0</v>
      </c>
      <c r="GY123" s="906">
        <f t="shared" si="408"/>
        <v>0</v>
      </c>
      <c r="GZ123" s="906">
        <f t="shared" si="408"/>
        <v>0</v>
      </c>
      <c r="HA123" s="906">
        <f t="shared" si="408"/>
        <v>0</v>
      </c>
      <c r="HB123" s="906">
        <f t="shared" ref="HB123:HQ139" si="409">IF(AND(HB$10&gt;=$AB123,HB$10&lt;=$AC123),$AA123/($AC123-$AB123+1),0)+(IF(MOD(HB$9,($J123-1+$AC123/12))&gt;0,0,1)*(HB$9&gt;$AC123/12)*($K123*$AA123)/12*($J123&gt;0))*HB$11</f>
        <v>0</v>
      </c>
      <c r="HC123" s="906">
        <f t="shared" si="409"/>
        <v>0</v>
      </c>
      <c r="HD123" s="906">
        <f t="shared" si="409"/>
        <v>0</v>
      </c>
      <c r="HE123" s="906">
        <f t="shared" si="409"/>
        <v>0</v>
      </c>
      <c r="HF123" s="906">
        <f t="shared" si="409"/>
        <v>0</v>
      </c>
      <c r="HG123" s="906">
        <f t="shared" si="409"/>
        <v>0</v>
      </c>
      <c r="HH123" s="906">
        <f t="shared" si="409"/>
        <v>0</v>
      </c>
      <c r="HI123" s="906">
        <f t="shared" si="409"/>
        <v>0</v>
      </c>
      <c r="HJ123" s="906">
        <f t="shared" si="409"/>
        <v>0</v>
      </c>
      <c r="HK123" s="906">
        <f t="shared" si="409"/>
        <v>0</v>
      </c>
      <c r="HL123" s="906">
        <f t="shared" si="409"/>
        <v>0</v>
      </c>
      <c r="HM123" s="906">
        <f t="shared" si="409"/>
        <v>0</v>
      </c>
      <c r="HN123" s="906">
        <f t="shared" si="409"/>
        <v>0</v>
      </c>
      <c r="HO123" s="906">
        <f t="shared" si="409"/>
        <v>0</v>
      </c>
      <c r="HP123" s="906">
        <f t="shared" si="409"/>
        <v>0</v>
      </c>
      <c r="HQ123" s="906">
        <f t="shared" si="409"/>
        <v>0</v>
      </c>
      <c r="HR123" s="906">
        <f t="shared" ref="HR123:IG139" si="410">IF(AND(HR$10&gt;=$AB123,HR$10&lt;=$AC123),$AA123/($AC123-$AB123+1),0)+(IF(MOD(HR$9,($J123-1+$AC123/12))&gt;0,0,1)*(HR$9&gt;$AC123/12)*($K123*$AA123)/12*($J123&gt;0))*HR$11</f>
        <v>0</v>
      </c>
      <c r="HS123" s="906">
        <f t="shared" si="410"/>
        <v>0</v>
      </c>
      <c r="HT123" s="906">
        <f t="shared" si="410"/>
        <v>0</v>
      </c>
      <c r="HU123" s="906">
        <f t="shared" si="410"/>
        <v>0</v>
      </c>
      <c r="HV123" s="906">
        <f t="shared" si="410"/>
        <v>0</v>
      </c>
      <c r="HW123" s="906">
        <f t="shared" si="410"/>
        <v>0</v>
      </c>
      <c r="HX123" s="906">
        <f t="shared" si="410"/>
        <v>0</v>
      </c>
      <c r="HY123" s="906">
        <f t="shared" si="410"/>
        <v>0</v>
      </c>
      <c r="HZ123" s="906">
        <f t="shared" si="410"/>
        <v>0</v>
      </c>
      <c r="IA123" s="906">
        <f t="shared" si="410"/>
        <v>0</v>
      </c>
      <c r="IB123" s="906">
        <f t="shared" si="410"/>
        <v>0</v>
      </c>
      <c r="IC123" s="906">
        <f t="shared" si="410"/>
        <v>0</v>
      </c>
      <c r="ID123" s="906">
        <f t="shared" si="410"/>
        <v>0</v>
      </c>
      <c r="IE123" s="906">
        <f t="shared" si="410"/>
        <v>0</v>
      </c>
      <c r="IF123" s="906">
        <f t="shared" si="410"/>
        <v>0</v>
      </c>
      <c r="IG123" s="906">
        <f t="shared" si="410"/>
        <v>0</v>
      </c>
      <c r="IH123" s="906">
        <f t="shared" ref="IH123:IW139" si="411">IF(AND(IH$10&gt;=$AB123,IH$10&lt;=$AC123),$AA123/($AC123-$AB123+1),0)+(IF(MOD(IH$9,($J123-1+$AC123/12))&gt;0,0,1)*(IH$9&gt;$AC123/12)*($K123*$AA123)/12*($J123&gt;0))*IH$11</f>
        <v>0</v>
      </c>
      <c r="II123" s="906">
        <f t="shared" si="411"/>
        <v>0</v>
      </c>
      <c r="IJ123" s="906">
        <f t="shared" si="411"/>
        <v>0</v>
      </c>
      <c r="IK123" s="906">
        <f t="shared" si="411"/>
        <v>0</v>
      </c>
      <c r="IL123" s="906">
        <f t="shared" si="411"/>
        <v>0</v>
      </c>
      <c r="IM123" s="906">
        <f t="shared" si="411"/>
        <v>0</v>
      </c>
      <c r="IN123" s="906">
        <f t="shared" si="411"/>
        <v>0</v>
      </c>
      <c r="IO123" s="906">
        <f t="shared" si="411"/>
        <v>0</v>
      </c>
      <c r="IP123" s="906">
        <f t="shared" si="411"/>
        <v>0</v>
      </c>
      <c r="IQ123" s="906">
        <f t="shared" si="411"/>
        <v>0</v>
      </c>
      <c r="IR123" s="906">
        <f t="shared" si="411"/>
        <v>0</v>
      </c>
      <c r="IS123" s="906">
        <f t="shared" si="411"/>
        <v>0</v>
      </c>
      <c r="IT123" s="906">
        <f t="shared" si="411"/>
        <v>0</v>
      </c>
      <c r="IU123" s="906">
        <f t="shared" si="411"/>
        <v>0</v>
      </c>
      <c r="IV123" s="906">
        <f t="shared" si="411"/>
        <v>0</v>
      </c>
      <c r="IW123" s="906">
        <f t="shared" si="411"/>
        <v>0</v>
      </c>
      <c r="IX123" s="906">
        <f t="shared" ref="IX123:JM139" si="412">IF(AND(IX$10&gt;=$AB123,IX$10&lt;=$AC123),$AA123/($AC123-$AB123+1),0)+(IF(MOD(IX$9,($J123-1+$AC123/12))&gt;0,0,1)*(IX$9&gt;$AC123/12)*($K123*$AA123)/12*($J123&gt;0))*IX$11</f>
        <v>0</v>
      </c>
      <c r="IY123" s="906">
        <f t="shared" si="412"/>
        <v>0</v>
      </c>
      <c r="IZ123" s="906">
        <f t="shared" si="412"/>
        <v>0</v>
      </c>
      <c r="JA123" s="906">
        <f t="shared" si="412"/>
        <v>0</v>
      </c>
      <c r="JB123" s="906">
        <f t="shared" si="412"/>
        <v>0</v>
      </c>
      <c r="JC123" s="906">
        <f t="shared" si="412"/>
        <v>0</v>
      </c>
      <c r="JD123" s="906">
        <f t="shared" si="412"/>
        <v>0</v>
      </c>
      <c r="JE123" s="906">
        <f t="shared" si="412"/>
        <v>0</v>
      </c>
      <c r="JF123" s="906">
        <f t="shared" si="412"/>
        <v>0</v>
      </c>
      <c r="JG123" s="906">
        <f t="shared" si="412"/>
        <v>0</v>
      </c>
      <c r="JH123" s="906">
        <f t="shared" si="412"/>
        <v>0</v>
      </c>
      <c r="JI123" s="906">
        <f t="shared" si="412"/>
        <v>0</v>
      </c>
      <c r="JJ123" s="906">
        <f t="shared" si="412"/>
        <v>0</v>
      </c>
      <c r="JK123" s="906">
        <f t="shared" si="412"/>
        <v>0</v>
      </c>
      <c r="JL123" s="906">
        <f t="shared" si="412"/>
        <v>0</v>
      </c>
      <c r="JM123" s="906">
        <f t="shared" si="412"/>
        <v>0</v>
      </c>
      <c r="JN123" s="906">
        <f t="shared" ref="JN123:KC139" si="413">IF(AND(JN$10&gt;=$AB123,JN$10&lt;=$AC123),$AA123/($AC123-$AB123+1),0)+(IF(MOD(JN$9,($J123-1+$AC123/12))&gt;0,0,1)*(JN$9&gt;$AC123/12)*($K123*$AA123)/12*($J123&gt;0))*JN$11</f>
        <v>0</v>
      </c>
      <c r="JO123" s="906">
        <f t="shared" si="413"/>
        <v>0</v>
      </c>
      <c r="JP123" s="906">
        <f t="shared" si="413"/>
        <v>0</v>
      </c>
      <c r="JQ123" s="906">
        <f t="shared" si="413"/>
        <v>0</v>
      </c>
      <c r="JR123" s="906">
        <f t="shared" si="413"/>
        <v>0</v>
      </c>
      <c r="JS123" s="906">
        <f t="shared" si="413"/>
        <v>0</v>
      </c>
      <c r="JT123" s="906">
        <f t="shared" si="413"/>
        <v>0</v>
      </c>
      <c r="JU123" s="906">
        <f t="shared" si="413"/>
        <v>0</v>
      </c>
      <c r="JV123" s="906">
        <f t="shared" si="413"/>
        <v>0</v>
      </c>
      <c r="JW123" s="906">
        <f t="shared" si="413"/>
        <v>0</v>
      </c>
      <c r="JX123" s="906">
        <f t="shared" si="413"/>
        <v>0</v>
      </c>
      <c r="JY123" s="906">
        <f t="shared" si="413"/>
        <v>0</v>
      </c>
      <c r="JZ123" s="906">
        <f t="shared" si="413"/>
        <v>0</v>
      </c>
      <c r="KA123" s="906">
        <f t="shared" si="413"/>
        <v>0</v>
      </c>
      <c r="KB123" s="906">
        <f t="shared" si="413"/>
        <v>0</v>
      </c>
      <c r="KC123" s="906">
        <f t="shared" si="413"/>
        <v>0</v>
      </c>
      <c r="KD123" s="906">
        <f t="shared" ref="KD123:KS139" si="414">IF(AND(KD$10&gt;=$AB123,KD$10&lt;=$AC123),$AA123/($AC123-$AB123+1),0)+(IF(MOD(KD$9,($J123-1+$AC123/12))&gt;0,0,1)*(KD$9&gt;$AC123/12)*($K123*$AA123)/12*($J123&gt;0))*KD$11</f>
        <v>0</v>
      </c>
      <c r="KE123" s="906">
        <f t="shared" si="414"/>
        <v>0</v>
      </c>
      <c r="KF123" s="906">
        <f t="shared" si="414"/>
        <v>0</v>
      </c>
      <c r="KG123" s="906">
        <f t="shared" si="414"/>
        <v>0</v>
      </c>
      <c r="KH123" s="906">
        <f t="shared" si="414"/>
        <v>0</v>
      </c>
      <c r="KI123" s="906">
        <f t="shared" si="414"/>
        <v>0</v>
      </c>
      <c r="KJ123" s="906">
        <f t="shared" si="414"/>
        <v>0</v>
      </c>
      <c r="KK123" s="906">
        <f t="shared" si="414"/>
        <v>0</v>
      </c>
      <c r="KL123" s="906">
        <f t="shared" si="414"/>
        <v>0</v>
      </c>
      <c r="KM123" s="906">
        <f t="shared" si="414"/>
        <v>0</v>
      </c>
      <c r="KN123" s="906">
        <f t="shared" si="414"/>
        <v>0</v>
      </c>
      <c r="KO123" s="906">
        <f t="shared" si="414"/>
        <v>0</v>
      </c>
      <c r="KP123" s="906">
        <f t="shared" si="414"/>
        <v>0</v>
      </c>
      <c r="KQ123" s="906">
        <f t="shared" si="414"/>
        <v>0</v>
      </c>
      <c r="KR123" s="906">
        <f t="shared" si="414"/>
        <v>0</v>
      </c>
      <c r="KS123" s="906">
        <f t="shared" si="414"/>
        <v>0</v>
      </c>
      <c r="KT123" s="906">
        <f t="shared" ref="KT123:LI139" si="415">IF(AND(KT$10&gt;=$AB123,KT$10&lt;=$AC123),$AA123/($AC123-$AB123+1),0)+(IF(MOD(KT$9,($J123-1+$AC123/12))&gt;0,0,1)*(KT$9&gt;$AC123/12)*($K123*$AA123)/12*($J123&gt;0))*KT$11</f>
        <v>0</v>
      </c>
      <c r="KU123" s="906">
        <f t="shared" si="415"/>
        <v>0</v>
      </c>
      <c r="KV123" s="906">
        <f t="shared" si="415"/>
        <v>0</v>
      </c>
      <c r="KW123" s="906">
        <f t="shared" si="415"/>
        <v>0</v>
      </c>
      <c r="KX123" s="906">
        <f t="shared" si="415"/>
        <v>0</v>
      </c>
      <c r="KY123" s="906">
        <f t="shared" si="415"/>
        <v>0</v>
      </c>
      <c r="KZ123" s="906">
        <f t="shared" si="415"/>
        <v>0</v>
      </c>
      <c r="LA123" s="906">
        <f t="shared" si="415"/>
        <v>0</v>
      </c>
      <c r="LB123" s="906">
        <f t="shared" si="415"/>
        <v>0</v>
      </c>
      <c r="LC123" s="906">
        <f t="shared" si="415"/>
        <v>0</v>
      </c>
      <c r="LD123" s="906">
        <f t="shared" si="415"/>
        <v>0</v>
      </c>
      <c r="LE123" s="906">
        <f t="shared" si="415"/>
        <v>0</v>
      </c>
      <c r="LF123" s="906">
        <f t="shared" si="415"/>
        <v>0</v>
      </c>
      <c r="LG123" s="906">
        <f t="shared" si="415"/>
        <v>0</v>
      </c>
      <c r="LH123" s="906">
        <f t="shared" si="415"/>
        <v>0</v>
      </c>
      <c r="LI123" s="906">
        <f t="shared" si="415"/>
        <v>0</v>
      </c>
      <c r="LJ123" s="906">
        <f t="shared" ref="LJ123:LY139" si="416">IF(AND(LJ$10&gt;=$AB123,LJ$10&lt;=$AC123),$AA123/($AC123-$AB123+1),0)+(IF(MOD(LJ$9,($J123-1+$AC123/12))&gt;0,0,1)*(LJ$9&gt;$AC123/12)*($K123*$AA123)/12*($J123&gt;0))*LJ$11</f>
        <v>0</v>
      </c>
      <c r="LK123" s="906">
        <f t="shared" si="416"/>
        <v>0</v>
      </c>
      <c r="LL123" s="906">
        <f t="shared" si="416"/>
        <v>0</v>
      </c>
      <c r="LM123" s="906">
        <f t="shared" si="416"/>
        <v>0</v>
      </c>
      <c r="LN123" s="906">
        <f t="shared" si="416"/>
        <v>0</v>
      </c>
      <c r="LO123" s="906">
        <f t="shared" si="416"/>
        <v>0</v>
      </c>
      <c r="LP123" s="906">
        <f t="shared" si="416"/>
        <v>0</v>
      </c>
      <c r="LQ123" s="906">
        <f t="shared" si="416"/>
        <v>0</v>
      </c>
      <c r="LR123" s="906">
        <f t="shared" si="416"/>
        <v>0</v>
      </c>
      <c r="LS123" s="906">
        <f t="shared" si="416"/>
        <v>0</v>
      </c>
      <c r="LT123" s="906">
        <f t="shared" si="416"/>
        <v>0</v>
      </c>
      <c r="LU123" s="906">
        <f t="shared" si="416"/>
        <v>0</v>
      </c>
      <c r="LV123" s="906">
        <f t="shared" si="416"/>
        <v>0</v>
      </c>
      <c r="LW123" s="906">
        <f t="shared" si="416"/>
        <v>0</v>
      </c>
      <c r="LX123" s="906">
        <f t="shared" si="416"/>
        <v>0</v>
      </c>
      <c r="LY123" s="906">
        <f t="shared" si="416"/>
        <v>0</v>
      </c>
      <c r="LZ123" s="906">
        <f t="shared" ref="LZ123:MO139" si="417">IF(AND(LZ$10&gt;=$AB123,LZ$10&lt;=$AC123),$AA123/($AC123-$AB123+1),0)+(IF(MOD(LZ$9,($J123-1+$AC123/12))&gt;0,0,1)*(LZ$9&gt;$AC123/12)*($K123*$AA123)/12*($J123&gt;0))*LZ$11</f>
        <v>0</v>
      </c>
      <c r="MA123" s="906">
        <f t="shared" si="417"/>
        <v>0</v>
      </c>
      <c r="MB123" s="906">
        <f t="shared" si="417"/>
        <v>0</v>
      </c>
      <c r="MC123" s="906">
        <f t="shared" si="417"/>
        <v>0</v>
      </c>
      <c r="MD123" s="906">
        <f t="shared" si="417"/>
        <v>0</v>
      </c>
      <c r="ME123" s="906">
        <f t="shared" si="417"/>
        <v>0</v>
      </c>
      <c r="MF123" s="906">
        <f t="shared" si="417"/>
        <v>0</v>
      </c>
      <c r="MG123" s="906">
        <f t="shared" si="417"/>
        <v>0</v>
      </c>
      <c r="MH123" s="906">
        <f t="shared" si="417"/>
        <v>0</v>
      </c>
      <c r="MI123" s="906">
        <f t="shared" si="417"/>
        <v>0</v>
      </c>
      <c r="MJ123" s="906">
        <f t="shared" si="417"/>
        <v>0</v>
      </c>
      <c r="MK123" s="906">
        <f t="shared" si="417"/>
        <v>0</v>
      </c>
      <c r="ML123" s="906">
        <f t="shared" si="417"/>
        <v>0</v>
      </c>
      <c r="MM123" s="906">
        <f t="shared" si="417"/>
        <v>0</v>
      </c>
      <c r="MN123" s="906">
        <f t="shared" si="417"/>
        <v>0</v>
      </c>
      <c r="MO123" s="906">
        <f t="shared" si="417"/>
        <v>0</v>
      </c>
      <c r="MP123" s="906">
        <f t="shared" ref="MP123:NE139" si="418">IF(AND(MP$10&gt;=$AB123,MP$10&lt;=$AC123),$AA123/($AC123-$AB123+1),0)+(IF(MOD(MP$9,($J123-1+$AC123/12))&gt;0,0,1)*(MP$9&gt;$AC123/12)*($K123*$AA123)/12*($J123&gt;0))*MP$11</f>
        <v>0</v>
      </c>
      <c r="MQ123" s="906">
        <f t="shared" si="418"/>
        <v>0</v>
      </c>
      <c r="MR123" s="906">
        <f t="shared" si="418"/>
        <v>0</v>
      </c>
      <c r="MS123" s="906">
        <f t="shared" si="418"/>
        <v>0</v>
      </c>
      <c r="MT123" s="906">
        <f t="shared" si="418"/>
        <v>0</v>
      </c>
      <c r="MU123" s="906">
        <f t="shared" si="418"/>
        <v>0</v>
      </c>
      <c r="MV123" s="906">
        <f t="shared" si="418"/>
        <v>0</v>
      </c>
      <c r="MW123" s="906">
        <f t="shared" si="418"/>
        <v>0</v>
      </c>
      <c r="MX123" s="906">
        <f t="shared" si="418"/>
        <v>0</v>
      </c>
      <c r="MY123" s="906">
        <f t="shared" si="418"/>
        <v>0</v>
      </c>
      <c r="MZ123" s="906">
        <f t="shared" si="418"/>
        <v>0</v>
      </c>
      <c r="NA123" s="906">
        <f t="shared" si="418"/>
        <v>0</v>
      </c>
      <c r="NB123" s="906">
        <f t="shared" si="418"/>
        <v>0</v>
      </c>
      <c r="NC123" s="906">
        <f t="shared" si="418"/>
        <v>0</v>
      </c>
      <c r="ND123" s="906">
        <f t="shared" si="418"/>
        <v>0</v>
      </c>
      <c r="NE123" s="906">
        <f t="shared" si="418"/>
        <v>0</v>
      </c>
      <c r="NF123" s="906">
        <f t="shared" ref="NF123:NU139" si="419">IF(AND(NF$10&gt;=$AB123,NF$10&lt;=$AC123),$AA123/($AC123-$AB123+1),0)+(IF(MOD(NF$9,($J123-1+$AC123/12))&gt;0,0,1)*(NF$9&gt;$AC123/12)*($K123*$AA123)/12*($J123&gt;0))*NF$11</f>
        <v>0</v>
      </c>
      <c r="NG123" s="906">
        <f t="shared" si="419"/>
        <v>0</v>
      </c>
      <c r="NH123" s="906">
        <f t="shared" si="419"/>
        <v>0</v>
      </c>
      <c r="NI123" s="906">
        <f t="shared" si="419"/>
        <v>0</v>
      </c>
      <c r="NJ123" s="906">
        <f t="shared" si="419"/>
        <v>0</v>
      </c>
      <c r="NK123" s="906">
        <f t="shared" si="419"/>
        <v>0</v>
      </c>
      <c r="NL123" s="906">
        <f t="shared" si="419"/>
        <v>0</v>
      </c>
      <c r="NM123" s="906">
        <f t="shared" si="419"/>
        <v>0</v>
      </c>
      <c r="NN123" s="906">
        <f t="shared" si="419"/>
        <v>0</v>
      </c>
      <c r="NO123" s="906">
        <f t="shared" si="419"/>
        <v>0</v>
      </c>
      <c r="NP123" s="906">
        <f t="shared" si="419"/>
        <v>0</v>
      </c>
      <c r="NQ123" s="906">
        <f t="shared" si="419"/>
        <v>0</v>
      </c>
      <c r="NR123" s="906">
        <f t="shared" si="419"/>
        <v>0</v>
      </c>
      <c r="NS123" s="906">
        <f t="shared" si="419"/>
        <v>0</v>
      </c>
      <c r="NT123" s="906">
        <f t="shared" si="419"/>
        <v>0</v>
      </c>
      <c r="NU123" s="906">
        <f t="shared" si="419"/>
        <v>0</v>
      </c>
      <c r="NV123" s="906">
        <f t="shared" ref="NV123:OK139" si="420">IF(AND(NV$10&gt;=$AB123,NV$10&lt;=$AC123),$AA123/($AC123-$AB123+1),0)+(IF(MOD(NV$9,($J123-1+$AC123/12))&gt;0,0,1)*(NV$9&gt;$AC123/12)*($K123*$AA123)/12*($J123&gt;0))*NV$11</f>
        <v>0</v>
      </c>
      <c r="NW123" s="906">
        <f t="shared" si="420"/>
        <v>0</v>
      </c>
      <c r="NX123" s="906">
        <f t="shared" si="420"/>
        <v>0</v>
      </c>
      <c r="NY123" s="906">
        <f t="shared" si="420"/>
        <v>0</v>
      </c>
      <c r="NZ123" s="906">
        <f t="shared" si="420"/>
        <v>0</v>
      </c>
      <c r="OA123" s="906">
        <f t="shared" si="420"/>
        <v>0</v>
      </c>
      <c r="OB123" s="906">
        <f t="shared" si="420"/>
        <v>0</v>
      </c>
      <c r="OC123" s="906">
        <f t="shared" si="420"/>
        <v>0</v>
      </c>
      <c r="OD123" s="906">
        <f t="shared" si="420"/>
        <v>0</v>
      </c>
      <c r="OE123" s="906">
        <f t="shared" si="420"/>
        <v>0</v>
      </c>
      <c r="OF123" s="906">
        <f t="shared" si="420"/>
        <v>0</v>
      </c>
      <c r="OG123" s="906">
        <f t="shared" si="420"/>
        <v>0</v>
      </c>
      <c r="OH123" s="906">
        <f t="shared" si="420"/>
        <v>0</v>
      </c>
      <c r="OI123" s="906">
        <f t="shared" si="420"/>
        <v>0</v>
      </c>
      <c r="OJ123" s="906">
        <f t="shared" si="420"/>
        <v>0</v>
      </c>
      <c r="OK123" s="906">
        <f t="shared" si="420"/>
        <v>0</v>
      </c>
      <c r="OL123" s="906">
        <f t="shared" ref="OL123:PA139" si="421">IF(AND(OL$10&gt;=$AB123,OL$10&lt;=$AC123),$AA123/($AC123-$AB123+1),0)+(IF(MOD(OL$9,($J123-1+$AC123/12))&gt;0,0,1)*(OL$9&gt;$AC123/12)*($K123*$AA123)/12*($J123&gt;0))*OL$11</f>
        <v>0</v>
      </c>
      <c r="OM123" s="906">
        <f t="shared" si="421"/>
        <v>0</v>
      </c>
      <c r="ON123" s="906">
        <f t="shared" si="421"/>
        <v>0</v>
      </c>
      <c r="OO123" s="906">
        <f t="shared" si="421"/>
        <v>0</v>
      </c>
      <c r="OP123" s="906">
        <f t="shared" si="421"/>
        <v>0</v>
      </c>
      <c r="OQ123" s="906">
        <f t="shared" si="421"/>
        <v>0</v>
      </c>
      <c r="OR123" s="906">
        <f t="shared" si="421"/>
        <v>0</v>
      </c>
      <c r="OS123" s="906">
        <f t="shared" si="421"/>
        <v>0</v>
      </c>
      <c r="OT123" s="906">
        <f t="shared" si="421"/>
        <v>0</v>
      </c>
      <c r="OU123" s="906">
        <f t="shared" si="421"/>
        <v>0</v>
      </c>
      <c r="OV123" s="906">
        <f t="shared" si="421"/>
        <v>0</v>
      </c>
      <c r="OW123" s="906">
        <f t="shared" si="421"/>
        <v>0</v>
      </c>
      <c r="OX123" s="906">
        <f t="shared" si="421"/>
        <v>0</v>
      </c>
      <c r="OY123" s="906">
        <f t="shared" si="421"/>
        <v>0</v>
      </c>
      <c r="OZ123" s="906">
        <f t="shared" si="421"/>
        <v>0</v>
      </c>
      <c r="PA123" s="906">
        <f t="shared" si="421"/>
        <v>0</v>
      </c>
      <c r="PB123" s="906">
        <f t="shared" ref="PB123:PQ139" si="422">IF(AND(PB$10&gt;=$AB123,PB$10&lt;=$AC123),$AA123/($AC123-$AB123+1),0)+(IF(MOD(PB$9,($J123-1+$AC123/12))&gt;0,0,1)*(PB$9&gt;$AC123/12)*($K123*$AA123)/12*($J123&gt;0))*PB$11</f>
        <v>0</v>
      </c>
      <c r="PC123" s="906">
        <f t="shared" si="422"/>
        <v>0</v>
      </c>
      <c r="PD123" s="906">
        <f t="shared" si="422"/>
        <v>0</v>
      </c>
      <c r="PE123" s="906">
        <f t="shared" si="422"/>
        <v>0</v>
      </c>
      <c r="PF123" s="906">
        <f t="shared" si="422"/>
        <v>0</v>
      </c>
      <c r="PG123" s="906">
        <f t="shared" si="422"/>
        <v>0</v>
      </c>
      <c r="PH123" s="906">
        <f t="shared" si="422"/>
        <v>0</v>
      </c>
      <c r="PI123" s="906">
        <f t="shared" si="422"/>
        <v>0</v>
      </c>
      <c r="PJ123" s="906">
        <f t="shared" si="422"/>
        <v>0</v>
      </c>
      <c r="PK123" s="906">
        <f t="shared" si="422"/>
        <v>0</v>
      </c>
      <c r="PL123" s="906">
        <f t="shared" si="422"/>
        <v>0</v>
      </c>
      <c r="PM123" s="906">
        <f t="shared" si="422"/>
        <v>0</v>
      </c>
      <c r="PN123" s="906">
        <f t="shared" si="422"/>
        <v>0</v>
      </c>
      <c r="PO123" s="906">
        <f t="shared" si="422"/>
        <v>0</v>
      </c>
      <c r="PP123" s="906">
        <f t="shared" si="422"/>
        <v>0</v>
      </c>
      <c r="PQ123" s="906">
        <f t="shared" si="422"/>
        <v>0</v>
      </c>
      <c r="PR123" s="906">
        <f t="shared" ref="PR123:QG139" si="423">IF(AND(PR$10&gt;=$AB123,PR$10&lt;=$AC123),$AA123/($AC123-$AB123+1),0)+(IF(MOD(PR$9,($J123-1+$AC123/12))&gt;0,0,1)*(PR$9&gt;$AC123/12)*($K123*$AA123)/12*($J123&gt;0))*PR$11</f>
        <v>0</v>
      </c>
      <c r="PS123" s="906">
        <f t="shared" si="423"/>
        <v>0</v>
      </c>
      <c r="PT123" s="906">
        <f t="shared" si="423"/>
        <v>0</v>
      </c>
      <c r="PU123" s="906">
        <f t="shared" si="423"/>
        <v>0</v>
      </c>
      <c r="PV123" s="906">
        <f t="shared" si="423"/>
        <v>0</v>
      </c>
      <c r="PW123" s="906">
        <f t="shared" si="423"/>
        <v>0</v>
      </c>
      <c r="PX123" s="906">
        <f t="shared" si="423"/>
        <v>0</v>
      </c>
      <c r="PY123" s="906">
        <f t="shared" si="423"/>
        <v>0</v>
      </c>
      <c r="PZ123" s="906">
        <f t="shared" si="423"/>
        <v>0</v>
      </c>
      <c r="QA123" s="906">
        <f t="shared" si="423"/>
        <v>0</v>
      </c>
      <c r="QB123" s="906">
        <f t="shared" si="423"/>
        <v>0</v>
      </c>
      <c r="QC123" s="906">
        <f t="shared" si="423"/>
        <v>0</v>
      </c>
      <c r="QD123" s="906">
        <f t="shared" si="423"/>
        <v>0</v>
      </c>
      <c r="QE123" s="906">
        <f t="shared" si="423"/>
        <v>0</v>
      </c>
      <c r="QF123" s="906">
        <f t="shared" si="423"/>
        <v>0</v>
      </c>
      <c r="QG123" s="906">
        <f t="shared" si="423"/>
        <v>0</v>
      </c>
      <c r="QH123" s="906">
        <f t="shared" ref="QH123:QJ144" si="424">IF(AND(QH$10&gt;=$AB123,QH$10&lt;=$AC123),$AA123/($AC123-$AB123+1),0)+(IF(MOD(QH$9,($J123-1+$AC123/12))&gt;0,0,1)*(QH$9&gt;$AC123/12)*($K123*$AA123)/12*($J123&gt;0))*QH$11</f>
        <v>0</v>
      </c>
      <c r="QI123" s="906">
        <f t="shared" si="424"/>
        <v>0</v>
      </c>
      <c r="QJ123" s="906">
        <f t="shared" si="424"/>
        <v>0</v>
      </c>
    </row>
    <row r="124" spans="1:452" s="893" customFormat="1" ht="15" hidden="1">
      <c r="A124" s="893">
        <f t="shared" si="387"/>
        <v>0</v>
      </c>
      <c r="B124" s="894" t="s">
        <v>714</v>
      </c>
      <c r="C124" s="895" t="s">
        <v>829</v>
      </c>
      <c r="D124" s="896" t="s">
        <v>830</v>
      </c>
      <c r="E124" s="896" t="s">
        <v>717</v>
      </c>
      <c r="F124" s="897">
        <v>430</v>
      </c>
      <c r="G124" s="931" t="s">
        <v>463</v>
      </c>
      <c r="H124" s="896" t="s">
        <v>647</v>
      </c>
      <c r="I124" s="896" t="s">
        <v>648</v>
      </c>
      <c r="J124" s="896">
        <f t="shared" ref="J124:J170" si="425">SUMIF($G$8:$G$10,I124,$H$8:$H$10)</f>
        <v>18</v>
      </c>
      <c r="K124" s="898">
        <v>0.47649999999999998</v>
      </c>
      <c r="L124" s="899" t="s">
        <v>447</v>
      </c>
      <c r="M124" s="900">
        <f>SUMIF($E$199:$E$207,L124,$G$199:$G$207)*[7]Infomemo!$F$336</f>
        <v>200.11878279272671</v>
      </c>
      <c r="N124" s="900">
        <f t="shared" ref="N124:N170" si="426">M124*F124*A124</f>
        <v>0</v>
      </c>
      <c r="O124" s="901">
        <f t="shared" si="388"/>
        <v>0.2097</v>
      </c>
      <c r="P124" s="900">
        <f t="shared" si="389"/>
        <v>0</v>
      </c>
      <c r="Q124" s="902">
        <v>0.02</v>
      </c>
      <c r="R124" s="900">
        <f t="shared" si="390"/>
        <v>0</v>
      </c>
      <c r="S124" s="902">
        <v>0</v>
      </c>
      <c r="T124" s="900">
        <v>0</v>
      </c>
      <c r="U124" s="902">
        <f t="shared" si="391"/>
        <v>0.25</v>
      </c>
      <c r="V124" s="900">
        <f t="shared" si="392"/>
        <v>0</v>
      </c>
      <c r="W124" s="902">
        <v>0.01</v>
      </c>
      <c r="X124" s="900">
        <f t="shared" si="393"/>
        <v>0</v>
      </c>
      <c r="Y124" s="902">
        <v>0.125</v>
      </c>
      <c r="Z124" s="900">
        <f t="shared" si="394"/>
        <v>0</v>
      </c>
      <c r="AA124" s="903">
        <f t="shared" si="395"/>
        <v>0</v>
      </c>
      <c r="AB124" s="904">
        <f t="shared" ref="AB124:AB170" si="427">SUMIF($I$8:$I$10,$H124,$J$8:$J$10)</f>
        <v>9</v>
      </c>
      <c r="AC124" s="904">
        <f t="shared" si="396"/>
        <v>24</v>
      </c>
      <c r="AD124" s="893">
        <f t="shared" si="397"/>
        <v>0</v>
      </c>
      <c r="AG124" s="905">
        <f t="shared" ref="AG124:AV141" si="428">IF(AND(AG$10&gt;=$AB124,AG$10&lt;=$AC124),$AA124/($AC124-$AB124+1),0)+(IF(MOD(AG$9,($J124-1+$AC124/12))&gt;0,0,1)*(AG$9&gt;$AC124/12)*($K124*$AA124)/12*($J124&gt;0))*AG$11</f>
        <v>0</v>
      </c>
      <c r="AH124" s="906">
        <f t="shared" si="398"/>
        <v>0</v>
      </c>
      <c r="AI124" s="906">
        <f t="shared" si="398"/>
        <v>0</v>
      </c>
      <c r="AJ124" s="906">
        <f t="shared" si="398"/>
        <v>0</v>
      </c>
      <c r="AK124" s="906">
        <f t="shared" si="398"/>
        <v>0</v>
      </c>
      <c r="AL124" s="906">
        <f t="shared" si="398"/>
        <v>0</v>
      </c>
      <c r="AM124" s="906">
        <f t="shared" si="398"/>
        <v>0</v>
      </c>
      <c r="AN124" s="906">
        <f t="shared" si="398"/>
        <v>0</v>
      </c>
      <c r="AO124" s="906">
        <f t="shared" si="398"/>
        <v>0</v>
      </c>
      <c r="AP124" s="906">
        <f t="shared" si="398"/>
        <v>0</v>
      </c>
      <c r="AQ124" s="906">
        <f t="shared" si="398"/>
        <v>0</v>
      </c>
      <c r="AR124" s="906">
        <f t="shared" si="398"/>
        <v>0</v>
      </c>
      <c r="AS124" s="906">
        <f t="shared" si="398"/>
        <v>0</v>
      </c>
      <c r="AT124" s="906">
        <f t="shared" si="398"/>
        <v>0</v>
      </c>
      <c r="AU124" s="906">
        <f t="shared" si="398"/>
        <v>0</v>
      </c>
      <c r="AV124" s="906">
        <f t="shared" si="398"/>
        <v>0</v>
      </c>
      <c r="AW124" s="906">
        <f t="shared" si="398"/>
        <v>0</v>
      </c>
      <c r="AX124" s="906">
        <f t="shared" si="399"/>
        <v>0</v>
      </c>
      <c r="AY124" s="906">
        <f t="shared" si="399"/>
        <v>0</v>
      </c>
      <c r="AZ124" s="906">
        <f t="shared" si="399"/>
        <v>0</v>
      </c>
      <c r="BA124" s="906">
        <f t="shared" si="399"/>
        <v>0</v>
      </c>
      <c r="BB124" s="906">
        <f t="shared" si="399"/>
        <v>0</v>
      </c>
      <c r="BC124" s="906">
        <f t="shared" si="399"/>
        <v>0</v>
      </c>
      <c r="BD124" s="906">
        <f t="shared" si="399"/>
        <v>0</v>
      </c>
      <c r="BE124" s="906">
        <f t="shared" si="399"/>
        <v>0</v>
      </c>
      <c r="BF124" s="906">
        <f t="shared" si="399"/>
        <v>0</v>
      </c>
      <c r="BG124" s="906">
        <f t="shared" si="399"/>
        <v>0</v>
      </c>
      <c r="BH124" s="906">
        <f t="shared" si="399"/>
        <v>0</v>
      </c>
      <c r="BI124" s="906">
        <f t="shared" si="399"/>
        <v>0</v>
      </c>
      <c r="BJ124" s="906">
        <f t="shared" si="399"/>
        <v>0</v>
      </c>
      <c r="BK124" s="906">
        <f t="shared" si="399"/>
        <v>0</v>
      </c>
      <c r="BL124" s="906">
        <f t="shared" si="399"/>
        <v>0</v>
      </c>
      <c r="BM124" s="906">
        <f t="shared" si="399"/>
        <v>0</v>
      </c>
      <c r="BN124" s="906">
        <f t="shared" si="400"/>
        <v>0</v>
      </c>
      <c r="BO124" s="906">
        <f t="shared" si="400"/>
        <v>0</v>
      </c>
      <c r="BP124" s="906">
        <f t="shared" si="400"/>
        <v>0</v>
      </c>
      <c r="BQ124" s="906">
        <f t="shared" si="400"/>
        <v>0</v>
      </c>
      <c r="BR124" s="906">
        <f t="shared" si="400"/>
        <v>0</v>
      </c>
      <c r="BS124" s="906">
        <f t="shared" si="400"/>
        <v>0</v>
      </c>
      <c r="BT124" s="906">
        <f t="shared" si="400"/>
        <v>0</v>
      </c>
      <c r="BU124" s="906">
        <f t="shared" si="400"/>
        <v>0</v>
      </c>
      <c r="BV124" s="906">
        <f t="shared" si="400"/>
        <v>0</v>
      </c>
      <c r="BW124" s="906">
        <f t="shared" si="400"/>
        <v>0</v>
      </c>
      <c r="BX124" s="906">
        <f t="shared" si="400"/>
        <v>0</v>
      </c>
      <c r="BY124" s="906">
        <f t="shared" si="400"/>
        <v>0</v>
      </c>
      <c r="BZ124" s="906">
        <f t="shared" si="400"/>
        <v>0</v>
      </c>
      <c r="CA124" s="906">
        <f t="shared" si="400"/>
        <v>0</v>
      </c>
      <c r="CB124" s="906">
        <f t="shared" si="400"/>
        <v>0</v>
      </c>
      <c r="CC124" s="906">
        <f t="shared" si="400"/>
        <v>0</v>
      </c>
      <c r="CD124" s="906">
        <f t="shared" si="401"/>
        <v>0</v>
      </c>
      <c r="CE124" s="906">
        <f t="shared" si="401"/>
        <v>0</v>
      </c>
      <c r="CF124" s="906">
        <f t="shared" si="401"/>
        <v>0</v>
      </c>
      <c r="CG124" s="906">
        <f t="shared" si="401"/>
        <v>0</v>
      </c>
      <c r="CH124" s="906">
        <f t="shared" si="401"/>
        <v>0</v>
      </c>
      <c r="CI124" s="906">
        <f t="shared" si="401"/>
        <v>0</v>
      </c>
      <c r="CJ124" s="906">
        <f t="shared" si="401"/>
        <v>0</v>
      </c>
      <c r="CK124" s="906">
        <f t="shared" si="401"/>
        <v>0</v>
      </c>
      <c r="CL124" s="906">
        <f t="shared" si="401"/>
        <v>0</v>
      </c>
      <c r="CM124" s="906">
        <f t="shared" si="401"/>
        <v>0</v>
      </c>
      <c r="CN124" s="906">
        <f t="shared" si="401"/>
        <v>0</v>
      </c>
      <c r="CO124" s="906">
        <f t="shared" si="401"/>
        <v>0</v>
      </c>
      <c r="CP124" s="906">
        <f t="shared" si="401"/>
        <v>0</v>
      </c>
      <c r="CQ124" s="906">
        <f t="shared" si="401"/>
        <v>0</v>
      </c>
      <c r="CR124" s="906">
        <f t="shared" si="401"/>
        <v>0</v>
      </c>
      <c r="CS124" s="906">
        <f t="shared" si="401"/>
        <v>0</v>
      </c>
      <c r="CT124" s="906">
        <f t="shared" si="402"/>
        <v>0</v>
      </c>
      <c r="CU124" s="906">
        <f t="shared" si="402"/>
        <v>0</v>
      </c>
      <c r="CV124" s="906">
        <f t="shared" si="402"/>
        <v>0</v>
      </c>
      <c r="CW124" s="906">
        <f t="shared" si="402"/>
        <v>0</v>
      </c>
      <c r="CX124" s="906">
        <f t="shared" si="402"/>
        <v>0</v>
      </c>
      <c r="CY124" s="906">
        <f t="shared" si="402"/>
        <v>0</v>
      </c>
      <c r="CZ124" s="906">
        <f t="shared" si="402"/>
        <v>0</v>
      </c>
      <c r="DA124" s="906">
        <f t="shared" si="402"/>
        <v>0</v>
      </c>
      <c r="DB124" s="906">
        <f t="shared" si="402"/>
        <v>0</v>
      </c>
      <c r="DC124" s="906">
        <f t="shared" si="402"/>
        <v>0</v>
      </c>
      <c r="DD124" s="906">
        <f t="shared" si="402"/>
        <v>0</v>
      </c>
      <c r="DE124" s="906">
        <f t="shared" si="402"/>
        <v>0</v>
      </c>
      <c r="DF124" s="906">
        <f t="shared" si="402"/>
        <v>0</v>
      </c>
      <c r="DG124" s="906">
        <f t="shared" si="402"/>
        <v>0</v>
      </c>
      <c r="DH124" s="906">
        <f t="shared" si="402"/>
        <v>0</v>
      </c>
      <c r="DI124" s="906">
        <f t="shared" si="402"/>
        <v>0</v>
      </c>
      <c r="DJ124" s="906">
        <f t="shared" si="403"/>
        <v>0</v>
      </c>
      <c r="DK124" s="906">
        <f t="shared" si="403"/>
        <v>0</v>
      </c>
      <c r="DL124" s="906">
        <f t="shared" si="403"/>
        <v>0</v>
      </c>
      <c r="DM124" s="906">
        <f t="shared" si="403"/>
        <v>0</v>
      </c>
      <c r="DN124" s="906">
        <f t="shared" si="403"/>
        <v>0</v>
      </c>
      <c r="DO124" s="906">
        <f t="shared" si="403"/>
        <v>0</v>
      </c>
      <c r="DP124" s="906">
        <f t="shared" si="403"/>
        <v>0</v>
      </c>
      <c r="DQ124" s="906">
        <f t="shared" si="403"/>
        <v>0</v>
      </c>
      <c r="DR124" s="906">
        <f t="shared" si="403"/>
        <v>0</v>
      </c>
      <c r="DS124" s="906">
        <f t="shared" si="403"/>
        <v>0</v>
      </c>
      <c r="DT124" s="906">
        <f t="shared" si="403"/>
        <v>0</v>
      </c>
      <c r="DU124" s="906">
        <f t="shared" si="403"/>
        <v>0</v>
      </c>
      <c r="DV124" s="906">
        <f t="shared" si="403"/>
        <v>0</v>
      </c>
      <c r="DW124" s="906">
        <f t="shared" si="403"/>
        <v>0</v>
      </c>
      <c r="DX124" s="906">
        <f t="shared" si="403"/>
        <v>0</v>
      </c>
      <c r="DY124" s="906">
        <f t="shared" si="403"/>
        <v>0</v>
      </c>
      <c r="DZ124" s="906">
        <f t="shared" si="404"/>
        <v>0</v>
      </c>
      <c r="EA124" s="906">
        <f t="shared" si="404"/>
        <v>0</v>
      </c>
      <c r="EB124" s="906">
        <f t="shared" si="404"/>
        <v>0</v>
      </c>
      <c r="EC124" s="906">
        <f t="shared" si="404"/>
        <v>0</v>
      </c>
      <c r="ED124" s="906">
        <f t="shared" si="404"/>
        <v>0</v>
      </c>
      <c r="EE124" s="906">
        <f t="shared" si="404"/>
        <v>0</v>
      </c>
      <c r="EF124" s="906">
        <f t="shared" si="404"/>
        <v>0</v>
      </c>
      <c r="EG124" s="906">
        <f t="shared" si="404"/>
        <v>0</v>
      </c>
      <c r="EH124" s="906">
        <f t="shared" si="404"/>
        <v>0</v>
      </c>
      <c r="EI124" s="906">
        <f t="shared" si="404"/>
        <v>0</v>
      </c>
      <c r="EJ124" s="906">
        <f t="shared" si="404"/>
        <v>0</v>
      </c>
      <c r="EK124" s="906">
        <f t="shared" si="404"/>
        <v>0</v>
      </c>
      <c r="EL124" s="906">
        <f t="shared" si="404"/>
        <v>0</v>
      </c>
      <c r="EM124" s="906">
        <f t="shared" si="404"/>
        <v>0</v>
      </c>
      <c r="EN124" s="906">
        <f t="shared" si="404"/>
        <v>0</v>
      </c>
      <c r="EO124" s="906">
        <f t="shared" si="404"/>
        <v>0</v>
      </c>
      <c r="EP124" s="906">
        <f t="shared" si="405"/>
        <v>0</v>
      </c>
      <c r="EQ124" s="906">
        <f t="shared" si="405"/>
        <v>0</v>
      </c>
      <c r="ER124" s="906">
        <f t="shared" si="405"/>
        <v>0</v>
      </c>
      <c r="ES124" s="906">
        <f t="shared" si="405"/>
        <v>0</v>
      </c>
      <c r="ET124" s="906">
        <f t="shared" si="405"/>
        <v>0</v>
      </c>
      <c r="EU124" s="906">
        <f t="shared" si="405"/>
        <v>0</v>
      </c>
      <c r="EV124" s="906">
        <f t="shared" si="405"/>
        <v>0</v>
      </c>
      <c r="EW124" s="906">
        <f t="shared" si="405"/>
        <v>0</v>
      </c>
      <c r="EX124" s="906">
        <f t="shared" si="405"/>
        <v>0</v>
      </c>
      <c r="EY124" s="906">
        <f t="shared" si="405"/>
        <v>0</v>
      </c>
      <c r="EZ124" s="906">
        <f t="shared" si="405"/>
        <v>0</v>
      </c>
      <c r="FA124" s="906">
        <f t="shared" si="405"/>
        <v>0</v>
      </c>
      <c r="FB124" s="906">
        <f t="shared" si="405"/>
        <v>0</v>
      </c>
      <c r="FC124" s="906">
        <f t="shared" si="405"/>
        <v>0</v>
      </c>
      <c r="FD124" s="906">
        <f t="shared" si="405"/>
        <v>0</v>
      </c>
      <c r="FE124" s="906">
        <f t="shared" si="405"/>
        <v>0</v>
      </c>
      <c r="FF124" s="906">
        <f t="shared" si="406"/>
        <v>0</v>
      </c>
      <c r="FG124" s="906">
        <f t="shared" si="406"/>
        <v>0</v>
      </c>
      <c r="FH124" s="906">
        <f t="shared" si="406"/>
        <v>0</v>
      </c>
      <c r="FI124" s="906">
        <f t="shared" si="406"/>
        <v>0</v>
      </c>
      <c r="FJ124" s="906">
        <f t="shared" si="406"/>
        <v>0</v>
      </c>
      <c r="FK124" s="906">
        <f t="shared" si="406"/>
        <v>0</v>
      </c>
      <c r="FL124" s="906">
        <f t="shared" si="406"/>
        <v>0</v>
      </c>
      <c r="FM124" s="906">
        <f t="shared" si="406"/>
        <v>0</v>
      </c>
      <c r="FN124" s="906">
        <f t="shared" si="406"/>
        <v>0</v>
      </c>
      <c r="FO124" s="906">
        <f t="shared" si="406"/>
        <v>0</v>
      </c>
      <c r="FP124" s="906">
        <f t="shared" si="406"/>
        <v>0</v>
      </c>
      <c r="FQ124" s="906">
        <f t="shared" si="406"/>
        <v>0</v>
      </c>
      <c r="FR124" s="906">
        <f t="shared" si="406"/>
        <v>0</v>
      </c>
      <c r="FS124" s="906">
        <f t="shared" si="406"/>
        <v>0</v>
      </c>
      <c r="FT124" s="906">
        <f t="shared" si="406"/>
        <v>0</v>
      </c>
      <c r="FU124" s="906">
        <f t="shared" si="406"/>
        <v>0</v>
      </c>
      <c r="FV124" s="906">
        <f t="shared" si="407"/>
        <v>0</v>
      </c>
      <c r="FW124" s="906">
        <f t="shared" si="407"/>
        <v>0</v>
      </c>
      <c r="FX124" s="906">
        <f t="shared" si="407"/>
        <v>0</v>
      </c>
      <c r="FY124" s="906">
        <f t="shared" si="407"/>
        <v>0</v>
      </c>
      <c r="FZ124" s="906">
        <f t="shared" si="407"/>
        <v>0</v>
      </c>
      <c r="GA124" s="906">
        <f t="shared" si="407"/>
        <v>0</v>
      </c>
      <c r="GB124" s="906">
        <f t="shared" si="407"/>
        <v>0</v>
      </c>
      <c r="GC124" s="906">
        <f t="shared" si="407"/>
        <v>0</v>
      </c>
      <c r="GD124" s="906">
        <